 </c:pt>
                <c:pt idx="2563">
                  <c:v>6.9845000000000004E-2</c:v>
                </c:pt>
                <c:pt idx="2564">
                  <c:v>7.0959999999999995E-2</c:v>
                </c:pt>
                <c:pt idx="2565">
                  <c:v>6.7751000000000006E-2</c:v>
                </c:pt>
                <c:pt idx="2566">
                  <c:v>6.9334000000000007E-2</c:v>
                </c:pt>
                <c:pt idx="2567">
                  <c:v>6.7390000000000005E-2</c:v>
                </c:pt>
                <c:pt idx="2568">
                  <c:v>7.0085999999999996E-2</c:v>
                </c:pt>
                <c:pt idx="2569">
                  <c:v>7.3917999999999998E-2</c:v>
                </c:pt>
                <c:pt idx="2570">
                  <c:v>7.2969000000000006E-2</c:v>
                </c:pt>
                <c:pt idx="2571">
                  <c:v>7.2415999999999994E-2</c:v>
                </c:pt>
                <c:pt idx="2572">
                  <c:v>7.1894E-2</c:v>
                </c:pt>
                <c:pt idx="2573">
                  <c:v>7.9981999999999998E-2</c:v>
                </c:pt>
                <c:pt idx="2574">
                  <c:v>7.5881000000000004E-2</c:v>
                </c:pt>
                <c:pt idx="2575">
                  <c:v>7.4968999999999994E-2</c:v>
                </c:pt>
                <c:pt idx="2576">
                  <c:v>7.6505000000000004E-2</c:v>
                </c:pt>
                <c:pt idx="2577">
                  <c:v>8.0432000000000003E-2</c:v>
                </c:pt>
                <c:pt idx="2578">
                  <c:v>7.7742000000000006E-2</c:v>
                </c:pt>
                <c:pt idx="2579">
                  <c:v>8.3526000000000003E-2</c:v>
                </c:pt>
                <c:pt idx="2580">
                  <c:v>8.7272000000000002E-2</c:v>
                </c:pt>
                <c:pt idx="2581">
                  <c:v>8.5261000000000003E-2</c:v>
                </c:pt>
                <c:pt idx="2582">
                  <c:v>7.8511999999999998E-2</c:v>
                </c:pt>
                <c:pt idx="2583">
                  <c:v>7.6187000000000005E-2</c:v>
                </c:pt>
                <c:pt idx="2584">
                  <c:v>7.3665999999999995E-2</c:v>
                </c:pt>
                <c:pt idx="2585">
                  <c:v>6.9759000000000002E-2</c:v>
                </c:pt>
                <c:pt idx="2586">
                  <c:v>7.0427000000000003E-2</c:v>
                </c:pt>
                <c:pt idx="2587">
                  <c:v>6.6684999999999994E-2</c:v>
                </c:pt>
                <c:pt idx="2588">
                  <c:v>7.2002999999999998E-2</c:v>
                </c:pt>
                <c:pt idx="2589">
                  <c:v>6.8905999999999995E-2</c:v>
                </c:pt>
                <c:pt idx="2590">
                  <c:v>7.2002999999999998E-2</c:v>
                </c:pt>
                <c:pt idx="2591">
                  <c:v>6.8905999999999995E-2</c:v>
                </c:pt>
                <c:pt idx="2592">
                  <c:v>7.5969999999999996E-2</c:v>
                </c:pt>
                <c:pt idx="2593">
                  <c:v>7.4837000000000001E-2</c:v>
                </c:pt>
                <c:pt idx="2594">
                  <c:v>7.2719000000000006E-2</c:v>
                </c:pt>
                <c:pt idx="2595">
                  <c:v>8.0004000000000006E-2</c:v>
                </c:pt>
                <c:pt idx="2596">
                  <c:v>7.8821173012140019E-2</c:v>
                </c:pt>
                <c:pt idx="2597">
                  <c:v>7.80244118652582E-2</c:v>
                </c:pt>
                <c:pt idx="2598">
                  <c:v>8.0723967597413654E-2</c:v>
                </c:pt>
                <c:pt idx="2599">
                  <c:v>7.878551419407008E-2</c:v>
                </c:pt>
                <c:pt idx="2600">
                  <c:v>8.0569291914559124E-2</c:v>
                </c:pt>
                <c:pt idx="2601">
                  <c:v>8.0926277007256811E-2</c:v>
                </c:pt>
                <c:pt idx="2602">
                  <c:v>8.0772710227623487E-2</c:v>
                </c:pt>
                <c:pt idx="2603">
                  <c:v>8.1292625603127319E-2</c:v>
                </c:pt>
                <c:pt idx="2604">
                  <c:v>7.8050729777920991E-2</c:v>
                </c:pt>
                <c:pt idx="2605">
                  <c:v>7.75563247897431E-2</c:v>
                </c:pt>
                <c:pt idx="2606">
                  <c:v>7.6592322083279943E-2</c:v>
                </c:pt>
                <c:pt idx="2607">
                  <c:v>7.480667221113127E-2</c:v>
                </c:pt>
                <c:pt idx="2608">
                  <c:v>7.6502543445906082E-2</c:v>
                </c:pt>
                <c:pt idx="2609">
                  <c:v>7.2919953997394163E-2</c:v>
                </c:pt>
                <c:pt idx="2610">
                  <c:v>7.4780011378062367E-2</c:v>
                </c:pt>
                <c:pt idx="2611">
                  <c:v>7.480452693041767E-2</c:v>
                </c:pt>
                <c:pt idx="2612">
                  <c:v>7.3341933286256739E-2</c:v>
                </c:pt>
                <c:pt idx="2613">
                  <c:v>6.5186713540802299E-2</c:v>
                </c:pt>
                <c:pt idx="2614">
                  <c:v>6.5492524781341099E-2</c:v>
                </c:pt>
                <c:pt idx="2615">
                  <c:v>6.958536524511362E-2</c:v>
                </c:pt>
                <c:pt idx="2616">
                  <c:v>6.6935431208087273E-2</c:v>
                </c:pt>
                <c:pt idx="2617">
                  <c:v>6.8670143385570412E-2</c:v>
                </c:pt>
                <c:pt idx="2618">
                  <c:v>6.9622749127001893E-2</c:v>
                </c:pt>
                <c:pt idx="2619">
                  <c:v>6.8179277306448016E-2</c:v>
                </c:pt>
                <c:pt idx="2620">
                  <c:v>6.538151937824134E-2</c:v>
                </c:pt>
                <c:pt idx="2621">
                  <c:v>7.0975966118552669E-2</c:v>
                </c:pt>
                <c:pt idx="2622">
                  <c:v>6.9994071839111563E-2</c:v>
                </c:pt>
                <c:pt idx="2623">
                  <c:v>7.0131548617661701E-2</c:v>
                </c:pt>
                <c:pt idx="2624">
                  <c:v>7.3785123036487515E-2</c:v>
                </c:pt>
                <c:pt idx="2625">
                  <c:v>6.938083306466343E-2</c:v>
                </c:pt>
                <c:pt idx="2626">
                  <c:v>6.4944289065534316E-2</c:v>
                </c:pt>
                <c:pt idx="2627">
                  <c:v>6.6785586954678358E-2</c:v>
                </c:pt>
                <c:pt idx="2628">
                  <c:v>6.2846235475320741E-2</c:v>
                </c:pt>
                <c:pt idx="2629">
                  <c:v>6.9459313449833235E-2</c:v>
                </c:pt>
                <c:pt idx="2630">
                  <c:v>7.1756409895656528E-2</c:v>
                </c:pt>
                <c:pt idx="2631">
                  <c:v>7.2324692812719901E-2</c:v>
                </c:pt>
                <c:pt idx="2632">
                  <c:v>7.1482645369968137E-2</c:v>
                </c:pt>
                <c:pt idx="2633">
                  <c:v>7.2513330451868196E-2</c:v>
                </c:pt>
                <c:pt idx="2634">
                  <c:v>7.3079348551552542E-2</c:v>
                </c:pt>
                <c:pt idx="2635">
                  <c:v>7.5513645168192284E-2</c:v>
                </c:pt>
                <c:pt idx="2636">
                  <c:v>7.1847631197369352E-2</c:v>
                </c:pt>
                <c:pt idx="2637">
                  <c:v>7.4388899196265248E-2</c:v>
                </c:pt>
                <c:pt idx="2638">
                  <c:v>7.1880432772920499E-2</c:v>
                </c:pt>
                <c:pt idx="2639">
                  <c:v>7.2860607662987215E-2</c:v>
                </c:pt>
                <c:pt idx="2640">
                  <c:v>7.0230361047095249E-2</c:v>
                </c:pt>
                <c:pt idx="2641">
                  <c:v>6.9050354222611063E-2</c:v>
                </c:pt>
                <c:pt idx="2642">
                  <c:v>6.977627410929739E-2</c:v>
                </c:pt>
                <c:pt idx="2643">
                  <c:v>6.9035654507677693E-2</c:v>
                </c:pt>
                <c:pt idx="2644">
                  <c:v>7.0543831634838169E-2</c:v>
                </c:pt>
                <c:pt idx="2645">
                  <c:v>7.1726584779711791E-2</c:v>
                </c:pt>
                <c:pt idx="2646">
                  <c:v>7.1271392116875512E-2</c:v>
                </c:pt>
                <c:pt idx="2647">
                  <c:v>7.2782744161792839E-2</c:v>
                </c:pt>
                <c:pt idx="2648">
                  <c:v>7.226816721823888E-2</c:v>
                </c:pt>
                <c:pt idx="2649">
                  <c:v>6.8877712435697416E-2</c:v>
                </c:pt>
                <c:pt idx="2650">
                  <c:v>6.8604804880880818E-2</c:v>
                </c:pt>
                <c:pt idx="2651">
                  <c:v>6.5905070040576441E-2</c:v>
                </c:pt>
                <c:pt idx="2652">
                  <c:v>6.676452946671993E-2</c:v>
                </c:pt>
                <c:pt idx="2653">
                  <c:v>6.695810464179773E-2</c:v>
                </c:pt>
                <c:pt idx="2654">
                  <c:v>6.6943307051049714E-2</c:v>
                </c:pt>
                <c:pt idx="2655">
                  <c:v>6.4724389980894165E-2</c:v>
                </c:pt>
                <c:pt idx="2656">
                  <c:v>6.3978649308975663E-2</c:v>
                </c:pt>
                <c:pt idx="2657">
                  <c:v>6.5579779819752215E-2</c:v>
                </c:pt>
                <c:pt idx="2658">
                  <c:v>6.559889695790197E-2</c:v>
                </c:pt>
                <c:pt idx="2659">
                  <c:v>6.8478209903622092E-2</c:v>
                </c:pt>
                <c:pt idx="2660">
                  <c:v>7.284360822169636E-2</c:v>
                </c:pt>
                <c:pt idx="2661">
                  <c:v>7.0088755428239863E-2</c:v>
                </c:pt>
                <c:pt idx="2662">
                  <c:v>7.2710490946318498E-2</c:v>
                </c:pt>
                <c:pt idx="2663">
                  <c:v>7.072485114052203E-2</c:v>
                </c:pt>
                <c:pt idx="2664">
                  <c:v>6.7033559984774574E-2</c:v>
                </c:pt>
                <c:pt idx="2665">
                  <c:v>7.5069561818974645E-2</c:v>
                </c:pt>
                <c:pt idx="2666">
                  <c:v>7.4428405677108844E-2</c:v>
                </c:pt>
                <c:pt idx="2667">
                  <c:v>7.5880652072051316E-2</c:v>
                </c:pt>
                <c:pt idx="2668">
                  <c:v>7.4644860428442789E-2</c:v>
                </c:pt>
                <c:pt idx="2669">
                  <c:v>7.4426518757658586E-2</c:v>
                </c:pt>
                <c:pt idx="2670">
                  <c:v>7.3087443357008716E-2</c:v>
                </c:pt>
                <c:pt idx="2671">
                  <c:v>7.2136782164935645E-2</c:v>
                </c:pt>
                <c:pt idx="2672">
                  <c:v>7.191836799946065E-2</c:v>
                </c:pt>
                <c:pt idx="2673">
                  <c:v>7.0477158151877703E-2</c:v>
                </c:pt>
                <c:pt idx="2674">
                  <c:v>7.1199505849789568E-2</c:v>
                </c:pt>
                <c:pt idx="2675">
                  <c:v>7.4991089595914578E-2</c:v>
                </c:pt>
                <c:pt idx="2676">
                  <c:v>7.1804686667501449E-2</c:v>
                </c:pt>
                <c:pt idx="2677">
                  <c:v>7.0469524718171292E-2</c:v>
                </c:pt>
                <c:pt idx="2678">
                  <c:v>6.960832865297864E-2</c:v>
                </c:pt>
                <c:pt idx="2679">
                  <c:v>7.1864734152948181E-2</c:v>
                </c:pt>
                <c:pt idx="2680">
                  <c:v>6.6054107678076554E-2</c:v>
                </c:pt>
                <c:pt idx="2681">
                  <c:v>7.2147485708720593E-2</c:v>
                </c:pt>
                <c:pt idx="2682">
                  <c:v>7.0913092112917631E-2</c:v>
                </c:pt>
                <c:pt idx="2683">
                  <c:v>6.8838137883918377E-2</c:v>
                </c:pt>
                <c:pt idx="2684">
                  <c:v>6.8348556889000905E-2</c:v>
                </c:pt>
                <c:pt idx="2685">
                  <c:v>6.6694162841319571E-2</c:v>
                </c:pt>
                <c:pt idx="2686">
                  <c:v>7.3390461489418649E-2</c:v>
                </c:pt>
                <c:pt idx="2687">
                  <c:v>6.9353671284826612E-2</c:v>
                </c:pt>
                <c:pt idx="2688">
                  <c:v>6.5131919455353071E-2</c:v>
                </c:pt>
                <c:pt idx="2689">
                  <c:v>6.2321964425078043E-2</c:v>
                </c:pt>
                <c:pt idx="2690">
                  <c:v>6.7526134092669818E-2</c:v>
                </c:pt>
                <c:pt idx="2691">
                  <c:v>7.1005235920060569E-2</c:v>
                </c:pt>
                <c:pt idx="2692">
                  <c:v>7.3230080419164498E-2</c:v>
                </c:pt>
                <c:pt idx="2693">
                  <c:v>6.8468784920674028E-2</c:v>
                </c:pt>
                <c:pt idx="2694">
                  <c:v>6.6117926544484062E-2</c:v>
                </c:pt>
                <c:pt idx="2695">
                  <c:v>7.5454048941256444E-2</c:v>
                </c:pt>
                <c:pt idx="2696">
                  <c:v>7.3312516421989229E-2</c:v>
                </c:pt>
                <c:pt idx="2697">
                  <c:v>7.2751777108261445E-2</c:v>
                </c:pt>
                <c:pt idx="2698">
                  <c:v>7.3266458932822631E-2</c:v>
                </c:pt>
                <c:pt idx="2699">
                  <c:v>7.7524019352771645E-2</c:v>
                </c:pt>
                <c:pt idx="2700">
                  <c:v>7.5668577494326136E-2</c:v>
                </c:pt>
                <c:pt idx="2701">
                  <c:v>7.5169062672458722E-2</c:v>
                </c:pt>
                <c:pt idx="2702">
                  <c:v>7.6088186398835286E-2</c:v>
                </c:pt>
                <c:pt idx="2703">
                  <c:v>8.0117688503381301E-2</c:v>
                </c:pt>
                <c:pt idx="2704">
                  <c:v>7.608669090394185E-2</c:v>
                </c:pt>
                <c:pt idx="2705">
                  <c:v>7.9831147055598073E-2</c:v>
                </c:pt>
                <c:pt idx="2706">
                  <c:v>7.7960412994084363E-2</c:v>
                </c:pt>
                <c:pt idx="2707">
                  <c:v>8.4069901729455512E-2</c:v>
                </c:pt>
                <c:pt idx="2708">
                  <c:v>8.0319420936086544E-2</c:v>
                </c:pt>
                <c:pt idx="2709">
                  <c:v>7.8258429179245817E-2</c:v>
                </c:pt>
                <c:pt idx="2710">
                  <c:v>8.1112610795001136E-2</c:v>
                </c:pt>
                <c:pt idx="2711">
                  <c:v>7.894101924347785E-2</c:v>
                </c:pt>
                <c:pt idx="2712">
                  <c:v>8.2108861548696302E-2</c:v>
                </c:pt>
                <c:pt idx="2713">
                  <c:v>7.7679539701496408E-2</c:v>
                </c:pt>
                <c:pt idx="2714">
                  <c:v>7.461944162190931E-2</c:v>
                </c:pt>
                <c:pt idx="2715">
                  <c:v>7.0204603075961602E-2</c:v>
                </c:pt>
                <c:pt idx="2716">
                  <c:v>7.0969421579866354E-2</c:v>
                </c:pt>
                <c:pt idx="2717">
                  <c:v>6.9967794253699214E-2</c:v>
                </c:pt>
                <c:pt idx="2718">
                  <c:v>6.3784032244919867E-2</c:v>
                </c:pt>
                <c:pt idx="2719">
                  <c:v>6.6057333171874968E-2</c:v>
                </c:pt>
                <c:pt idx="2720">
                  <c:v>6.8592535287551978E-2</c:v>
                </c:pt>
                <c:pt idx="2721">
                  <c:v>6.9454421742033964E-2</c:v>
                </c:pt>
                <c:pt idx="2722">
                  <c:v>7.2253628466501796E-2</c:v>
                </c:pt>
                <c:pt idx="2723">
                  <c:v>6.9143999999999997E-2</c:v>
                </c:pt>
                <c:pt idx="2724">
                  <c:v>7.6135999999999995E-2</c:v>
                </c:pt>
                <c:pt idx="2725">
                  <c:v>7.0327000000000001E-2</c:v>
                </c:pt>
                <c:pt idx="2726">
                  <c:v>7.1910000000000002E-2</c:v>
                </c:pt>
                <c:pt idx="2727">
                  <c:v>7.4618000000000004E-2</c:v>
                </c:pt>
                <c:pt idx="2728">
                  <c:v>7.3537000000000005E-2</c:v>
                </c:pt>
                <c:pt idx="2729">
                  <c:v>6.6529000000000005E-2</c:v>
                </c:pt>
                <c:pt idx="2730">
                  <c:v>7.1890999999999997E-2</c:v>
                </c:pt>
                <c:pt idx="2731">
                  <c:v>7.0887000000000006E-2</c:v>
                </c:pt>
                <c:pt idx="2732">
                  <c:v>7.0761000000000004E-2</c:v>
                </c:pt>
                <c:pt idx="2733">
                  <c:v>6.9381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C0-4CD4-981E-2AFCA6DC3149}"/>
            </c:ext>
          </c:extLst>
        </c:ser>
        <c:ser>
          <c:idx val="1"/>
          <c:order val="1"/>
          <c:tx>
            <c:strRef>
              <c:f>'8.'!$C$8</c:f>
              <c:strCache>
                <c:ptCount val="1"/>
                <c:pt idx="0">
                  <c:v>Valutamarknaden</c:v>
                </c:pt>
              </c:strCache>
            </c:strRef>
          </c:tx>
          <c:spPr>
            <a:solidFill>
              <a:srgbClr val="E64848"/>
            </a:solidFill>
            <a:ln w="12700">
              <a:noFill/>
            </a:ln>
            <a:effectLst/>
          </c:spPr>
          <c:cat>
            <c:numRef>
              <c:f>'8.'!$A$9:$A$2758</c:f>
              <c:numCache>
                <c:formatCode>[$-409]yyyy\-mm\-dd</c:formatCode>
                <c:ptCount val="2750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</c:numCache>
            </c:numRef>
          </c:cat>
          <c:val>
            <c:numRef>
              <c:f>'8.'!$C$9:$C$2758</c:f>
              <c:numCache>
                <c:formatCode>#\ ##0.0</c:formatCode>
                <c:ptCount val="2750"/>
                <c:pt idx="0">
                  <c:v>0.15126999999999999</c:v>
                </c:pt>
                <c:pt idx="1">
                  <c:v>0.16452800000000001</c:v>
                </c:pt>
                <c:pt idx="2">
                  <c:v>0.19708999999999999</c:v>
                </c:pt>
                <c:pt idx="3">
                  <c:v>0.18763199999999999</c:v>
                </c:pt>
                <c:pt idx="4">
                  <c:v>0.15395500000000001</c:v>
                </c:pt>
                <c:pt idx="5">
                  <c:v>0.17655999999999999</c:v>
                </c:pt>
                <c:pt idx="6">
                  <c:v>0.19589699999999999</c:v>
                </c:pt>
                <c:pt idx="7">
                  <c:v>0.19195300000000001</c:v>
                </c:pt>
                <c:pt idx="8">
                  <c:v>0.18390300000000001</c:v>
                </c:pt>
                <c:pt idx="9">
                  <c:v>0.18149000000000001</c:v>
                </c:pt>
                <c:pt idx="10">
                  <c:v>0.13849600000000001</c:v>
                </c:pt>
                <c:pt idx="11">
                  <c:v>0.18382399999999999</c:v>
                </c:pt>
                <c:pt idx="12">
                  <c:v>0.158889</c:v>
                </c:pt>
                <c:pt idx="13">
                  <c:v>0.14754500000000001</c:v>
                </c:pt>
                <c:pt idx="14">
                  <c:v>0.16617799999999999</c:v>
                </c:pt>
                <c:pt idx="15">
                  <c:v>0.17527499999999999</c:v>
                </c:pt>
                <c:pt idx="16">
                  <c:v>0.19950200000000001</c:v>
                </c:pt>
                <c:pt idx="17">
                  <c:v>0.18626599999999999</c:v>
                </c:pt>
                <c:pt idx="18">
                  <c:v>0.17489099999999999</c:v>
                </c:pt>
                <c:pt idx="19">
                  <c:v>0.13642199999999999</c:v>
                </c:pt>
                <c:pt idx="20">
                  <c:v>0.159468</c:v>
                </c:pt>
                <c:pt idx="21">
                  <c:v>0.18659700000000001</c:v>
                </c:pt>
                <c:pt idx="22">
                  <c:v>0.17530999999999999</c:v>
                </c:pt>
                <c:pt idx="23">
                  <c:v>0.167521</c:v>
                </c:pt>
                <c:pt idx="24">
                  <c:v>0.16658600000000001</c:v>
                </c:pt>
                <c:pt idx="25">
                  <c:v>0.16661100000000001</c:v>
                </c:pt>
                <c:pt idx="26">
                  <c:v>0.13720099999999999</c:v>
                </c:pt>
                <c:pt idx="27">
                  <c:v>0.190969</c:v>
                </c:pt>
                <c:pt idx="28">
                  <c:v>0.17546400000000001</c:v>
                </c:pt>
                <c:pt idx="29">
                  <c:v>0.14379400000000001</c:v>
                </c:pt>
                <c:pt idx="30">
                  <c:v>0.13647599999999999</c:v>
                </c:pt>
                <c:pt idx="31">
                  <c:v>0.20966599999999999</c:v>
                </c:pt>
                <c:pt idx="32">
                  <c:v>0.216087</c:v>
                </c:pt>
                <c:pt idx="33">
                  <c:v>0.202436</c:v>
                </c:pt>
                <c:pt idx="34">
                  <c:v>0.211065</c:v>
                </c:pt>
                <c:pt idx="35">
                  <c:v>0.21001600000000001</c:v>
                </c:pt>
                <c:pt idx="36">
                  <c:v>0.21626699999999999</c:v>
                </c:pt>
                <c:pt idx="37">
                  <c:v>0.216</c:v>
                </c:pt>
                <c:pt idx="38">
                  <c:v>0.215004</c:v>
                </c:pt>
                <c:pt idx="39">
                  <c:v>0.214951</c:v>
                </c:pt>
                <c:pt idx="40">
                  <c:v>0.21159600000000001</c:v>
                </c:pt>
                <c:pt idx="41">
                  <c:v>0.21151300000000001</c:v>
                </c:pt>
                <c:pt idx="42">
                  <c:v>0.213391</c:v>
                </c:pt>
                <c:pt idx="43">
                  <c:v>0.214502</c:v>
                </c:pt>
                <c:pt idx="44">
                  <c:v>0.213648</c:v>
                </c:pt>
                <c:pt idx="45">
                  <c:v>0.21299499999999999</c:v>
                </c:pt>
                <c:pt idx="46">
                  <c:v>0.21109600000000001</c:v>
                </c:pt>
                <c:pt idx="47">
                  <c:v>0.20845</c:v>
                </c:pt>
                <c:pt idx="48">
                  <c:v>0.21067</c:v>
                </c:pt>
                <c:pt idx="49">
                  <c:v>0.207812</c:v>
                </c:pt>
                <c:pt idx="50">
                  <c:v>0.15352299999999999</c:v>
                </c:pt>
                <c:pt idx="51">
                  <c:v>0.17025999999999999</c:v>
                </c:pt>
                <c:pt idx="52">
                  <c:v>0.13525799999999999</c:v>
                </c:pt>
                <c:pt idx="53">
                  <c:v>0.18840499999999999</c:v>
                </c:pt>
                <c:pt idx="54">
                  <c:v>0.168326</c:v>
                </c:pt>
                <c:pt idx="55">
                  <c:v>0.129548</c:v>
                </c:pt>
                <c:pt idx="56">
                  <c:v>0.195683</c:v>
                </c:pt>
                <c:pt idx="57">
                  <c:v>0.195636</c:v>
                </c:pt>
                <c:pt idx="58">
                  <c:v>0.20088900000000001</c:v>
                </c:pt>
                <c:pt idx="59">
                  <c:v>0.201627</c:v>
                </c:pt>
                <c:pt idx="60">
                  <c:v>0.19309699999999999</c:v>
                </c:pt>
                <c:pt idx="61">
                  <c:v>0.199272</c:v>
                </c:pt>
                <c:pt idx="62">
                  <c:v>0.203317</c:v>
                </c:pt>
                <c:pt idx="63">
                  <c:v>0.20519999999999999</c:v>
                </c:pt>
                <c:pt idx="64">
                  <c:v>0.20826500000000001</c:v>
                </c:pt>
                <c:pt idx="65">
                  <c:v>0.20860400000000001</c:v>
                </c:pt>
                <c:pt idx="66">
                  <c:v>0.204906</c:v>
                </c:pt>
                <c:pt idx="67">
                  <c:v>0.205182</c:v>
                </c:pt>
                <c:pt idx="68">
                  <c:v>0.20657300000000001</c:v>
                </c:pt>
                <c:pt idx="69">
                  <c:v>0.19098200000000001</c:v>
                </c:pt>
                <c:pt idx="70">
                  <c:v>0.18257999999999999</c:v>
                </c:pt>
                <c:pt idx="71">
                  <c:v>0.12317699999999999</c:v>
                </c:pt>
                <c:pt idx="72">
                  <c:v>0.14133599999999999</c:v>
                </c:pt>
                <c:pt idx="73">
                  <c:v>0.19327800000000001</c:v>
                </c:pt>
                <c:pt idx="74">
                  <c:v>0.18095700000000001</c:v>
                </c:pt>
                <c:pt idx="75">
                  <c:v>0.15667300000000001</c:v>
                </c:pt>
                <c:pt idx="76">
                  <c:v>0.131831</c:v>
                </c:pt>
                <c:pt idx="77">
                  <c:v>0.122142</c:v>
                </c:pt>
                <c:pt idx="78">
                  <c:v>0.12353699999999999</c:v>
                </c:pt>
                <c:pt idx="79">
                  <c:v>0.12856999999999999</c:v>
                </c:pt>
                <c:pt idx="80">
                  <c:v>0.140574</c:v>
                </c:pt>
                <c:pt idx="81">
                  <c:v>0.17874200000000001</c:v>
                </c:pt>
                <c:pt idx="82">
                  <c:v>0.141401</c:v>
                </c:pt>
                <c:pt idx="83">
                  <c:v>0.15662799999999999</c:v>
                </c:pt>
                <c:pt idx="84">
                  <c:v>0.144481</c:v>
                </c:pt>
                <c:pt idx="85">
                  <c:v>0.170047</c:v>
                </c:pt>
                <c:pt idx="86">
                  <c:v>0.18637999999999999</c:v>
                </c:pt>
                <c:pt idx="87">
                  <c:v>0.18920400000000001</c:v>
                </c:pt>
                <c:pt idx="88">
                  <c:v>0.17755099999999999</c:v>
                </c:pt>
                <c:pt idx="89">
                  <c:v>0.170817</c:v>
                </c:pt>
                <c:pt idx="90">
                  <c:v>0.14324300000000001</c:v>
                </c:pt>
                <c:pt idx="91">
                  <c:v>0.17263000000000001</c:v>
                </c:pt>
                <c:pt idx="92">
                  <c:v>0.18912899999999999</c:v>
                </c:pt>
                <c:pt idx="93">
                  <c:v>0.192496</c:v>
                </c:pt>
                <c:pt idx="94">
                  <c:v>0.19061700000000001</c:v>
                </c:pt>
                <c:pt idx="95">
                  <c:v>0.19611300000000001</c:v>
                </c:pt>
                <c:pt idx="96">
                  <c:v>0.19103100000000001</c:v>
                </c:pt>
                <c:pt idx="97">
                  <c:v>0.185005</c:v>
                </c:pt>
                <c:pt idx="98">
                  <c:v>0.173731</c:v>
                </c:pt>
                <c:pt idx="99">
                  <c:v>0.13126299999999999</c:v>
                </c:pt>
                <c:pt idx="100">
                  <c:v>0.175757</c:v>
                </c:pt>
                <c:pt idx="101">
                  <c:v>0.18245400000000001</c:v>
                </c:pt>
                <c:pt idx="102">
                  <c:v>0.15806300000000001</c:v>
                </c:pt>
                <c:pt idx="103">
                  <c:v>0.118644</c:v>
                </c:pt>
                <c:pt idx="104">
                  <c:v>0.130854</c:v>
                </c:pt>
                <c:pt idx="105">
                  <c:v>0.172212</c:v>
                </c:pt>
                <c:pt idx="106">
                  <c:v>0.179703</c:v>
                </c:pt>
                <c:pt idx="107">
                  <c:v>0.17113900000000001</c:v>
                </c:pt>
                <c:pt idx="108">
                  <c:v>0.16109399999999999</c:v>
                </c:pt>
                <c:pt idx="109">
                  <c:v>0.18731800000000001</c:v>
                </c:pt>
                <c:pt idx="110">
                  <c:v>0.16314899999999999</c:v>
                </c:pt>
                <c:pt idx="111">
                  <c:v>0.14661299999999999</c:v>
                </c:pt>
                <c:pt idx="112">
                  <c:v>0.18245800000000001</c:v>
                </c:pt>
                <c:pt idx="113">
                  <c:v>0.18449199999999999</c:v>
                </c:pt>
                <c:pt idx="114">
                  <c:v>0.186533</c:v>
                </c:pt>
                <c:pt idx="115">
                  <c:v>0.19089200000000001</c:v>
                </c:pt>
                <c:pt idx="116">
                  <c:v>0.19423099999999999</c:v>
                </c:pt>
                <c:pt idx="117">
                  <c:v>0.20017799999999999</c:v>
                </c:pt>
                <c:pt idx="118">
                  <c:v>0.19725200000000001</c:v>
                </c:pt>
                <c:pt idx="119">
                  <c:v>0.19459499999999999</c:v>
                </c:pt>
                <c:pt idx="120">
                  <c:v>0.161884</c:v>
                </c:pt>
                <c:pt idx="121">
                  <c:v>0.165768</c:v>
                </c:pt>
                <c:pt idx="122">
                  <c:v>0.13675200000000001</c:v>
                </c:pt>
                <c:pt idx="123">
                  <c:v>0.17807700000000001</c:v>
                </c:pt>
                <c:pt idx="124">
                  <c:v>0.182031</c:v>
                </c:pt>
                <c:pt idx="125">
                  <c:v>0.15701200000000001</c:v>
                </c:pt>
                <c:pt idx="126">
                  <c:v>0.14083799999999999</c:v>
                </c:pt>
                <c:pt idx="127">
                  <c:v>0.16741300000000001</c:v>
                </c:pt>
                <c:pt idx="128">
                  <c:v>0.144733</c:v>
                </c:pt>
                <c:pt idx="129">
                  <c:v>0.173933</c:v>
                </c:pt>
                <c:pt idx="130">
                  <c:v>0.173767</c:v>
                </c:pt>
                <c:pt idx="131">
                  <c:v>0.175313</c:v>
                </c:pt>
                <c:pt idx="132">
                  <c:v>0.17724999999999999</c:v>
                </c:pt>
                <c:pt idx="133">
                  <c:v>0.161777</c:v>
                </c:pt>
                <c:pt idx="134">
                  <c:v>0.161269</c:v>
                </c:pt>
                <c:pt idx="135">
                  <c:v>0.133969</c:v>
                </c:pt>
                <c:pt idx="136">
                  <c:v>0.15584000000000001</c:v>
                </c:pt>
                <c:pt idx="137">
                  <c:v>0.17274500000000001</c:v>
                </c:pt>
                <c:pt idx="138">
                  <c:v>0.191943</c:v>
                </c:pt>
                <c:pt idx="139">
                  <c:v>0.19339300000000001</c:v>
                </c:pt>
                <c:pt idx="140">
                  <c:v>0.191361</c:v>
                </c:pt>
                <c:pt idx="141">
                  <c:v>0.18580099999999999</c:v>
                </c:pt>
                <c:pt idx="142">
                  <c:v>0.18576699999999999</c:v>
                </c:pt>
                <c:pt idx="143">
                  <c:v>0.185613</c:v>
                </c:pt>
                <c:pt idx="144">
                  <c:v>0.18615999999999999</c:v>
                </c:pt>
                <c:pt idx="145">
                  <c:v>0.18867300000000001</c:v>
                </c:pt>
                <c:pt idx="146">
                  <c:v>0.19012599999999999</c:v>
                </c:pt>
                <c:pt idx="147">
                  <c:v>0.18997800000000001</c:v>
                </c:pt>
                <c:pt idx="148">
                  <c:v>0.19117600000000001</c:v>
                </c:pt>
                <c:pt idx="149">
                  <c:v>0.190501</c:v>
                </c:pt>
                <c:pt idx="150">
                  <c:v>0.192747</c:v>
                </c:pt>
                <c:pt idx="151">
                  <c:v>0.19223799999999999</c:v>
                </c:pt>
                <c:pt idx="152">
                  <c:v>0.19297900000000001</c:v>
                </c:pt>
                <c:pt idx="153">
                  <c:v>0.19212199999999999</c:v>
                </c:pt>
                <c:pt idx="154">
                  <c:v>0.19006600000000001</c:v>
                </c:pt>
                <c:pt idx="155">
                  <c:v>0.186808</c:v>
                </c:pt>
                <c:pt idx="156">
                  <c:v>0.18476300000000001</c:v>
                </c:pt>
                <c:pt idx="157">
                  <c:v>0.18384600000000001</c:v>
                </c:pt>
                <c:pt idx="158">
                  <c:v>0.184589</c:v>
                </c:pt>
                <c:pt idx="159">
                  <c:v>0.18453700000000001</c:v>
                </c:pt>
                <c:pt idx="160">
                  <c:v>0.18032000000000001</c:v>
                </c:pt>
                <c:pt idx="161">
                  <c:v>0.17959600000000001</c:v>
                </c:pt>
                <c:pt idx="162">
                  <c:v>0.17707000000000001</c:v>
                </c:pt>
                <c:pt idx="163">
                  <c:v>0.17582500000000001</c:v>
                </c:pt>
                <c:pt idx="164">
                  <c:v>0.177009</c:v>
                </c:pt>
                <c:pt idx="165">
                  <c:v>0.162907</c:v>
                </c:pt>
                <c:pt idx="166">
                  <c:v>0.14143700000000001</c:v>
                </c:pt>
                <c:pt idx="167">
                  <c:v>0.108515</c:v>
                </c:pt>
                <c:pt idx="168">
                  <c:v>9.8654000000000006E-2</c:v>
                </c:pt>
                <c:pt idx="169">
                  <c:v>0.104514</c:v>
                </c:pt>
                <c:pt idx="170">
                  <c:v>0.12778400000000001</c:v>
                </c:pt>
                <c:pt idx="171">
                  <c:v>0.13775299999999999</c:v>
                </c:pt>
                <c:pt idx="172">
                  <c:v>0.131552</c:v>
                </c:pt>
                <c:pt idx="173">
                  <c:v>0.106693</c:v>
                </c:pt>
                <c:pt idx="174">
                  <c:v>0.15202399999999999</c:v>
                </c:pt>
                <c:pt idx="175">
                  <c:v>0.112775</c:v>
                </c:pt>
                <c:pt idx="176">
                  <c:v>0.10371900000000001</c:v>
                </c:pt>
                <c:pt idx="177">
                  <c:v>0.134774</c:v>
                </c:pt>
                <c:pt idx="178">
                  <c:v>0.16900000000000001</c:v>
                </c:pt>
                <c:pt idx="179">
                  <c:v>0.164574</c:v>
                </c:pt>
                <c:pt idx="180">
                  <c:v>0.15004100000000001</c:v>
                </c:pt>
                <c:pt idx="181">
                  <c:v>0.145564</c:v>
                </c:pt>
                <c:pt idx="182">
                  <c:v>0.14643700000000001</c:v>
                </c:pt>
                <c:pt idx="183">
                  <c:v>0.121918</c:v>
                </c:pt>
                <c:pt idx="184">
                  <c:v>0.10037</c:v>
                </c:pt>
                <c:pt idx="185">
                  <c:v>0.103496</c:v>
                </c:pt>
                <c:pt idx="186">
                  <c:v>0.114635</c:v>
                </c:pt>
                <c:pt idx="187">
                  <c:v>0.113367</c:v>
                </c:pt>
                <c:pt idx="188">
                  <c:v>0.121098</c:v>
                </c:pt>
                <c:pt idx="189">
                  <c:v>0.103244</c:v>
                </c:pt>
                <c:pt idx="190">
                  <c:v>0.125583</c:v>
                </c:pt>
                <c:pt idx="191">
                  <c:v>0.13775200000000001</c:v>
                </c:pt>
                <c:pt idx="192">
                  <c:v>0.101258</c:v>
                </c:pt>
                <c:pt idx="193">
                  <c:v>0.11447499999999999</c:v>
                </c:pt>
                <c:pt idx="194">
                  <c:v>0.110425</c:v>
                </c:pt>
                <c:pt idx="195">
                  <c:v>0.10090200000000001</c:v>
                </c:pt>
                <c:pt idx="196">
                  <c:v>0.110665</c:v>
                </c:pt>
                <c:pt idx="197">
                  <c:v>0.104725</c:v>
                </c:pt>
                <c:pt idx="198">
                  <c:v>0.10639999999999999</c:v>
                </c:pt>
                <c:pt idx="199">
                  <c:v>0.133523</c:v>
                </c:pt>
                <c:pt idx="200">
                  <c:v>0.16218099999999999</c:v>
                </c:pt>
                <c:pt idx="201">
                  <c:v>0.161137</c:v>
                </c:pt>
                <c:pt idx="202">
                  <c:v>0.15468100000000001</c:v>
                </c:pt>
                <c:pt idx="203">
                  <c:v>0.150613</c:v>
                </c:pt>
                <c:pt idx="204">
                  <c:v>0.13521</c:v>
                </c:pt>
                <c:pt idx="205">
                  <c:v>0.118175</c:v>
                </c:pt>
                <c:pt idx="206">
                  <c:v>0.13261800000000001</c:v>
                </c:pt>
                <c:pt idx="207">
                  <c:v>0.163859</c:v>
                </c:pt>
                <c:pt idx="208">
                  <c:v>0.13971900000000001</c:v>
                </c:pt>
                <c:pt idx="209">
                  <c:v>0.145596</c:v>
                </c:pt>
                <c:pt idx="210">
                  <c:v>0.15579599999999999</c:v>
                </c:pt>
                <c:pt idx="211">
                  <c:v>0.16112299999999999</c:v>
                </c:pt>
                <c:pt idx="212">
                  <c:v>0.15677099999999999</c:v>
                </c:pt>
                <c:pt idx="213">
                  <c:v>0.14265600000000001</c:v>
                </c:pt>
                <c:pt idx="214">
                  <c:v>0.14152999999999999</c:v>
                </c:pt>
                <c:pt idx="215">
                  <c:v>0.10634</c:v>
                </c:pt>
                <c:pt idx="216">
                  <c:v>9.9275000000000002E-2</c:v>
                </c:pt>
                <c:pt idx="217">
                  <c:v>0.121366</c:v>
                </c:pt>
                <c:pt idx="218">
                  <c:v>0.109079</c:v>
                </c:pt>
                <c:pt idx="219">
                  <c:v>0.11160299999999999</c:v>
                </c:pt>
                <c:pt idx="220">
                  <c:v>0.135186</c:v>
                </c:pt>
                <c:pt idx="221">
                  <c:v>0.13545199999999999</c:v>
                </c:pt>
                <c:pt idx="222">
                  <c:v>0.14191100000000001</c:v>
                </c:pt>
                <c:pt idx="223">
                  <c:v>0.11783100000000001</c:v>
                </c:pt>
                <c:pt idx="224">
                  <c:v>0.100591</c:v>
                </c:pt>
                <c:pt idx="225">
                  <c:v>9.9247000000000002E-2</c:v>
                </c:pt>
                <c:pt idx="226">
                  <c:v>0.13380900000000001</c:v>
                </c:pt>
                <c:pt idx="227">
                  <c:v>0.14224700000000001</c:v>
                </c:pt>
                <c:pt idx="228">
                  <c:v>0.16172700000000001</c:v>
                </c:pt>
                <c:pt idx="229">
                  <c:v>0.151256</c:v>
                </c:pt>
                <c:pt idx="230">
                  <c:v>0.124325</c:v>
                </c:pt>
                <c:pt idx="231">
                  <c:v>9.6502000000000004E-2</c:v>
                </c:pt>
                <c:pt idx="232">
                  <c:v>0.116537</c:v>
                </c:pt>
                <c:pt idx="233">
                  <c:v>0.131435</c:v>
                </c:pt>
                <c:pt idx="234">
                  <c:v>0.13833699999999999</c:v>
                </c:pt>
                <c:pt idx="235">
                  <c:v>0.100623</c:v>
                </c:pt>
                <c:pt idx="236">
                  <c:v>0.127801</c:v>
                </c:pt>
                <c:pt idx="237">
                  <c:v>0.13172500000000001</c:v>
                </c:pt>
                <c:pt idx="238">
                  <c:v>0.13553499999999999</c:v>
                </c:pt>
                <c:pt idx="239">
                  <c:v>0.138103</c:v>
                </c:pt>
                <c:pt idx="240">
                  <c:v>0.14244299999999999</c:v>
                </c:pt>
                <c:pt idx="241">
                  <c:v>0.147317</c:v>
                </c:pt>
                <c:pt idx="242">
                  <c:v>0.14310500000000001</c:v>
                </c:pt>
                <c:pt idx="243">
                  <c:v>0.15185999999999999</c:v>
                </c:pt>
                <c:pt idx="244">
                  <c:v>0.14941599999999999</c:v>
                </c:pt>
                <c:pt idx="245">
                  <c:v>0.139432</c:v>
                </c:pt>
                <c:pt idx="246">
                  <c:v>0.137489</c:v>
                </c:pt>
                <c:pt idx="247">
                  <c:v>0.14057</c:v>
                </c:pt>
                <c:pt idx="248">
                  <c:v>0.10587299999999999</c:v>
                </c:pt>
                <c:pt idx="249">
                  <c:v>0.10109</c:v>
                </c:pt>
                <c:pt idx="250">
                  <c:v>0.116947</c:v>
                </c:pt>
                <c:pt idx="251">
                  <c:v>9.9830000000000002E-2</c:v>
                </c:pt>
                <c:pt idx="252">
                  <c:v>0.114869</c:v>
                </c:pt>
                <c:pt idx="253">
                  <c:v>0.13362199999999999</c:v>
                </c:pt>
                <c:pt idx="254">
                  <c:v>0.14174800000000001</c:v>
                </c:pt>
                <c:pt idx="255">
                  <c:v>0.14766599999999999</c:v>
                </c:pt>
                <c:pt idx="256">
                  <c:v>0.141013</c:v>
                </c:pt>
                <c:pt idx="257">
                  <c:v>0.14758499999999999</c:v>
                </c:pt>
                <c:pt idx="258">
                  <c:v>0.14691499999999999</c:v>
                </c:pt>
                <c:pt idx="259">
                  <c:v>0.154811</c:v>
                </c:pt>
                <c:pt idx="260">
                  <c:v>0.15742500000000001</c:v>
                </c:pt>
                <c:pt idx="261">
                  <c:v>0.15711600000000001</c:v>
                </c:pt>
                <c:pt idx="262">
                  <c:v>0.159166</c:v>
                </c:pt>
                <c:pt idx="263">
                  <c:v>0.144705</c:v>
                </c:pt>
                <c:pt idx="264">
                  <c:v>0.134876</c:v>
                </c:pt>
                <c:pt idx="265">
                  <c:v>0.140984</c:v>
                </c:pt>
                <c:pt idx="266">
                  <c:v>0.122377</c:v>
                </c:pt>
                <c:pt idx="267">
                  <c:v>0.12659899999999999</c:v>
                </c:pt>
                <c:pt idx="268">
                  <c:v>0.109477</c:v>
                </c:pt>
                <c:pt idx="269">
                  <c:v>9.1678999999999997E-2</c:v>
                </c:pt>
                <c:pt idx="270">
                  <c:v>0.10427599999999999</c:v>
                </c:pt>
                <c:pt idx="271">
                  <c:v>0.107145</c:v>
                </c:pt>
                <c:pt idx="272">
                  <c:v>0.11590300000000001</c:v>
                </c:pt>
                <c:pt idx="273">
                  <c:v>0.104981</c:v>
                </c:pt>
                <c:pt idx="274">
                  <c:v>0.14014499999999999</c:v>
                </c:pt>
                <c:pt idx="275">
                  <c:v>0.114991</c:v>
                </c:pt>
                <c:pt idx="276">
                  <c:v>8.8402999999999995E-2</c:v>
                </c:pt>
                <c:pt idx="277">
                  <c:v>0.11132300000000001</c:v>
                </c:pt>
                <c:pt idx="278">
                  <c:v>0.113472</c:v>
                </c:pt>
                <c:pt idx="279">
                  <c:v>0.12654399999999999</c:v>
                </c:pt>
                <c:pt idx="280">
                  <c:v>0.124891</c:v>
                </c:pt>
                <c:pt idx="281">
                  <c:v>0.129578</c:v>
                </c:pt>
                <c:pt idx="282">
                  <c:v>0.14368</c:v>
                </c:pt>
                <c:pt idx="283">
                  <c:v>0.14464299999999999</c:v>
                </c:pt>
                <c:pt idx="284">
                  <c:v>0.14704800000000001</c:v>
                </c:pt>
                <c:pt idx="285">
                  <c:v>0.15389700000000001</c:v>
                </c:pt>
                <c:pt idx="286">
                  <c:v>0.153728</c:v>
                </c:pt>
                <c:pt idx="287">
                  <c:v>0.154227</c:v>
                </c:pt>
                <c:pt idx="288">
                  <c:v>0.15507199999999999</c:v>
                </c:pt>
                <c:pt idx="289">
                  <c:v>0.15850600000000001</c:v>
                </c:pt>
                <c:pt idx="290">
                  <c:v>0.160666</c:v>
                </c:pt>
                <c:pt idx="291">
                  <c:v>0.15965299999999999</c:v>
                </c:pt>
                <c:pt idx="292">
                  <c:v>0.15686700000000001</c:v>
                </c:pt>
                <c:pt idx="293">
                  <c:v>0.154193</c:v>
                </c:pt>
                <c:pt idx="294">
                  <c:v>0.14612600000000001</c:v>
                </c:pt>
                <c:pt idx="295">
                  <c:v>0.14834600000000001</c:v>
                </c:pt>
                <c:pt idx="296">
                  <c:v>0.14774499999999999</c:v>
                </c:pt>
                <c:pt idx="297">
                  <c:v>0.143598</c:v>
                </c:pt>
                <c:pt idx="298">
                  <c:v>0.13809199999999999</c:v>
                </c:pt>
                <c:pt idx="299">
                  <c:v>0.13127</c:v>
                </c:pt>
                <c:pt idx="300">
                  <c:v>0.12809100000000001</c:v>
                </c:pt>
                <c:pt idx="301">
                  <c:v>0.1236</c:v>
                </c:pt>
                <c:pt idx="302">
                  <c:v>0.114008</c:v>
                </c:pt>
                <c:pt idx="303">
                  <c:v>0.110582</c:v>
                </c:pt>
                <c:pt idx="304">
                  <c:v>0.113707</c:v>
                </c:pt>
                <c:pt idx="305">
                  <c:v>8.2421999999999995E-2</c:v>
                </c:pt>
                <c:pt idx="306">
                  <c:v>0.102076</c:v>
                </c:pt>
                <c:pt idx="307">
                  <c:v>0.110335</c:v>
                </c:pt>
                <c:pt idx="308">
                  <c:v>0.106145</c:v>
                </c:pt>
                <c:pt idx="309">
                  <c:v>9.5771999999999996E-2</c:v>
                </c:pt>
                <c:pt idx="310">
                  <c:v>7.4736999999999998E-2</c:v>
                </c:pt>
                <c:pt idx="311">
                  <c:v>8.8758000000000004E-2</c:v>
                </c:pt>
                <c:pt idx="312">
                  <c:v>6.8752999999999995E-2</c:v>
                </c:pt>
                <c:pt idx="313">
                  <c:v>6.6476999999999994E-2</c:v>
                </c:pt>
                <c:pt idx="314">
                  <c:v>6.9545999999999997E-2</c:v>
                </c:pt>
                <c:pt idx="315">
                  <c:v>6.7558999999999994E-2</c:v>
                </c:pt>
                <c:pt idx="316">
                  <c:v>8.6240999999999998E-2</c:v>
                </c:pt>
                <c:pt idx="317">
                  <c:v>6.8778000000000006E-2</c:v>
                </c:pt>
                <c:pt idx="318">
                  <c:v>7.7590999999999993E-2</c:v>
                </c:pt>
                <c:pt idx="319">
                  <c:v>8.1884999999999999E-2</c:v>
                </c:pt>
                <c:pt idx="320">
                  <c:v>7.0497000000000004E-2</c:v>
                </c:pt>
                <c:pt idx="321">
                  <c:v>7.2158E-2</c:v>
                </c:pt>
                <c:pt idx="322">
                  <c:v>6.6623000000000002E-2</c:v>
                </c:pt>
                <c:pt idx="323">
                  <c:v>7.0194000000000006E-2</c:v>
                </c:pt>
                <c:pt idx="324">
                  <c:v>6.4916000000000001E-2</c:v>
                </c:pt>
                <c:pt idx="325">
                  <c:v>7.3996000000000006E-2</c:v>
                </c:pt>
                <c:pt idx="326">
                  <c:v>9.3953999999999996E-2</c:v>
                </c:pt>
                <c:pt idx="327">
                  <c:v>9.1923000000000005E-2</c:v>
                </c:pt>
                <c:pt idx="328">
                  <c:v>8.4190000000000001E-2</c:v>
                </c:pt>
                <c:pt idx="329">
                  <c:v>0.10047399999999999</c:v>
                </c:pt>
                <c:pt idx="330">
                  <c:v>9.3090000000000006E-2</c:v>
                </c:pt>
                <c:pt idx="331">
                  <c:v>9.9014000000000005E-2</c:v>
                </c:pt>
                <c:pt idx="332">
                  <c:v>0.106712</c:v>
                </c:pt>
                <c:pt idx="333">
                  <c:v>8.4614999999999996E-2</c:v>
                </c:pt>
                <c:pt idx="334">
                  <c:v>9.3629000000000004E-2</c:v>
                </c:pt>
                <c:pt idx="335">
                  <c:v>9.4168000000000002E-2</c:v>
                </c:pt>
                <c:pt idx="336">
                  <c:v>0.13847400000000001</c:v>
                </c:pt>
                <c:pt idx="337">
                  <c:v>0.155559</c:v>
                </c:pt>
                <c:pt idx="338">
                  <c:v>0.113647</c:v>
                </c:pt>
                <c:pt idx="339">
                  <c:v>0.11786000000000001</c:v>
                </c:pt>
                <c:pt idx="340">
                  <c:v>9.5160999999999996E-2</c:v>
                </c:pt>
                <c:pt idx="341">
                  <c:v>9.3759999999999996E-2</c:v>
                </c:pt>
                <c:pt idx="342">
                  <c:v>0.121724</c:v>
                </c:pt>
                <c:pt idx="343">
                  <c:v>0.104223</c:v>
                </c:pt>
                <c:pt idx="344">
                  <c:v>0.13112399999999999</c:v>
                </c:pt>
                <c:pt idx="345">
                  <c:v>0.15491199999999999</c:v>
                </c:pt>
                <c:pt idx="346">
                  <c:v>0.16250999999999999</c:v>
                </c:pt>
                <c:pt idx="347">
                  <c:v>0.163911</c:v>
                </c:pt>
                <c:pt idx="348">
                  <c:v>0.169628</c:v>
                </c:pt>
                <c:pt idx="349">
                  <c:v>0.16106200000000001</c:v>
                </c:pt>
                <c:pt idx="350">
                  <c:v>0.15865599999999999</c:v>
                </c:pt>
                <c:pt idx="351">
                  <c:v>0.15315000000000001</c:v>
                </c:pt>
                <c:pt idx="352">
                  <c:v>0.140207</c:v>
                </c:pt>
                <c:pt idx="353">
                  <c:v>0.15082599999999999</c:v>
                </c:pt>
                <c:pt idx="354">
                  <c:v>0.140044</c:v>
                </c:pt>
                <c:pt idx="355">
                  <c:v>0.12345299999999999</c:v>
                </c:pt>
                <c:pt idx="356">
                  <c:v>0.14743100000000001</c:v>
                </c:pt>
                <c:pt idx="357">
                  <c:v>0.127273</c:v>
                </c:pt>
                <c:pt idx="358">
                  <c:v>0.13030800000000001</c:v>
                </c:pt>
                <c:pt idx="359">
                  <c:v>0.113194</c:v>
                </c:pt>
                <c:pt idx="360">
                  <c:v>0.130222</c:v>
                </c:pt>
                <c:pt idx="361">
                  <c:v>0.115884</c:v>
                </c:pt>
                <c:pt idx="362">
                  <c:v>0.12268999999999999</c:v>
                </c:pt>
                <c:pt idx="363">
                  <c:v>0.13517000000000001</c:v>
                </c:pt>
                <c:pt idx="364">
                  <c:v>0.127639</c:v>
                </c:pt>
                <c:pt idx="365">
                  <c:v>9.7249000000000002E-2</c:v>
                </c:pt>
                <c:pt idx="366">
                  <c:v>0.110779</c:v>
                </c:pt>
                <c:pt idx="367">
                  <c:v>0.14038400000000001</c:v>
                </c:pt>
                <c:pt idx="368">
                  <c:v>0.140102</c:v>
                </c:pt>
                <c:pt idx="369">
                  <c:v>0.14929200000000001</c:v>
                </c:pt>
                <c:pt idx="370">
                  <c:v>0.13467499999999999</c:v>
                </c:pt>
                <c:pt idx="371">
                  <c:v>0.11201700000000001</c:v>
                </c:pt>
                <c:pt idx="372">
                  <c:v>0.102628</c:v>
                </c:pt>
                <c:pt idx="373">
                  <c:v>0.10977199999999999</c:v>
                </c:pt>
                <c:pt idx="374">
                  <c:v>0.111442</c:v>
                </c:pt>
                <c:pt idx="375">
                  <c:v>0.122141</c:v>
                </c:pt>
                <c:pt idx="376">
                  <c:v>0.11350499999999999</c:v>
                </c:pt>
                <c:pt idx="377">
                  <c:v>9.9692000000000003E-2</c:v>
                </c:pt>
                <c:pt idx="378">
                  <c:v>9.8228999999999997E-2</c:v>
                </c:pt>
                <c:pt idx="379">
                  <c:v>0.14366699999999999</c:v>
                </c:pt>
                <c:pt idx="380">
                  <c:v>0.15140200000000001</c:v>
                </c:pt>
                <c:pt idx="381">
                  <c:v>0.142069</c:v>
                </c:pt>
                <c:pt idx="382">
                  <c:v>0.14307600000000001</c:v>
                </c:pt>
                <c:pt idx="383">
                  <c:v>0.14180100000000001</c:v>
                </c:pt>
                <c:pt idx="384">
                  <c:v>0.136485</c:v>
                </c:pt>
                <c:pt idx="385">
                  <c:v>0.13299900000000001</c:v>
                </c:pt>
                <c:pt idx="386">
                  <c:v>0.12063699999999999</c:v>
                </c:pt>
                <c:pt idx="387">
                  <c:v>0.12006600000000001</c:v>
                </c:pt>
                <c:pt idx="388">
                  <c:v>0.121659</c:v>
                </c:pt>
                <c:pt idx="389">
                  <c:v>0.11836099999999999</c:v>
                </c:pt>
                <c:pt idx="390">
                  <c:v>0.13289000000000001</c:v>
                </c:pt>
                <c:pt idx="391">
                  <c:v>0.11783200000000001</c:v>
                </c:pt>
                <c:pt idx="392">
                  <c:v>0.13763600000000001</c:v>
                </c:pt>
                <c:pt idx="393">
                  <c:v>0.12915399999999999</c:v>
                </c:pt>
                <c:pt idx="394">
                  <c:v>0.12684599999999999</c:v>
                </c:pt>
                <c:pt idx="395">
                  <c:v>0.12982299999999999</c:v>
                </c:pt>
                <c:pt idx="396">
                  <c:v>0.13547000000000001</c:v>
                </c:pt>
                <c:pt idx="397">
                  <c:v>0.132914</c:v>
                </c:pt>
                <c:pt idx="398">
                  <c:v>0.131741</c:v>
                </c:pt>
                <c:pt idx="399">
                  <c:v>0.13023799999999999</c:v>
                </c:pt>
                <c:pt idx="400">
                  <c:v>0.126614</c:v>
                </c:pt>
                <c:pt idx="401">
                  <c:v>0.118076</c:v>
                </c:pt>
                <c:pt idx="402">
                  <c:v>0.102825</c:v>
                </c:pt>
                <c:pt idx="403">
                  <c:v>8.8636000000000006E-2</c:v>
                </c:pt>
                <c:pt idx="404">
                  <c:v>9.5569000000000001E-2</c:v>
                </c:pt>
                <c:pt idx="405">
                  <c:v>0.110595</c:v>
                </c:pt>
                <c:pt idx="406">
                  <c:v>0.11781899999999999</c:v>
                </c:pt>
                <c:pt idx="407">
                  <c:v>9.1545000000000001E-2</c:v>
                </c:pt>
                <c:pt idx="408">
                  <c:v>9.1805999999999999E-2</c:v>
                </c:pt>
                <c:pt idx="409">
                  <c:v>8.3643999999999996E-2</c:v>
                </c:pt>
                <c:pt idx="410">
                  <c:v>0.10177899999999999</c:v>
                </c:pt>
                <c:pt idx="411">
                  <c:v>8.4706000000000004E-2</c:v>
                </c:pt>
                <c:pt idx="412">
                  <c:v>0.10403800000000001</c:v>
                </c:pt>
                <c:pt idx="413">
                  <c:v>0.122451</c:v>
                </c:pt>
                <c:pt idx="414">
                  <c:v>8.9831999999999995E-2</c:v>
                </c:pt>
                <c:pt idx="415">
                  <c:v>8.5606000000000002E-2</c:v>
                </c:pt>
                <c:pt idx="416">
                  <c:v>8.8455000000000006E-2</c:v>
                </c:pt>
                <c:pt idx="417">
                  <c:v>9.4379000000000005E-2</c:v>
                </c:pt>
                <c:pt idx="418">
                  <c:v>9.2733999999999997E-2</c:v>
                </c:pt>
                <c:pt idx="419">
                  <c:v>8.0065999999999998E-2</c:v>
                </c:pt>
                <c:pt idx="420">
                  <c:v>7.3206999999999994E-2</c:v>
                </c:pt>
                <c:pt idx="421">
                  <c:v>7.7970999999999999E-2</c:v>
                </c:pt>
                <c:pt idx="422">
                  <c:v>8.0083000000000001E-2</c:v>
                </c:pt>
                <c:pt idx="423">
                  <c:v>7.2054999999999994E-2</c:v>
                </c:pt>
                <c:pt idx="424">
                  <c:v>7.8814999999999996E-2</c:v>
                </c:pt>
                <c:pt idx="425">
                  <c:v>9.9612000000000006E-2</c:v>
                </c:pt>
                <c:pt idx="426">
                  <c:v>0.13168199999999999</c:v>
                </c:pt>
                <c:pt idx="427">
                  <c:v>0.141844</c:v>
                </c:pt>
                <c:pt idx="428">
                  <c:v>0.14760200000000001</c:v>
                </c:pt>
                <c:pt idx="429">
                  <c:v>0.14352699999999999</c:v>
                </c:pt>
                <c:pt idx="430">
                  <c:v>0.13775599999999999</c:v>
                </c:pt>
                <c:pt idx="431">
                  <c:v>0.145561</c:v>
                </c:pt>
                <c:pt idx="432">
                  <c:v>0.14923500000000001</c:v>
                </c:pt>
                <c:pt idx="433">
                  <c:v>0.15082499999999999</c:v>
                </c:pt>
                <c:pt idx="434">
                  <c:v>0.151063</c:v>
                </c:pt>
                <c:pt idx="435">
                  <c:v>0.156746</c:v>
                </c:pt>
                <c:pt idx="436">
                  <c:v>0.157143</c:v>
                </c:pt>
                <c:pt idx="437">
                  <c:v>0.15441199999999999</c:v>
                </c:pt>
                <c:pt idx="438">
                  <c:v>0.15884200000000001</c:v>
                </c:pt>
                <c:pt idx="439">
                  <c:v>0.16300500000000001</c:v>
                </c:pt>
                <c:pt idx="440">
                  <c:v>0.15981200000000001</c:v>
                </c:pt>
                <c:pt idx="441">
                  <c:v>0.15374599999999999</c:v>
                </c:pt>
                <c:pt idx="442">
                  <c:v>0.152147</c:v>
                </c:pt>
                <c:pt idx="443">
                  <c:v>0.14750099999999999</c:v>
                </c:pt>
                <c:pt idx="444">
                  <c:v>0.14876900000000001</c:v>
                </c:pt>
                <c:pt idx="445">
                  <c:v>0.152833</c:v>
                </c:pt>
                <c:pt idx="446">
                  <c:v>0.14530199999999999</c:v>
                </c:pt>
                <c:pt idx="447">
                  <c:v>0.13872000000000001</c:v>
                </c:pt>
                <c:pt idx="448">
                  <c:v>0.133411</c:v>
                </c:pt>
                <c:pt idx="449">
                  <c:v>0.13617299999999999</c:v>
                </c:pt>
                <c:pt idx="450">
                  <c:v>0.142461</c:v>
                </c:pt>
                <c:pt idx="451">
                  <c:v>0.106284</c:v>
                </c:pt>
                <c:pt idx="452">
                  <c:v>0.100122</c:v>
                </c:pt>
                <c:pt idx="453">
                  <c:v>0.10464</c:v>
                </c:pt>
                <c:pt idx="454">
                  <c:v>0.108488</c:v>
                </c:pt>
                <c:pt idx="455">
                  <c:v>9.4119999999999995E-2</c:v>
                </c:pt>
                <c:pt idx="456">
                  <c:v>0.12997600000000001</c:v>
                </c:pt>
                <c:pt idx="457">
                  <c:v>8.6723999999999996E-2</c:v>
                </c:pt>
                <c:pt idx="458">
                  <c:v>9.7878000000000007E-2</c:v>
                </c:pt>
                <c:pt idx="459">
                  <c:v>0.106504</c:v>
                </c:pt>
                <c:pt idx="460">
                  <c:v>0.10242800000000001</c:v>
                </c:pt>
                <c:pt idx="461">
                  <c:v>0.114218</c:v>
                </c:pt>
                <c:pt idx="462">
                  <c:v>0.107087</c:v>
                </c:pt>
                <c:pt idx="463">
                  <c:v>0.107292</c:v>
                </c:pt>
                <c:pt idx="464">
                  <c:v>0.102549</c:v>
                </c:pt>
                <c:pt idx="465">
                  <c:v>8.5455000000000003E-2</c:v>
                </c:pt>
                <c:pt idx="466">
                  <c:v>9.0120000000000006E-2</c:v>
                </c:pt>
                <c:pt idx="467">
                  <c:v>9.6351999999999993E-2</c:v>
                </c:pt>
                <c:pt idx="468">
                  <c:v>9.9071000000000006E-2</c:v>
                </c:pt>
                <c:pt idx="469">
                  <c:v>0.12794</c:v>
                </c:pt>
                <c:pt idx="470">
                  <c:v>0.146705</c:v>
                </c:pt>
                <c:pt idx="471">
                  <c:v>0.15543599999999999</c:v>
                </c:pt>
                <c:pt idx="472">
                  <c:v>0.157001</c:v>
                </c:pt>
                <c:pt idx="473">
                  <c:v>0.15931400000000001</c:v>
                </c:pt>
                <c:pt idx="474">
                  <c:v>0.13037699999999999</c:v>
                </c:pt>
                <c:pt idx="475">
                  <c:v>0.122555</c:v>
                </c:pt>
                <c:pt idx="476">
                  <c:v>0.14113200000000001</c:v>
                </c:pt>
                <c:pt idx="477">
                  <c:v>0.152175</c:v>
                </c:pt>
                <c:pt idx="478">
                  <c:v>0.142876</c:v>
                </c:pt>
                <c:pt idx="479">
                  <c:v>0.150532</c:v>
                </c:pt>
                <c:pt idx="480">
                  <c:v>0.13830200000000001</c:v>
                </c:pt>
                <c:pt idx="481">
                  <c:v>0.108622</c:v>
                </c:pt>
                <c:pt idx="482">
                  <c:v>0.116618</c:v>
                </c:pt>
                <c:pt idx="483">
                  <c:v>0.12809599999999999</c:v>
                </c:pt>
                <c:pt idx="484">
                  <c:v>9.7355999999999998E-2</c:v>
                </c:pt>
                <c:pt idx="485">
                  <c:v>0.110473</c:v>
                </c:pt>
                <c:pt idx="486">
                  <c:v>9.9002999999999994E-2</c:v>
                </c:pt>
                <c:pt idx="487">
                  <c:v>0.11808399999999999</c:v>
                </c:pt>
                <c:pt idx="488">
                  <c:v>9.6217999999999998E-2</c:v>
                </c:pt>
                <c:pt idx="489">
                  <c:v>0.107169</c:v>
                </c:pt>
                <c:pt idx="490">
                  <c:v>0.113758</c:v>
                </c:pt>
                <c:pt idx="491">
                  <c:v>0.120326</c:v>
                </c:pt>
                <c:pt idx="492">
                  <c:v>0.137188</c:v>
                </c:pt>
                <c:pt idx="493">
                  <c:v>0.14342299999999999</c:v>
                </c:pt>
                <c:pt idx="494">
                  <c:v>0.15102099999999999</c:v>
                </c:pt>
                <c:pt idx="495">
                  <c:v>0.15296199999999999</c:v>
                </c:pt>
                <c:pt idx="496">
                  <c:v>0.15052699999999999</c:v>
                </c:pt>
                <c:pt idx="497">
                  <c:v>0.14795</c:v>
                </c:pt>
                <c:pt idx="498">
                  <c:v>0.14796899999999999</c:v>
                </c:pt>
                <c:pt idx="499">
                  <c:v>0.14954500000000001</c:v>
                </c:pt>
                <c:pt idx="500">
                  <c:v>0.14933099999999999</c:v>
                </c:pt>
                <c:pt idx="501">
                  <c:v>0.151758</c:v>
                </c:pt>
                <c:pt idx="502">
                  <c:v>0.149338</c:v>
                </c:pt>
                <c:pt idx="503">
                  <c:v>0.14429</c:v>
                </c:pt>
                <c:pt idx="504">
                  <c:v>0.14726900000000001</c:v>
                </c:pt>
                <c:pt idx="505">
                  <c:v>0.14452999999999999</c:v>
                </c:pt>
                <c:pt idx="506">
                  <c:v>0.139291</c:v>
                </c:pt>
                <c:pt idx="507">
                  <c:v>0.11592</c:v>
                </c:pt>
                <c:pt idx="508">
                  <c:v>0.135268</c:v>
                </c:pt>
                <c:pt idx="509">
                  <c:v>0.140595</c:v>
                </c:pt>
                <c:pt idx="510">
                  <c:v>0.14671200000000001</c:v>
                </c:pt>
                <c:pt idx="511">
                  <c:v>0.14844099999999999</c:v>
                </c:pt>
                <c:pt idx="512">
                  <c:v>0.131989</c:v>
                </c:pt>
                <c:pt idx="513">
                  <c:v>0.120476</c:v>
                </c:pt>
                <c:pt idx="514">
                  <c:v>0.113078</c:v>
                </c:pt>
                <c:pt idx="515">
                  <c:v>0.116132</c:v>
                </c:pt>
                <c:pt idx="516">
                  <c:v>0.108085</c:v>
                </c:pt>
                <c:pt idx="517">
                  <c:v>0.100457</c:v>
                </c:pt>
                <c:pt idx="518">
                  <c:v>0.110975</c:v>
                </c:pt>
                <c:pt idx="519">
                  <c:v>0.121984</c:v>
                </c:pt>
                <c:pt idx="520">
                  <c:v>0.13111</c:v>
                </c:pt>
                <c:pt idx="521">
                  <c:v>0.13514000000000001</c:v>
                </c:pt>
                <c:pt idx="522">
                  <c:v>0.138104</c:v>
                </c:pt>
                <c:pt idx="523">
                  <c:v>0.136659</c:v>
                </c:pt>
                <c:pt idx="524">
                  <c:v>0.141709</c:v>
                </c:pt>
                <c:pt idx="525">
                  <c:v>0.139621</c:v>
                </c:pt>
                <c:pt idx="526">
                  <c:v>0.112024</c:v>
                </c:pt>
                <c:pt idx="527">
                  <c:v>0.121583</c:v>
                </c:pt>
                <c:pt idx="528">
                  <c:v>0.12595500000000001</c:v>
                </c:pt>
                <c:pt idx="529">
                  <c:v>0.132436</c:v>
                </c:pt>
                <c:pt idx="530">
                  <c:v>0.132825</c:v>
                </c:pt>
                <c:pt idx="531">
                  <c:v>0.12933900000000001</c:v>
                </c:pt>
                <c:pt idx="532">
                  <c:v>0.123336</c:v>
                </c:pt>
                <c:pt idx="533">
                  <c:v>0.12557199999999999</c:v>
                </c:pt>
                <c:pt idx="534">
                  <c:v>0.13244700000000001</c:v>
                </c:pt>
                <c:pt idx="535">
                  <c:v>0.129717</c:v>
                </c:pt>
                <c:pt idx="536">
                  <c:v>0.12586</c:v>
                </c:pt>
                <c:pt idx="537">
                  <c:v>0.12262000000000001</c:v>
                </c:pt>
                <c:pt idx="538">
                  <c:v>0.119253</c:v>
                </c:pt>
                <c:pt idx="539">
                  <c:v>0.11960999999999999</c:v>
                </c:pt>
                <c:pt idx="540">
                  <c:v>0.119725</c:v>
                </c:pt>
                <c:pt idx="541">
                  <c:v>0.12033199999999999</c:v>
                </c:pt>
                <c:pt idx="542">
                  <c:v>9.3011999999999997E-2</c:v>
                </c:pt>
                <c:pt idx="543">
                  <c:v>9.1867000000000004E-2</c:v>
                </c:pt>
                <c:pt idx="544">
                  <c:v>0.10141699999999999</c:v>
                </c:pt>
                <c:pt idx="545">
                  <c:v>9.3794000000000002E-2</c:v>
                </c:pt>
                <c:pt idx="546">
                  <c:v>9.4875000000000001E-2</c:v>
                </c:pt>
                <c:pt idx="547">
                  <c:v>6.0884000000000001E-2</c:v>
                </c:pt>
                <c:pt idx="548">
                  <c:v>7.5915999999999997E-2</c:v>
                </c:pt>
                <c:pt idx="549">
                  <c:v>7.3050000000000004E-2</c:v>
                </c:pt>
                <c:pt idx="550">
                  <c:v>8.4394999999999998E-2</c:v>
                </c:pt>
                <c:pt idx="551">
                  <c:v>8.0336000000000005E-2</c:v>
                </c:pt>
                <c:pt idx="552">
                  <c:v>7.3720999999999995E-2</c:v>
                </c:pt>
                <c:pt idx="553">
                  <c:v>7.6189000000000007E-2</c:v>
                </c:pt>
                <c:pt idx="554">
                  <c:v>0.11975</c:v>
                </c:pt>
                <c:pt idx="555">
                  <c:v>0.121961</c:v>
                </c:pt>
                <c:pt idx="556">
                  <c:v>0.13276399999999999</c:v>
                </c:pt>
                <c:pt idx="557">
                  <c:v>0.101142</c:v>
                </c:pt>
                <c:pt idx="558">
                  <c:v>9.2130000000000004E-2</c:v>
                </c:pt>
                <c:pt idx="559">
                  <c:v>0.10005500000000001</c:v>
                </c:pt>
                <c:pt idx="560">
                  <c:v>0.10903500000000001</c:v>
                </c:pt>
                <c:pt idx="561">
                  <c:v>0.105396</c:v>
                </c:pt>
                <c:pt idx="562">
                  <c:v>0.112432</c:v>
                </c:pt>
                <c:pt idx="563">
                  <c:v>0.10764899999999999</c:v>
                </c:pt>
                <c:pt idx="564">
                  <c:v>9.6770999999999996E-2</c:v>
                </c:pt>
                <c:pt idx="565">
                  <c:v>7.1651000000000006E-2</c:v>
                </c:pt>
                <c:pt idx="566">
                  <c:v>9.3139E-2</c:v>
                </c:pt>
                <c:pt idx="567">
                  <c:v>0.10287399999999999</c:v>
                </c:pt>
                <c:pt idx="568">
                  <c:v>9.9823999999999996E-2</c:v>
                </c:pt>
                <c:pt idx="569">
                  <c:v>9.5467999999999997E-2</c:v>
                </c:pt>
                <c:pt idx="570">
                  <c:v>9.8196000000000006E-2</c:v>
                </c:pt>
                <c:pt idx="571">
                  <c:v>9.2803999999999998E-2</c:v>
                </c:pt>
                <c:pt idx="572">
                  <c:v>7.3029999999999998E-2</c:v>
                </c:pt>
                <c:pt idx="573">
                  <c:v>9.1809000000000002E-2</c:v>
                </c:pt>
                <c:pt idx="574">
                  <c:v>0.11504</c:v>
                </c:pt>
                <c:pt idx="575">
                  <c:v>9.8659999999999998E-2</c:v>
                </c:pt>
                <c:pt idx="576">
                  <c:v>0.107087</c:v>
                </c:pt>
                <c:pt idx="577">
                  <c:v>0.101495</c:v>
                </c:pt>
                <c:pt idx="578">
                  <c:v>0.11239</c:v>
                </c:pt>
                <c:pt idx="579">
                  <c:v>7.1391999999999997E-2</c:v>
                </c:pt>
                <c:pt idx="580">
                  <c:v>8.6679000000000006E-2</c:v>
                </c:pt>
                <c:pt idx="581">
                  <c:v>9.0272000000000005E-2</c:v>
                </c:pt>
                <c:pt idx="582">
                  <c:v>0.110718</c:v>
                </c:pt>
                <c:pt idx="583">
                  <c:v>0.106046</c:v>
                </c:pt>
                <c:pt idx="584">
                  <c:v>0.107698</c:v>
                </c:pt>
                <c:pt idx="585">
                  <c:v>0.111231</c:v>
                </c:pt>
                <c:pt idx="586">
                  <c:v>9.6069000000000002E-2</c:v>
                </c:pt>
                <c:pt idx="587">
                  <c:v>9.0967999999999993E-2</c:v>
                </c:pt>
                <c:pt idx="588">
                  <c:v>8.1304000000000001E-2</c:v>
                </c:pt>
                <c:pt idx="589">
                  <c:v>9.0984999999999996E-2</c:v>
                </c:pt>
                <c:pt idx="590">
                  <c:v>8.6289000000000005E-2</c:v>
                </c:pt>
                <c:pt idx="591">
                  <c:v>0.110259</c:v>
                </c:pt>
                <c:pt idx="592">
                  <c:v>9.2302999999999996E-2</c:v>
                </c:pt>
                <c:pt idx="593">
                  <c:v>8.7705000000000005E-2</c:v>
                </c:pt>
                <c:pt idx="594">
                  <c:v>9.8136000000000001E-2</c:v>
                </c:pt>
                <c:pt idx="595">
                  <c:v>9.7752000000000006E-2</c:v>
                </c:pt>
                <c:pt idx="596">
                  <c:v>0.10202700000000001</c:v>
                </c:pt>
                <c:pt idx="597">
                  <c:v>0.11998200000000001</c:v>
                </c:pt>
                <c:pt idx="598">
                  <c:v>0.10662199999999999</c:v>
                </c:pt>
                <c:pt idx="599">
                  <c:v>9.6839999999999996E-2</c:v>
                </c:pt>
                <c:pt idx="600">
                  <c:v>9.6852999999999995E-2</c:v>
                </c:pt>
                <c:pt idx="601">
                  <c:v>0.12481100000000001</c:v>
                </c:pt>
                <c:pt idx="602">
                  <c:v>0.122279</c:v>
                </c:pt>
                <c:pt idx="603">
                  <c:v>0.124806</c:v>
                </c:pt>
                <c:pt idx="604">
                  <c:v>0.114995</c:v>
                </c:pt>
                <c:pt idx="605">
                  <c:v>0.10610700000000001</c:v>
                </c:pt>
                <c:pt idx="606">
                  <c:v>0.10774400000000001</c:v>
                </c:pt>
                <c:pt idx="607">
                  <c:v>9.6665000000000001E-2</c:v>
                </c:pt>
                <c:pt idx="608">
                  <c:v>9.2503000000000002E-2</c:v>
                </c:pt>
                <c:pt idx="609">
                  <c:v>0.10506699999999999</c:v>
                </c:pt>
                <c:pt idx="610">
                  <c:v>7.7894000000000005E-2</c:v>
                </c:pt>
                <c:pt idx="611">
                  <c:v>7.8709000000000001E-2</c:v>
                </c:pt>
                <c:pt idx="612">
                  <c:v>9.1463000000000003E-2</c:v>
                </c:pt>
                <c:pt idx="613">
                  <c:v>0.11060499999999999</c:v>
                </c:pt>
                <c:pt idx="614">
                  <c:v>0.123361</c:v>
                </c:pt>
                <c:pt idx="615">
                  <c:v>0.11316</c:v>
                </c:pt>
                <c:pt idx="616">
                  <c:v>0.131268</c:v>
                </c:pt>
                <c:pt idx="617">
                  <c:v>0.146317</c:v>
                </c:pt>
                <c:pt idx="618">
                  <c:v>0.13978499999999999</c:v>
                </c:pt>
                <c:pt idx="619">
                  <c:v>0.14927099999999999</c:v>
                </c:pt>
                <c:pt idx="620">
                  <c:v>0.14336399999999999</c:v>
                </c:pt>
                <c:pt idx="621">
                  <c:v>0.13783400000000001</c:v>
                </c:pt>
                <c:pt idx="622">
                  <c:v>0.15032599999999999</c:v>
                </c:pt>
                <c:pt idx="623">
                  <c:v>0.160635</c:v>
                </c:pt>
                <c:pt idx="624">
                  <c:v>0.16126299999999999</c:v>
                </c:pt>
                <c:pt idx="625">
                  <c:v>0.14335600000000001</c:v>
                </c:pt>
                <c:pt idx="626">
                  <c:v>0.13972399999999999</c:v>
                </c:pt>
                <c:pt idx="627">
                  <c:v>0.12968399999999999</c:v>
                </c:pt>
                <c:pt idx="628">
                  <c:v>0.12755900000000001</c:v>
                </c:pt>
                <c:pt idx="629">
                  <c:v>0.12771199999999999</c:v>
                </c:pt>
                <c:pt idx="630">
                  <c:v>0.120478</c:v>
                </c:pt>
                <c:pt idx="631">
                  <c:v>0.127583</c:v>
                </c:pt>
                <c:pt idx="632">
                  <c:v>0.12747</c:v>
                </c:pt>
                <c:pt idx="633">
                  <c:v>0.15928800000000001</c:v>
                </c:pt>
                <c:pt idx="634">
                  <c:v>0.17202100000000001</c:v>
                </c:pt>
                <c:pt idx="635">
                  <c:v>0.170484</c:v>
                </c:pt>
                <c:pt idx="636">
                  <c:v>0.14407</c:v>
                </c:pt>
                <c:pt idx="637">
                  <c:v>0.15081600000000001</c:v>
                </c:pt>
                <c:pt idx="638">
                  <c:v>0.137096</c:v>
                </c:pt>
                <c:pt idx="639">
                  <c:v>0.13611400000000001</c:v>
                </c:pt>
                <c:pt idx="640">
                  <c:v>0.11547399999999999</c:v>
                </c:pt>
                <c:pt idx="641">
                  <c:v>0.12264799999999999</c:v>
                </c:pt>
                <c:pt idx="642">
                  <c:v>0.113293</c:v>
                </c:pt>
                <c:pt idx="643">
                  <c:v>0.10195799999999999</c:v>
                </c:pt>
                <c:pt idx="644">
                  <c:v>0.13228300000000001</c:v>
                </c:pt>
                <c:pt idx="645">
                  <c:v>0.13122600000000001</c:v>
                </c:pt>
                <c:pt idx="646">
                  <c:v>0.12618599999999999</c:v>
                </c:pt>
                <c:pt idx="647">
                  <c:v>0.14529500000000001</c:v>
                </c:pt>
                <c:pt idx="648">
                  <c:v>0.13551199999999999</c:v>
                </c:pt>
                <c:pt idx="649">
                  <c:v>0.112002</c:v>
                </c:pt>
                <c:pt idx="650">
                  <c:v>0.13564699999999999</c:v>
                </c:pt>
                <c:pt idx="651">
                  <c:v>0.163775</c:v>
                </c:pt>
                <c:pt idx="652">
                  <c:v>0.18033099999999999</c:v>
                </c:pt>
                <c:pt idx="653">
                  <c:v>0.18041099999999999</c:v>
                </c:pt>
                <c:pt idx="654">
                  <c:v>0.18082500000000001</c:v>
                </c:pt>
                <c:pt idx="655">
                  <c:v>0.18523999999999999</c:v>
                </c:pt>
                <c:pt idx="656">
                  <c:v>0.17605599999999999</c:v>
                </c:pt>
                <c:pt idx="657">
                  <c:v>0.12936700000000001</c:v>
                </c:pt>
                <c:pt idx="658">
                  <c:v>0.150808</c:v>
                </c:pt>
                <c:pt idx="659">
                  <c:v>0.127138</c:v>
                </c:pt>
                <c:pt idx="660">
                  <c:v>0.137878</c:v>
                </c:pt>
                <c:pt idx="661">
                  <c:v>0.16370699999999999</c:v>
                </c:pt>
                <c:pt idx="662">
                  <c:v>0.121197</c:v>
                </c:pt>
                <c:pt idx="663">
                  <c:v>0.13391400000000001</c:v>
                </c:pt>
                <c:pt idx="664">
                  <c:v>0.13355600000000001</c:v>
                </c:pt>
                <c:pt idx="665">
                  <c:v>0.138991</c:v>
                </c:pt>
                <c:pt idx="666">
                  <c:v>0.116235</c:v>
                </c:pt>
                <c:pt idx="667">
                  <c:v>0.13408300000000001</c:v>
                </c:pt>
                <c:pt idx="668">
                  <c:v>0.118228</c:v>
                </c:pt>
                <c:pt idx="669">
                  <c:v>0.147647</c:v>
                </c:pt>
                <c:pt idx="670">
                  <c:v>0.13502800000000001</c:v>
                </c:pt>
                <c:pt idx="671">
                  <c:v>0.15389600000000001</c:v>
                </c:pt>
                <c:pt idx="672">
                  <c:v>0.154423</c:v>
                </c:pt>
                <c:pt idx="673">
                  <c:v>0.13289200000000001</c:v>
                </c:pt>
                <c:pt idx="674">
                  <c:v>0.174591</c:v>
                </c:pt>
                <c:pt idx="675">
                  <c:v>0.205313</c:v>
                </c:pt>
                <c:pt idx="676">
                  <c:v>0.209642</c:v>
                </c:pt>
                <c:pt idx="677">
                  <c:v>0.20011200000000001</c:v>
                </c:pt>
                <c:pt idx="678">
                  <c:v>0.19789000000000001</c:v>
                </c:pt>
                <c:pt idx="679">
                  <c:v>0.14016799999999999</c:v>
                </c:pt>
                <c:pt idx="680">
                  <c:v>0.12870999999999999</c:v>
                </c:pt>
                <c:pt idx="681">
                  <c:v>0.13434099999999999</c:v>
                </c:pt>
                <c:pt idx="682">
                  <c:v>0.129886</c:v>
                </c:pt>
                <c:pt idx="683">
                  <c:v>0.15904799999999999</c:v>
                </c:pt>
                <c:pt idx="684">
                  <c:v>0.14355499999999999</c:v>
                </c:pt>
                <c:pt idx="685">
                  <c:v>0.140514</c:v>
                </c:pt>
                <c:pt idx="686">
                  <c:v>0.197044</c:v>
                </c:pt>
                <c:pt idx="687">
                  <c:v>0.20408799999999999</c:v>
                </c:pt>
                <c:pt idx="688">
                  <c:v>0.201408</c:v>
                </c:pt>
                <c:pt idx="689">
                  <c:v>0.18954799999999999</c:v>
                </c:pt>
                <c:pt idx="690">
                  <c:v>0.186057</c:v>
                </c:pt>
                <c:pt idx="691">
                  <c:v>0.18975500000000001</c:v>
                </c:pt>
                <c:pt idx="692">
                  <c:v>0.18450900000000001</c:v>
                </c:pt>
                <c:pt idx="693">
                  <c:v>0.18452099999999999</c:v>
                </c:pt>
                <c:pt idx="694">
                  <c:v>0.180923</c:v>
                </c:pt>
                <c:pt idx="695">
                  <c:v>0.15734200000000001</c:v>
                </c:pt>
                <c:pt idx="696">
                  <c:v>0.18176899999999999</c:v>
                </c:pt>
                <c:pt idx="697">
                  <c:v>0.17177700000000001</c:v>
                </c:pt>
                <c:pt idx="698">
                  <c:v>0.192159</c:v>
                </c:pt>
                <c:pt idx="699">
                  <c:v>0.20084199999999999</c:v>
                </c:pt>
                <c:pt idx="700">
                  <c:v>0.19447300000000001</c:v>
                </c:pt>
                <c:pt idx="701">
                  <c:v>0.169317</c:v>
                </c:pt>
                <c:pt idx="702">
                  <c:v>0.13961799999999999</c:v>
                </c:pt>
                <c:pt idx="703">
                  <c:v>0.14056199999999999</c:v>
                </c:pt>
                <c:pt idx="704">
                  <c:v>0.12388200000000001</c:v>
                </c:pt>
                <c:pt idx="705">
                  <c:v>0.14476800000000001</c:v>
                </c:pt>
                <c:pt idx="706">
                  <c:v>0.16955999999999999</c:v>
                </c:pt>
                <c:pt idx="707">
                  <c:v>0.13695299999999999</c:v>
                </c:pt>
                <c:pt idx="708">
                  <c:v>0.19644700000000001</c:v>
                </c:pt>
                <c:pt idx="709">
                  <c:v>0.201375</c:v>
                </c:pt>
                <c:pt idx="710">
                  <c:v>0.201326</c:v>
                </c:pt>
                <c:pt idx="711">
                  <c:v>0.19536300000000001</c:v>
                </c:pt>
                <c:pt idx="712">
                  <c:v>0.18732299999999999</c:v>
                </c:pt>
                <c:pt idx="713">
                  <c:v>0.19070999999999999</c:v>
                </c:pt>
                <c:pt idx="714">
                  <c:v>0.19153700000000001</c:v>
                </c:pt>
                <c:pt idx="715">
                  <c:v>0.19429399999999999</c:v>
                </c:pt>
                <c:pt idx="716">
                  <c:v>0.18746599999999999</c:v>
                </c:pt>
                <c:pt idx="717">
                  <c:v>0.17002999999999999</c:v>
                </c:pt>
                <c:pt idx="718">
                  <c:v>0.16667299999999999</c:v>
                </c:pt>
                <c:pt idx="719">
                  <c:v>0.16694700000000001</c:v>
                </c:pt>
                <c:pt idx="720">
                  <c:v>0.14671100000000001</c:v>
                </c:pt>
                <c:pt idx="721">
                  <c:v>0.132881</c:v>
                </c:pt>
                <c:pt idx="722">
                  <c:v>0.12587100000000001</c:v>
                </c:pt>
                <c:pt idx="723">
                  <c:v>0.124294</c:v>
                </c:pt>
                <c:pt idx="724">
                  <c:v>0.13747200000000001</c:v>
                </c:pt>
                <c:pt idx="725">
                  <c:v>0.143896</c:v>
                </c:pt>
                <c:pt idx="726">
                  <c:v>0.15155099999999999</c:v>
                </c:pt>
                <c:pt idx="727">
                  <c:v>0.129027</c:v>
                </c:pt>
                <c:pt idx="728">
                  <c:v>0.166884</c:v>
                </c:pt>
                <c:pt idx="729">
                  <c:v>0.163302</c:v>
                </c:pt>
                <c:pt idx="730">
                  <c:v>0.17410200000000001</c:v>
                </c:pt>
                <c:pt idx="731">
                  <c:v>0.17951600000000001</c:v>
                </c:pt>
                <c:pt idx="732">
                  <c:v>0.18446799999999999</c:v>
                </c:pt>
                <c:pt idx="733">
                  <c:v>0.19201699999999999</c:v>
                </c:pt>
                <c:pt idx="734">
                  <c:v>0.19023399999999999</c:v>
                </c:pt>
                <c:pt idx="735">
                  <c:v>0.18275</c:v>
                </c:pt>
                <c:pt idx="736">
                  <c:v>0.17416100000000001</c:v>
                </c:pt>
                <c:pt idx="737">
                  <c:v>0.12670300000000001</c:v>
                </c:pt>
                <c:pt idx="738">
                  <c:v>0.13147200000000001</c:v>
                </c:pt>
                <c:pt idx="739">
                  <c:v>0.107139</c:v>
                </c:pt>
                <c:pt idx="740">
                  <c:v>0.11959699999999999</c:v>
                </c:pt>
                <c:pt idx="741">
                  <c:v>0.10976</c:v>
                </c:pt>
                <c:pt idx="742">
                  <c:v>0.121207</c:v>
                </c:pt>
                <c:pt idx="743">
                  <c:v>0.12436999999999999</c:v>
                </c:pt>
                <c:pt idx="744">
                  <c:v>0.122602</c:v>
                </c:pt>
                <c:pt idx="745">
                  <c:v>0.14277300000000001</c:v>
                </c:pt>
                <c:pt idx="746">
                  <c:v>0.120529</c:v>
                </c:pt>
                <c:pt idx="747">
                  <c:v>0.10058400000000001</c:v>
                </c:pt>
                <c:pt idx="748">
                  <c:v>0.132852</c:v>
                </c:pt>
                <c:pt idx="749">
                  <c:v>0.12856500000000001</c:v>
                </c:pt>
                <c:pt idx="750">
                  <c:v>0.116689</c:v>
                </c:pt>
                <c:pt idx="751">
                  <c:v>0.135826</c:v>
                </c:pt>
                <c:pt idx="752">
                  <c:v>0.15026400000000001</c:v>
                </c:pt>
                <c:pt idx="753">
                  <c:v>0.168321</c:v>
                </c:pt>
                <c:pt idx="754">
                  <c:v>0.16972599999999999</c:v>
                </c:pt>
                <c:pt idx="755">
                  <c:v>0.16741600000000001</c:v>
                </c:pt>
                <c:pt idx="756">
                  <c:v>0.16566400000000001</c:v>
                </c:pt>
                <c:pt idx="757">
                  <c:v>0.13709399999999999</c:v>
                </c:pt>
                <c:pt idx="758">
                  <c:v>0.121473</c:v>
                </c:pt>
                <c:pt idx="759">
                  <c:v>0.126031</c:v>
                </c:pt>
                <c:pt idx="760">
                  <c:v>0.130745</c:v>
                </c:pt>
                <c:pt idx="761">
                  <c:v>0.121223</c:v>
                </c:pt>
                <c:pt idx="762">
                  <c:v>0.13033400000000001</c:v>
                </c:pt>
                <c:pt idx="763">
                  <c:v>0.12645999999999999</c:v>
                </c:pt>
                <c:pt idx="764">
                  <c:v>0.131768</c:v>
                </c:pt>
                <c:pt idx="765">
                  <c:v>0.13045200000000001</c:v>
                </c:pt>
                <c:pt idx="766">
                  <c:v>0.14416699999999999</c:v>
                </c:pt>
                <c:pt idx="767">
                  <c:v>0.14535699999999999</c:v>
                </c:pt>
                <c:pt idx="768">
                  <c:v>0.15190100000000001</c:v>
                </c:pt>
                <c:pt idx="769">
                  <c:v>0.150259</c:v>
                </c:pt>
                <c:pt idx="770">
                  <c:v>0.14097599999999999</c:v>
                </c:pt>
                <c:pt idx="771">
                  <c:v>0.15229100000000001</c:v>
                </c:pt>
                <c:pt idx="772">
                  <c:v>0.15159600000000001</c:v>
                </c:pt>
                <c:pt idx="773">
                  <c:v>0.128774</c:v>
                </c:pt>
                <c:pt idx="774">
                  <c:v>0.121154</c:v>
                </c:pt>
                <c:pt idx="775">
                  <c:v>0.116176</c:v>
                </c:pt>
                <c:pt idx="776">
                  <c:v>0.11723600000000001</c:v>
                </c:pt>
                <c:pt idx="777">
                  <c:v>0.10688300000000001</c:v>
                </c:pt>
                <c:pt idx="778">
                  <c:v>0.10514800000000001</c:v>
                </c:pt>
                <c:pt idx="779">
                  <c:v>0.119202</c:v>
                </c:pt>
                <c:pt idx="780">
                  <c:v>0.114894</c:v>
                </c:pt>
                <c:pt idx="781">
                  <c:v>0.12568399999999999</c:v>
                </c:pt>
                <c:pt idx="782">
                  <c:v>0.110947</c:v>
                </c:pt>
                <c:pt idx="783">
                  <c:v>0.11544500000000001</c:v>
                </c:pt>
                <c:pt idx="784">
                  <c:v>0.127052</c:v>
                </c:pt>
                <c:pt idx="785">
                  <c:v>0.10834100000000001</c:v>
                </c:pt>
                <c:pt idx="786">
                  <c:v>0.12336999999999999</c:v>
                </c:pt>
                <c:pt idx="787">
                  <c:v>0.139654</c:v>
                </c:pt>
                <c:pt idx="788">
                  <c:v>0.13866300000000001</c:v>
                </c:pt>
                <c:pt idx="789">
                  <c:v>0.12870000000000001</c:v>
                </c:pt>
                <c:pt idx="790">
                  <c:v>0.103857</c:v>
                </c:pt>
                <c:pt idx="791">
                  <c:v>8.3587999999999996E-2</c:v>
                </c:pt>
                <c:pt idx="792">
                  <c:v>8.4866999999999998E-2</c:v>
                </c:pt>
                <c:pt idx="793">
                  <c:v>8.7653999999999996E-2</c:v>
                </c:pt>
                <c:pt idx="794">
                  <c:v>7.4019000000000001E-2</c:v>
                </c:pt>
                <c:pt idx="795">
                  <c:v>8.1102999999999995E-2</c:v>
                </c:pt>
                <c:pt idx="796">
                  <c:v>0.10871599999999999</c:v>
                </c:pt>
                <c:pt idx="797">
                  <c:v>0.115832</c:v>
                </c:pt>
                <c:pt idx="798">
                  <c:v>0.11948300000000001</c:v>
                </c:pt>
                <c:pt idx="799">
                  <c:v>0.109001</c:v>
                </c:pt>
                <c:pt idx="800">
                  <c:v>0.101914</c:v>
                </c:pt>
                <c:pt idx="801">
                  <c:v>8.8485999999999995E-2</c:v>
                </c:pt>
                <c:pt idx="802">
                  <c:v>8.4630999999999998E-2</c:v>
                </c:pt>
                <c:pt idx="803">
                  <c:v>9.7217999999999999E-2</c:v>
                </c:pt>
                <c:pt idx="804">
                  <c:v>7.4941999999999995E-2</c:v>
                </c:pt>
                <c:pt idx="805">
                  <c:v>8.4007999999999999E-2</c:v>
                </c:pt>
                <c:pt idx="806">
                  <c:v>0.11028</c:v>
                </c:pt>
                <c:pt idx="807">
                  <c:v>9.4811000000000006E-2</c:v>
                </c:pt>
                <c:pt idx="808">
                  <c:v>9.7598000000000004E-2</c:v>
                </c:pt>
                <c:pt idx="809">
                  <c:v>0.101494</c:v>
                </c:pt>
                <c:pt idx="810">
                  <c:v>8.1325999999999996E-2</c:v>
                </c:pt>
                <c:pt idx="811">
                  <c:v>7.1499999999999994E-2</c:v>
                </c:pt>
                <c:pt idx="812">
                  <c:v>7.5416999999999998E-2</c:v>
                </c:pt>
                <c:pt idx="813">
                  <c:v>7.1609000000000006E-2</c:v>
                </c:pt>
                <c:pt idx="814">
                  <c:v>9.0037000000000006E-2</c:v>
                </c:pt>
                <c:pt idx="815">
                  <c:v>8.3720000000000003E-2</c:v>
                </c:pt>
                <c:pt idx="816">
                  <c:v>9.2673000000000005E-2</c:v>
                </c:pt>
                <c:pt idx="817">
                  <c:v>8.2036999999999999E-2</c:v>
                </c:pt>
                <c:pt idx="818">
                  <c:v>7.2274000000000005E-2</c:v>
                </c:pt>
                <c:pt idx="819">
                  <c:v>6.2808000000000003E-2</c:v>
                </c:pt>
                <c:pt idx="820">
                  <c:v>6.2811000000000006E-2</c:v>
                </c:pt>
                <c:pt idx="821">
                  <c:v>6.2879000000000004E-2</c:v>
                </c:pt>
                <c:pt idx="822">
                  <c:v>7.8850000000000003E-2</c:v>
                </c:pt>
                <c:pt idx="823">
                  <c:v>6.6109000000000001E-2</c:v>
                </c:pt>
                <c:pt idx="824">
                  <c:v>6.8381999999999998E-2</c:v>
                </c:pt>
                <c:pt idx="825">
                  <c:v>7.3220999999999994E-2</c:v>
                </c:pt>
                <c:pt idx="826">
                  <c:v>6.8068000000000004E-2</c:v>
                </c:pt>
                <c:pt idx="827">
                  <c:v>6.7402000000000004E-2</c:v>
                </c:pt>
                <c:pt idx="828">
                  <c:v>5.8763000000000003E-2</c:v>
                </c:pt>
                <c:pt idx="829">
                  <c:v>5.9442000000000002E-2</c:v>
                </c:pt>
                <c:pt idx="830">
                  <c:v>7.6508000000000007E-2</c:v>
                </c:pt>
                <c:pt idx="831">
                  <c:v>6.6709000000000004E-2</c:v>
                </c:pt>
                <c:pt idx="832">
                  <c:v>5.4646E-2</c:v>
                </c:pt>
                <c:pt idx="833">
                  <c:v>6.0331999999999997E-2</c:v>
                </c:pt>
                <c:pt idx="834">
                  <c:v>6.1199999999999997E-2</c:v>
                </c:pt>
                <c:pt idx="835">
                  <c:v>5.5647000000000002E-2</c:v>
                </c:pt>
                <c:pt idx="836">
                  <c:v>5.1588000000000002E-2</c:v>
                </c:pt>
                <c:pt idx="837">
                  <c:v>4.1777000000000002E-2</c:v>
                </c:pt>
                <c:pt idx="838">
                  <c:v>5.3388999999999999E-2</c:v>
                </c:pt>
                <c:pt idx="839">
                  <c:v>7.5929999999999997E-2</c:v>
                </c:pt>
                <c:pt idx="840">
                  <c:v>7.7227000000000004E-2</c:v>
                </c:pt>
                <c:pt idx="841">
                  <c:v>7.4914999999999995E-2</c:v>
                </c:pt>
                <c:pt idx="842">
                  <c:v>8.5346000000000005E-2</c:v>
                </c:pt>
                <c:pt idx="843">
                  <c:v>9.0388999999999997E-2</c:v>
                </c:pt>
                <c:pt idx="844">
                  <c:v>8.2121E-2</c:v>
                </c:pt>
                <c:pt idx="845">
                  <c:v>9.5755000000000007E-2</c:v>
                </c:pt>
                <c:pt idx="846">
                  <c:v>9.5382999999999996E-2</c:v>
                </c:pt>
                <c:pt idx="847">
                  <c:v>9.8233000000000001E-2</c:v>
                </c:pt>
                <c:pt idx="848">
                  <c:v>0.111439</c:v>
                </c:pt>
                <c:pt idx="849">
                  <c:v>0.12475</c:v>
                </c:pt>
                <c:pt idx="850">
                  <c:v>0.140019</c:v>
                </c:pt>
                <c:pt idx="851">
                  <c:v>0.156669</c:v>
                </c:pt>
                <c:pt idx="852">
                  <c:v>0.155832</c:v>
                </c:pt>
                <c:pt idx="853">
                  <c:v>0.14743700000000001</c:v>
                </c:pt>
                <c:pt idx="854">
                  <c:v>0.16070300000000001</c:v>
                </c:pt>
                <c:pt idx="855">
                  <c:v>0.151888</c:v>
                </c:pt>
                <c:pt idx="856">
                  <c:v>0.146093</c:v>
                </c:pt>
                <c:pt idx="857">
                  <c:v>0.14745800000000001</c:v>
                </c:pt>
                <c:pt idx="858">
                  <c:v>0.14376</c:v>
                </c:pt>
                <c:pt idx="859">
                  <c:v>0.14491599999999999</c:v>
                </c:pt>
                <c:pt idx="860">
                  <c:v>0.14790300000000001</c:v>
                </c:pt>
                <c:pt idx="861">
                  <c:v>0.14924899999999999</c:v>
                </c:pt>
                <c:pt idx="862">
                  <c:v>0.154668</c:v>
                </c:pt>
                <c:pt idx="863">
                  <c:v>0.14485200000000001</c:v>
                </c:pt>
                <c:pt idx="864">
                  <c:v>0.1216</c:v>
                </c:pt>
                <c:pt idx="865">
                  <c:v>0.13625200000000001</c:v>
                </c:pt>
                <c:pt idx="866">
                  <c:v>0.103965</c:v>
                </c:pt>
                <c:pt idx="867">
                  <c:v>0.117535</c:v>
                </c:pt>
                <c:pt idx="868">
                  <c:v>0.13078799999999999</c:v>
                </c:pt>
                <c:pt idx="869">
                  <c:v>0.14138100000000001</c:v>
                </c:pt>
                <c:pt idx="870">
                  <c:v>0.153693</c:v>
                </c:pt>
                <c:pt idx="871">
                  <c:v>0.15470200000000001</c:v>
                </c:pt>
                <c:pt idx="872">
                  <c:v>0.150309</c:v>
                </c:pt>
                <c:pt idx="873">
                  <c:v>0.139261</c:v>
                </c:pt>
                <c:pt idx="874">
                  <c:v>0.132436</c:v>
                </c:pt>
                <c:pt idx="875">
                  <c:v>0.111438</c:v>
                </c:pt>
                <c:pt idx="876">
                  <c:v>0.106505</c:v>
                </c:pt>
                <c:pt idx="877">
                  <c:v>0.107723</c:v>
                </c:pt>
                <c:pt idx="878">
                  <c:v>0.11021</c:v>
                </c:pt>
                <c:pt idx="879">
                  <c:v>0.11303299999999999</c:v>
                </c:pt>
                <c:pt idx="880">
                  <c:v>0.11883100000000001</c:v>
                </c:pt>
                <c:pt idx="881">
                  <c:v>0.11865100000000001</c:v>
                </c:pt>
                <c:pt idx="882">
                  <c:v>0.116899</c:v>
                </c:pt>
                <c:pt idx="883">
                  <c:v>0.12118</c:v>
                </c:pt>
                <c:pt idx="884">
                  <c:v>0.120423</c:v>
                </c:pt>
                <c:pt idx="885">
                  <c:v>0.116739</c:v>
                </c:pt>
                <c:pt idx="886">
                  <c:v>0.1172</c:v>
                </c:pt>
                <c:pt idx="887">
                  <c:v>0.116326</c:v>
                </c:pt>
                <c:pt idx="888">
                  <c:v>0.106965</c:v>
                </c:pt>
                <c:pt idx="889">
                  <c:v>9.7805000000000003E-2</c:v>
                </c:pt>
                <c:pt idx="890">
                  <c:v>8.5912000000000002E-2</c:v>
                </c:pt>
                <c:pt idx="891">
                  <c:v>9.1272000000000006E-2</c:v>
                </c:pt>
                <c:pt idx="892">
                  <c:v>0.103253</c:v>
                </c:pt>
                <c:pt idx="893">
                  <c:v>9.8945000000000005E-2</c:v>
                </c:pt>
                <c:pt idx="894">
                  <c:v>0.105131</c:v>
                </c:pt>
                <c:pt idx="895">
                  <c:v>0.114674</c:v>
                </c:pt>
                <c:pt idx="896">
                  <c:v>0.122751</c:v>
                </c:pt>
                <c:pt idx="897">
                  <c:v>0.118061</c:v>
                </c:pt>
                <c:pt idx="898">
                  <c:v>0.119264</c:v>
                </c:pt>
                <c:pt idx="899">
                  <c:v>0.11729299999999999</c:v>
                </c:pt>
                <c:pt idx="900">
                  <c:v>0.133747</c:v>
                </c:pt>
                <c:pt idx="901">
                  <c:v>0.139098</c:v>
                </c:pt>
                <c:pt idx="902">
                  <c:v>0.140847</c:v>
                </c:pt>
                <c:pt idx="903">
                  <c:v>0.13914599999999999</c:v>
                </c:pt>
                <c:pt idx="904">
                  <c:v>0.113456</c:v>
                </c:pt>
                <c:pt idx="905">
                  <c:v>0.112515</c:v>
                </c:pt>
                <c:pt idx="906">
                  <c:v>0.107263</c:v>
                </c:pt>
                <c:pt idx="907">
                  <c:v>0.11261699999999999</c:v>
                </c:pt>
                <c:pt idx="908">
                  <c:v>0.113458</c:v>
                </c:pt>
                <c:pt idx="909">
                  <c:v>0.1137</c:v>
                </c:pt>
                <c:pt idx="910">
                  <c:v>0.11672399999999999</c:v>
                </c:pt>
                <c:pt idx="911">
                  <c:v>0.11677700000000001</c:v>
                </c:pt>
                <c:pt idx="912">
                  <c:v>0.122949</c:v>
                </c:pt>
                <c:pt idx="913">
                  <c:v>0.123346</c:v>
                </c:pt>
                <c:pt idx="914">
                  <c:v>0.120159</c:v>
                </c:pt>
                <c:pt idx="915">
                  <c:v>0.122713</c:v>
                </c:pt>
                <c:pt idx="916">
                  <c:v>0.119079</c:v>
                </c:pt>
                <c:pt idx="917">
                  <c:v>0.101934</c:v>
                </c:pt>
                <c:pt idx="918">
                  <c:v>0.11101999999999999</c:v>
                </c:pt>
                <c:pt idx="919">
                  <c:v>0.115092</c:v>
                </c:pt>
                <c:pt idx="920">
                  <c:v>0.118378</c:v>
                </c:pt>
                <c:pt idx="921">
                  <c:v>0.123165</c:v>
                </c:pt>
                <c:pt idx="922">
                  <c:v>0.120222</c:v>
                </c:pt>
                <c:pt idx="923">
                  <c:v>8.4846000000000005E-2</c:v>
                </c:pt>
                <c:pt idx="924">
                  <c:v>8.9131000000000002E-2</c:v>
                </c:pt>
                <c:pt idx="925">
                  <c:v>8.8400000000000006E-2</c:v>
                </c:pt>
                <c:pt idx="926">
                  <c:v>9.7472000000000003E-2</c:v>
                </c:pt>
                <c:pt idx="927">
                  <c:v>0.109179</c:v>
                </c:pt>
                <c:pt idx="928">
                  <c:v>0.102955</c:v>
                </c:pt>
                <c:pt idx="929">
                  <c:v>7.5412999999999994E-2</c:v>
                </c:pt>
                <c:pt idx="930">
                  <c:v>8.0381999999999995E-2</c:v>
                </c:pt>
                <c:pt idx="931">
                  <c:v>9.3232999999999996E-2</c:v>
                </c:pt>
                <c:pt idx="932">
                  <c:v>8.4720000000000004E-2</c:v>
                </c:pt>
                <c:pt idx="933">
                  <c:v>8.8741E-2</c:v>
                </c:pt>
                <c:pt idx="934">
                  <c:v>9.5327999999999996E-2</c:v>
                </c:pt>
                <c:pt idx="935">
                  <c:v>9.9501999999999993E-2</c:v>
                </c:pt>
                <c:pt idx="936">
                  <c:v>9.1225000000000001E-2</c:v>
                </c:pt>
                <c:pt idx="937">
                  <c:v>7.9995999999999998E-2</c:v>
                </c:pt>
                <c:pt idx="938">
                  <c:v>8.4277000000000005E-2</c:v>
                </c:pt>
                <c:pt idx="939">
                  <c:v>8.0637E-2</c:v>
                </c:pt>
                <c:pt idx="940">
                  <c:v>8.4648000000000001E-2</c:v>
                </c:pt>
                <c:pt idx="941">
                  <c:v>9.6745999999999999E-2</c:v>
                </c:pt>
                <c:pt idx="942">
                  <c:v>0.104272</c:v>
                </c:pt>
                <c:pt idx="943">
                  <c:v>9.3390000000000001E-2</c:v>
                </c:pt>
                <c:pt idx="944">
                  <c:v>9.3792E-2</c:v>
                </c:pt>
                <c:pt idx="945">
                  <c:v>7.7810000000000004E-2</c:v>
                </c:pt>
                <c:pt idx="946">
                  <c:v>9.3514E-2</c:v>
                </c:pt>
                <c:pt idx="947">
                  <c:v>0.10951900000000001</c:v>
                </c:pt>
                <c:pt idx="948">
                  <c:v>8.7488999999999997E-2</c:v>
                </c:pt>
                <c:pt idx="949">
                  <c:v>7.7325000000000005E-2</c:v>
                </c:pt>
                <c:pt idx="950">
                  <c:v>6.5333000000000002E-2</c:v>
                </c:pt>
                <c:pt idx="951">
                  <c:v>8.0685999999999994E-2</c:v>
                </c:pt>
                <c:pt idx="952">
                  <c:v>7.3552000000000006E-2</c:v>
                </c:pt>
                <c:pt idx="953">
                  <c:v>8.2241999999999996E-2</c:v>
                </c:pt>
                <c:pt idx="954">
                  <c:v>8.3377000000000007E-2</c:v>
                </c:pt>
                <c:pt idx="955">
                  <c:v>7.3086999999999999E-2</c:v>
                </c:pt>
                <c:pt idx="956">
                  <c:v>5.0334999999999998E-2</c:v>
                </c:pt>
                <c:pt idx="957">
                  <c:v>5.3734999999999998E-2</c:v>
                </c:pt>
                <c:pt idx="958">
                  <c:v>4.9770000000000002E-2</c:v>
                </c:pt>
                <c:pt idx="959">
                  <c:v>3.8360999999999999E-2</c:v>
                </c:pt>
                <c:pt idx="960">
                  <c:v>5.3432E-2</c:v>
                </c:pt>
                <c:pt idx="961">
                  <c:v>6.1470999999999998E-2</c:v>
                </c:pt>
                <c:pt idx="962">
                  <c:v>7.3762999999999995E-2</c:v>
                </c:pt>
                <c:pt idx="963">
                  <c:v>6.9857000000000002E-2</c:v>
                </c:pt>
                <c:pt idx="964">
                  <c:v>7.1597999999999995E-2</c:v>
                </c:pt>
                <c:pt idx="965">
                  <c:v>6.8029999999999993E-2</c:v>
                </c:pt>
                <c:pt idx="966">
                  <c:v>6.3925999999999997E-2</c:v>
                </c:pt>
                <c:pt idx="967">
                  <c:v>5.6499000000000001E-2</c:v>
                </c:pt>
                <c:pt idx="968">
                  <c:v>5.509E-2</c:v>
                </c:pt>
                <c:pt idx="969">
                  <c:v>3.7325999999999998E-2</c:v>
                </c:pt>
                <c:pt idx="970">
                  <c:v>3.0119E-2</c:v>
                </c:pt>
                <c:pt idx="971">
                  <c:v>3.1059E-2</c:v>
                </c:pt>
                <c:pt idx="972">
                  <c:v>2.9631000000000001E-2</c:v>
                </c:pt>
                <c:pt idx="973">
                  <c:v>3.9487000000000001E-2</c:v>
                </c:pt>
                <c:pt idx="974">
                  <c:v>2.7432999999999999E-2</c:v>
                </c:pt>
                <c:pt idx="975">
                  <c:v>4.0807000000000003E-2</c:v>
                </c:pt>
                <c:pt idx="976">
                  <c:v>3.6594000000000002E-2</c:v>
                </c:pt>
                <c:pt idx="977">
                  <c:v>3.1767999999999998E-2</c:v>
                </c:pt>
                <c:pt idx="978">
                  <c:v>2.4809999999999999E-2</c:v>
                </c:pt>
                <c:pt idx="979">
                  <c:v>3.9666E-2</c:v>
                </c:pt>
                <c:pt idx="980">
                  <c:v>4.9758999999999998E-2</c:v>
                </c:pt>
                <c:pt idx="981">
                  <c:v>4.9542000000000003E-2</c:v>
                </c:pt>
                <c:pt idx="982">
                  <c:v>4.3901000000000003E-2</c:v>
                </c:pt>
                <c:pt idx="983">
                  <c:v>3.4259999999999999E-2</c:v>
                </c:pt>
                <c:pt idx="984">
                  <c:v>3.1981000000000002E-2</c:v>
                </c:pt>
                <c:pt idx="985">
                  <c:v>5.7275E-2</c:v>
                </c:pt>
                <c:pt idx="986">
                  <c:v>3.9197999999999997E-2</c:v>
                </c:pt>
                <c:pt idx="987">
                  <c:v>4.3674999999999999E-2</c:v>
                </c:pt>
                <c:pt idx="988">
                  <c:v>2.7917999999999998E-2</c:v>
                </c:pt>
                <c:pt idx="989">
                  <c:v>3.3951000000000002E-2</c:v>
                </c:pt>
                <c:pt idx="990">
                  <c:v>3.0589999999999999E-2</c:v>
                </c:pt>
                <c:pt idx="991">
                  <c:v>3.1278E-2</c:v>
                </c:pt>
                <c:pt idx="992">
                  <c:v>2.673E-2</c:v>
                </c:pt>
                <c:pt idx="993">
                  <c:v>2.4804E-2</c:v>
                </c:pt>
                <c:pt idx="994">
                  <c:v>2.9222999999999999E-2</c:v>
                </c:pt>
                <c:pt idx="995">
                  <c:v>4.6309000000000003E-2</c:v>
                </c:pt>
                <c:pt idx="996">
                  <c:v>2.3401000000000002E-2</c:v>
                </c:pt>
                <c:pt idx="997">
                  <c:v>3.0735999999999999E-2</c:v>
                </c:pt>
                <c:pt idx="998">
                  <c:v>4.3369999999999999E-2</c:v>
                </c:pt>
                <c:pt idx="999">
                  <c:v>4.5909999999999999E-2</c:v>
                </c:pt>
                <c:pt idx="1000">
                  <c:v>3.4595000000000001E-2</c:v>
                </c:pt>
                <c:pt idx="1001">
                  <c:v>2.5510000000000001E-2</c:v>
                </c:pt>
                <c:pt idx="1002">
                  <c:v>4.7016000000000002E-2</c:v>
                </c:pt>
                <c:pt idx="1003">
                  <c:v>5.2349E-2</c:v>
                </c:pt>
                <c:pt idx="1004">
                  <c:v>6.2748999999999999E-2</c:v>
                </c:pt>
                <c:pt idx="1005">
                  <c:v>4.4283999999999997E-2</c:v>
                </c:pt>
                <c:pt idx="1006">
                  <c:v>7.4376999999999999E-2</c:v>
                </c:pt>
                <c:pt idx="1007">
                  <c:v>6.6727999999999996E-2</c:v>
                </c:pt>
                <c:pt idx="1008">
                  <c:v>6.2986E-2</c:v>
                </c:pt>
                <c:pt idx="1009">
                  <c:v>5.7762000000000001E-2</c:v>
                </c:pt>
                <c:pt idx="1010">
                  <c:v>6.1318999999999999E-2</c:v>
                </c:pt>
                <c:pt idx="1011">
                  <c:v>5.2707999999999998E-2</c:v>
                </c:pt>
                <c:pt idx="1012">
                  <c:v>4.5934000000000003E-2</c:v>
                </c:pt>
                <c:pt idx="1013">
                  <c:v>5.3321E-2</c:v>
                </c:pt>
                <c:pt idx="1014">
                  <c:v>5.3024000000000002E-2</c:v>
                </c:pt>
                <c:pt idx="1015">
                  <c:v>7.0541999999999994E-2</c:v>
                </c:pt>
                <c:pt idx="1016">
                  <c:v>7.7045000000000002E-2</c:v>
                </c:pt>
                <c:pt idx="1017">
                  <c:v>7.8586000000000003E-2</c:v>
                </c:pt>
                <c:pt idx="1018">
                  <c:v>7.9571000000000003E-2</c:v>
                </c:pt>
                <c:pt idx="1019">
                  <c:v>7.5600000000000001E-2</c:v>
                </c:pt>
                <c:pt idx="1020">
                  <c:v>4.0467000000000003E-2</c:v>
                </c:pt>
                <c:pt idx="1021">
                  <c:v>3.9549000000000001E-2</c:v>
                </c:pt>
                <c:pt idx="1022">
                  <c:v>3.3531999999999999E-2</c:v>
                </c:pt>
                <c:pt idx="1023">
                  <c:v>2.742E-2</c:v>
                </c:pt>
                <c:pt idx="1024">
                  <c:v>3.2640000000000002E-2</c:v>
                </c:pt>
                <c:pt idx="1025">
                  <c:v>4.2367000000000002E-2</c:v>
                </c:pt>
                <c:pt idx="1026">
                  <c:v>5.1485000000000003E-2</c:v>
                </c:pt>
                <c:pt idx="1027">
                  <c:v>4.5867999999999999E-2</c:v>
                </c:pt>
                <c:pt idx="1028">
                  <c:v>3.8973000000000001E-2</c:v>
                </c:pt>
                <c:pt idx="1029">
                  <c:v>5.1161999999999999E-2</c:v>
                </c:pt>
                <c:pt idx="1030">
                  <c:v>6.2210000000000001E-2</c:v>
                </c:pt>
                <c:pt idx="1031">
                  <c:v>6.1573999999999997E-2</c:v>
                </c:pt>
                <c:pt idx="1032">
                  <c:v>6.1885999999999997E-2</c:v>
                </c:pt>
                <c:pt idx="1033">
                  <c:v>4.5338000000000003E-2</c:v>
                </c:pt>
                <c:pt idx="1034">
                  <c:v>5.3159999999999999E-2</c:v>
                </c:pt>
                <c:pt idx="1035">
                  <c:v>5.4776999999999999E-2</c:v>
                </c:pt>
                <c:pt idx="1036">
                  <c:v>6.3380000000000006E-2</c:v>
                </c:pt>
                <c:pt idx="1037">
                  <c:v>7.2675000000000003E-2</c:v>
                </c:pt>
                <c:pt idx="1038">
                  <c:v>7.3663999999999993E-2</c:v>
                </c:pt>
                <c:pt idx="1039">
                  <c:v>7.2997999999999993E-2</c:v>
                </c:pt>
                <c:pt idx="1040">
                  <c:v>7.5356000000000006E-2</c:v>
                </c:pt>
                <c:pt idx="1041">
                  <c:v>7.5064000000000006E-2</c:v>
                </c:pt>
                <c:pt idx="1042">
                  <c:v>7.6246999999999995E-2</c:v>
                </c:pt>
                <c:pt idx="1043">
                  <c:v>8.5254999999999997E-2</c:v>
                </c:pt>
                <c:pt idx="1044">
                  <c:v>8.7534000000000001E-2</c:v>
                </c:pt>
                <c:pt idx="1045">
                  <c:v>9.8165000000000002E-2</c:v>
                </c:pt>
                <c:pt idx="1046">
                  <c:v>9.2921000000000004E-2</c:v>
                </c:pt>
                <c:pt idx="1047">
                  <c:v>8.8326000000000002E-2</c:v>
                </c:pt>
                <c:pt idx="1048">
                  <c:v>7.5312000000000004E-2</c:v>
                </c:pt>
                <c:pt idx="1049">
                  <c:v>7.7965000000000007E-2</c:v>
                </c:pt>
                <c:pt idx="1050">
                  <c:v>7.8517000000000003E-2</c:v>
                </c:pt>
                <c:pt idx="1051">
                  <c:v>6.9999000000000006E-2</c:v>
                </c:pt>
                <c:pt idx="1052">
                  <c:v>7.0856000000000002E-2</c:v>
                </c:pt>
                <c:pt idx="1053">
                  <c:v>6.8352999999999997E-2</c:v>
                </c:pt>
                <c:pt idx="1054">
                  <c:v>6.6305000000000003E-2</c:v>
                </c:pt>
                <c:pt idx="1055">
                  <c:v>7.0895E-2</c:v>
                </c:pt>
                <c:pt idx="1056">
                  <c:v>7.2824E-2</c:v>
                </c:pt>
                <c:pt idx="1057">
                  <c:v>7.3601E-2</c:v>
                </c:pt>
                <c:pt idx="1058">
                  <c:v>6.3640000000000002E-2</c:v>
                </c:pt>
                <c:pt idx="1059">
                  <c:v>6.4913999999999999E-2</c:v>
                </c:pt>
                <c:pt idx="1060">
                  <c:v>5.8448E-2</c:v>
                </c:pt>
                <c:pt idx="1061">
                  <c:v>6.6864000000000007E-2</c:v>
                </c:pt>
                <c:pt idx="1062">
                  <c:v>6.0892000000000002E-2</c:v>
                </c:pt>
                <c:pt idx="1063">
                  <c:v>5.2368999999999999E-2</c:v>
                </c:pt>
                <c:pt idx="1064">
                  <c:v>5.3213000000000003E-2</c:v>
                </c:pt>
                <c:pt idx="1065">
                  <c:v>4.3336E-2</c:v>
                </c:pt>
                <c:pt idx="1066">
                  <c:v>5.4650999999999998E-2</c:v>
                </c:pt>
                <c:pt idx="1067">
                  <c:v>6.4049999999999996E-2</c:v>
                </c:pt>
                <c:pt idx="1068">
                  <c:v>4.2433999999999999E-2</c:v>
                </c:pt>
                <c:pt idx="1069">
                  <c:v>4.0751999999999997E-2</c:v>
                </c:pt>
                <c:pt idx="1070">
                  <c:v>3.6885000000000001E-2</c:v>
                </c:pt>
                <c:pt idx="1071">
                  <c:v>4.5016E-2</c:v>
                </c:pt>
                <c:pt idx="1072">
                  <c:v>4.3025000000000001E-2</c:v>
                </c:pt>
                <c:pt idx="1073">
                  <c:v>4.1512E-2</c:v>
                </c:pt>
                <c:pt idx="1074">
                  <c:v>4.1141999999999998E-2</c:v>
                </c:pt>
                <c:pt idx="1075">
                  <c:v>2.8648E-2</c:v>
                </c:pt>
                <c:pt idx="1076">
                  <c:v>2.6148000000000001E-2</c:v>
                </c:pt>
                <c:pt idx="1077">
                  <c:v>3.3527000000000001E-2</c:v>
                </c:pt>
                <c:pt idx="1078">
                  <c:v>2.9631000000000001E-2</c:v>
                </c:pt>
                <c:pt idx="1079">
                  <c:v>3.4662999999999999E-2</c:v>
                </c:pt>
                <c:pt idx="1080">
                  <c:v>5.9357E-2</c:v>
                </c:pt>
                <c:pt idx="1081">
                  <c:v>6.4843999999999999E-2</c:v>
                </c:pt>
                <c:pt idx="1082">
                  <c:v>6.4009999999999997E-2</c:v>
                </c:pt>
                <c:pt idx="1083">
                  <c:v>6.3191999999999998E-2</c:v>
                </c:pt>
                <c:pt idx="1084">
                  <c:v>7.1947999999999998E-2</c:v>
                </c:pt>
                <c:pt idx="1085">
                  <c:v>6.8869E-2</c:v>
                </c:pt>
                <c:pt idx="1086">
                  <c:v>6.4313999999999996E-2</c:v>
                </c:pt>
                <c:pt idx="1087">
                  <c:v>7.1565000000000004E-2</c:v>
                </c:pt>
                <c:pt idx="1088">
                  <c:v>7.4574000000000001E-2</c:v>
                </c:pt>
                <c:pt idx="1089">
                  <c:v>7.0937E-2</c:v>
                </c:pt>
                <c:pt idx="1090">
                  <c:v>6.8464999999999998E-2</c:v>
                </c:pt>
                <c:pt idx="1091">
                  <c:v>6.6228999999999996E-2</c:v>
                </c:pt>
                <c:pt idx="1092">
                  <c:v>5.6610000000000001E-2</c:v>
                </c:pt>
                <c:pt idx="1093">
                  <c:v>5.636E-2</c:v>
                </c:pt>
                <c:pt idx="1094">
                  <c:v>5.6986000000000002E-2</c:v>
                </c:pt>
                <c:pt idx="1095">
                  <c:v>7.8032000000000004E-2</c:v>
                </c:pt>
                <c:pt idx="1096">
                  <c:v>9.1186000000000003E-2</c:v>
                </c:pt>
                <c:pt idx="1097">
                  <c:v>9.4225000000000003E-2</c:v>
                </c:pt>
                <c:pt idx="1098">
                  <c:v>9.8619999999999999E-2</c:v>
                </c:pt>
                <c:pt idx="1099">
                  <c:v>9.2816999999999997E-2</c:v>
                </c:pt>
                <c:pt idx="1100">
                  <c:v>9.5222000000000001E-2</c:v>
                </c:pt>
                <c:pt idx="1101">
                  <c:v>6.9362999999999994E-2</c:v>
                </c:pt>
                <c:pt idx="1102">
                  <c:v>6.0922999999999998E-2</c:v>
                </c:pt>
                <c:pt idx="1103">
                  <c:v>5.3310999999999997E-2</c:v>
                </c:pt>
                <c:pt idx="1104">
                  <c:v>7.3196999999999998E-2</c:v>
                </c:pt>
                <c:pt idx="1105">
                  <c:v>4.5933000000000002E-2</c:v>
                </c:pt>
                <c:pt idx="1106">
                  <c:v>4.3188999999999998E-2</c:v>
                </c:pt>
                <c:pt idx="1107">
                  <c:v>4.2365E-2</c:v>
                </c:pt>
                <c:pt idx="1108">
                  <c:v>5.4800000000000001E-2</c:v>
                </c:pt>
                <c:pt idx="1109">
                  <c:v>4.5497000000000003E-2</c:v>
                </c:pt>
                <c:pt idx="1110">
                  <c:v>5.2861999999999999E-2</c:v>
                </c:pt>
                <c:pt idx="1111">
                  <c:v>5.5816999999999999E-2</c:v>
                </c:pt>
                <c:pt idx="1112">
                  <c:v>5.2946E-2</c:v>
                </c:pt>
                <c:pt idx="1113">
                  <c:v>7.0212999999999998E-2</c:v>
                </c:pt>
                <c:pt idx="1114">
                  <c:v>8.3112000000000005E-2</c:v>
                </c:pt>
                <c:pt idx="1115">
                  <c:v>8.3630999999999997E-2</c:v>
                </c:pt>
                <c:pt idx="1116">
                  <c:v>8.5130999999999998E-2</c:v>
                </c:pt>
                <c:pt idx="1117">
                  <c:v>7.5533000000000003E-2</c:v>
                </c:pt>
                <c:pt idx="1118">
                  <c:v>7.3122999999999994E-2</c:v>
                </c:pt>
                <c:pt idx="1119">
                  <c:v>5.944E-2</c:v>
                </c:pt>
                <c:pt idx="1120">
                  <c:v>4.7412999999999997E-2</c:v>
                </c:pt>
                <c:pt idx="1121">
                  <c:v>5.9346000000000003E-2</c:v>
                </c:pt>
                <c:pt idx="1122">
                  <c:v>6.8720000000000003E-2</c:v>
                </c:pt>
                <c:pt idx="1123">
                  <c:v>7.2658E-2</c:v>
                </c:pt>
                <c:pt idx="1124">
                  <c:v>0.13960700000000001</c:v>
                </c:pt>
                <c:pt idx="1125">
                  <c:v>0.116398</c:v>
                </c:pt>
                <c:pt idx="1126">
                  <c:v>0.122824</c:v>
                </c:pt>
                <c:pt idx="1127">
                  <c:v>0.120826</c:v>
                </c:pt>
                <c:pt idx="1128">
                  <c:v>0.120293</c:v>
                </c:pt>
                <c:pt idx="1129">
                  <c:v>0.11093</c:v>
                </c:pt>
                <c:pt idx="1130">
                  <c:v>0.10682899999999999</c:v>
                </c:pt>
                <c:pt idx="1131">
                  <c:v>0.11232</c:v>
                </c:pt>
                <c:pt idx="1132">
                  <c:v>0.10987</c:v>
                </c:pt>
                <c:pt idx="1133">
                  <c:v>0.100005</c:v>
                </c:pt>
                <c:pt idx="1134">
                  <c:v>0.125193</c:v>
                </c:pt>
                <c:pt idx="1135">
                  <c:v>8.6093000000000003E-2</c:v>
                </c:pt>
                <c:pt idx="1136">
                  <c:v>8.3207000000000003E-2</c:v>
                </c:pt>
                <c:pt idx="1137">
                  <c:v>9.1691999999999996E-2</c:v>
                </c:pt>
                <c:pt idx="1138">
                  <c:v>9.7893999999999995E-2</c:v>
                </c:pt>
                <c:pt idx="1139">
                  <c:v>9.4225000000000003E-2</c:v>
                </c:pt>
                <c:pt idx="1140">
                  <c:v>9.5542000000000002E-2</c:v>
                </c:pt>
                <c:pt idx="1141">
                  <c:v>7.9421000000000005E-2</c:v>
                </c:pt>
                <c:pt idx="1142">
                  <c:v>7.1776999999999994E-2</c:v>
                </c:pt>
                <c:pt idx="1143">
                  <c:v>9.0168999999999999E-2</c:v>
                </c:pt>
                <c:pt idx="1144">
                  <c:v>6.2323000000000003E-2</c:v>
                </c:pt>
                <c:pt idx="1145">
                  <c:v>8.5525000000000004E-2</c:v>
                </c:pt>
                <c:pt idx="1146">
                  <c:v>8.8640999999999998E-2</c:v>
                </c:pt>
                <c:pt idx="1147">
                  <c:v>0.10212400000000001</c:v>
                </c:pt>
                <c:pt idx="1148">
                  <c:v>9.1840000000000005E-2</c:v>
                </c:pt>
                <c:pt idx="1149">
                  <c:v>9.9981E-2</c:v>
                </c:pt>
                <c:pt idx="1150">
                  <c:v>8.7989999999999999E-2</c:v>
                </c:pt>
                <c:pt idx="1151">
                  <c:v>8.1923999999999997E-2</c:v>
                </c:pt>
                <c:pt idx="1152">
                  <c:v>5.8023999999999999E-2</c:v>
                </c:pt>
                <c:pt idx="1153">
                  <c:v>5.3792E-2</c:v>
                </c:pt>
                <c:pt idx="1154">
                  <c:v>5.2713999999999997E-2</c:v>
                </c:pt>
                <c:pt idx="1155">
                  <c:v>5.2413000000000001E-2</c:v>
                </c:pt>
                <c:pt idx="1156">
                  <c:v>5.6751999999999997E-2</c:v>
                </c:pt>
                <c:pt idx="1157">
                  <c:v>7.7470999999999998E-2</c:v>
                </c:pt>
                <c:pt idx="1158">
                  <c:v>5.9018000000000001E-2</c:v>
                </c:pt>
                <c:pt idx="1159">
                  <c:v>4.9839000000000001E-2</c:v>
                </c:pt>
                <c:pt idx="1160">
                  <c:v>5.8915000000000002E-2</c:v>
                </c:pt>
                <c:pt idx="1161">
                  <c:v>6.1547999999999999E-2</c:v>
                </c:pt>
                <c:pt idx="1162">
                  <c:v>6.6914000000000001E-2</c:v>
                </c:pt>
                <c:pt idx="1163">
                  <c:v>4.1645000000000001E-2</c:v>
                </c:pt>
                <c:pt idx="1164">
                  <c:v>6.7547999999999997E-2</c:v>
                </c:pt>
                <c:pt idx="1165">
                  <c:v>7.7269000000000004E-2</c:v>
                </c:pt>
                <c:pt idx="1166">
                  <c:v>8.9319999999999997E-2</c:v>
                </c:pt>
                <c:pt idx="1167">
                  <c:v>9.0256000000000003E-2</c:v>
                </c:pt>
                <c:pt idx="1168">
                  <c:v>9.2085E-2</c:v>
                </c:pt>
                <c:pt idx="1169">
                  <c:v>8.3238000000000006E-2</c:v>
                </c:pt>
                <c:pt idx="1170">
                  <c:v>7.6453999999999994E-2</c:v>
                </c:pt>
                <c:pt idx="1171">
                  <c:v>7.7635999999999997E-2</c:v>
                </c:pt>
                <c:pt idx="1172">
                  <c:v>9.7244999999999998E-2</c:v>
                </c:pt>
                <c:pt idx="1173">
                  <c:v>7.8005000000000005E-2</c:v>
                </c:pt>
                <c:pt idx="1174">
                  <c:v>7.2484999999999994E-2</c:v>
                </c:pt>
                <c:pt idx="1175">
                  <c:v>7.2357000000000005E-2</c:v>
                </c:pt>
                <c:pt idx="1176">
                  <c:v>6.5420000000000006E-2</c:v>
                </c:pt>
                <c:pt idx="1177">
                  <c:v>6.1860999999999999E-2</c:v>
                </c:pt>
                <c:pt idx="1178">
                  <c:v>5.9568000000000003E-2</c:v>
                </c:pt>
                <c:pt idx="1179">
                  <c:v>6.8582000000000004E-2</c:v>
                </c:pt>
                <c:pt idx="1180">
                  <c:v>4.8434999999999999E-2</c:v>
                </c:pt>
                <c:pt idx="1181">
                  <c:v>4.3194999999999997E-2</c:v>
                </c:pt>
                <c:pt idx="1182">
                  <c:v>4.3066E-2</c:v>
                </c:pt>
                <c:pt idx="1183">
                  <c:v>5.5564000000000002E-2</c:v>
                </c:pt>
                <c:pt idx="1184">
                  <c:v>5.7033E-2</c:v>
                </c:pt>
                <c:pt idx="1185">
                  <c:v>5.7529999999999998E-2</c:v>
                </c:pt>
                <c:pt idx="1186">
                  <c:v>5.1656000000000001E-2</c:v>
                </c:pt>
                <c:pt idx="1187">
                  <c:v>6.3904000000000002E-2</c:v>
                </c:pt>
                <c:pt idx="1188">
                  <c:v>5.9720000000000002E-2</c:v>
                </c:pt>
                <c:pt idx="1189">
                  <c:v>5.8018E-2</c:v>
                </c:pt>
                <c:pt idx="1190">
                  <c:v>5.9383999999999999E-2</c:v>
                </c:pt>
                <c:pt idx="1191">
                  <c:v>4.9625000000000002E-2</c:v>
                </c:pt>
                <c:pt idx="1192">
                  <c:v>5.8505000000000001E-2</c:v>
                </c:pt>
                <c:pt idx="1193">
                  <c:v>4.0454999999999998E-2</c:v>
                </c:pt>
                <c:pt idx="1194">
                  <c:v>6.5976000000000007E-2</c:v>
                </c:pt>
                <c:pt idx="1195">
                  <c:v>9.1208999999999998E-2</c:v>
                </c:pt>
                <c:pt idx="1196">
                  <c:v>7.8754000000000005E-2</c:v>
                </c:pt>
                <c:pt idx="1197">
                  <c:v>8.6222999999999994E-2</c:v>
                </c:pt>
                <c:pt idx="1198">
                  <c:v>7.0818000000000006E-2</c:v>
                </c:pt>
                <c:pt idx="1199">
                  <c:v>7.1874999999999994E-2</c:v>
                </c:pt>
                <c:pt idx="1200">
                  <c:v>6.8375000000000005E-2</c:v>
                </c:pt>
                <c:pt idx="1201">
                  <c:v>5.6665E-2</c:v>
                </c:pt>
                <c:pt idx="1202">
                  <c:v>5.2091999999999999E-2</c:v>
                </c:pt>
                <c:pt idx="1203">
                  <c:v>4.6898000000000002E-2</c:v>
                </c:pt>
                <c:pt idx="1204">
                  <c:v>5.2733000000000002E-2</c:v>
                </c:pt>
                <c:pt idx="1205">
                  <c:v>4.2199E-2</c:v>
                </c:pt>
                <c:pt idx="1206">
                  <c:v>5.4135000000000003E-2</c:v>
                </c:pt>
                <c:pt idx="1207">
                  <c:v>4.0468999999999998E-2</c:v>
                </c:pt>
                <c:pt idx="1208">
                  <c:v>5.3485999999999999E-2</c:v>
                </c:pt>
                <c:pt idx="1209">
                  <c:v>7.3902999999999996E-2</c:v>
                </c:pt>
                <c:pt idx="1210">
                  <c:v>6.6417000000000004E-2</c:v>
                </c:pt>
                <c:pt idx="1211">
                  <c:v>6.6257999999999997E-2</c:v>
                </c:pt>
                <c:pt idx="1212">
                  <c:v>5.2589999999999998E-2</c:v>
                </c:pt>
                <c:pt idx="1213">
                  <c:v>4.0696000000000003E-2</c:v>
                </c:pt>
                <c:pt idx="1214">
                  <c:v>3.9172999999999999E-2</c:v>
                </c:pt>
                <c:pt idx="1215">
                  <c:v>3.8288000000000003E-2</c:v>
                </c:pt>
                <c:pt idx="1216">
                  <c:v>4.0556000000000002E-2</c:v>
                </c:pt>
                <c:pt idx="1217">
                  <c:v>5.7160000000000002E-2</c:v>
                </c:pt>
                <c:pt idx="1218">
                  <c:v>6.6685999999999995E-2</c:v>
                </c:pt>
                <c:pt idx="1219">
                  <c:v>6.8665000000000004E-2</c:v>
                </c:pt>
                <c:pt idx="1220">
                  <c:v>7.6327000000000006E-2</c:v>
                </c:pt>
                <c:pt idx="1221">
                  <c:v>7.2574E-2</c:v>
                </c:pt>
                <c:pt idx="1222">
                  <c:v>3.4623000000000001E-2</c:v>
                </c:pt>
                <c:pt idx="1223">
                  <c:v>7.0560999999999999E-2</c:v>
                </c:pt>
                <c:pt idx="1224">
                  <c:v>3.6974E-2</c:v>
                </c:pt>
                <c:pt idx="1225">
                  <c:v>7.7995999999999996E-2</c:v>
                </c:pt>
                <c:pt idx="1226">
                  <c:v>9.1733999999999996E-2</c:v>
                </c:pt>
                <c:pt idx="1227">
                  <c:v>8.0072000000000004E-2</c:v>
                </c:pt>
                <c:pt idx="1228">
                  <c:v>8.0162999999999998E-2</c:v>
                </c:pt>
                <c:pt idx="1229">
                  <c:v>7.5063000000000005E-2</c:v>
                </c:pt>
                <c:pt idx="1230">
                  <c:v>7.9884999999999998E-2</c:v>
                </c:pt>
                <c:pt idx="1231">
                  <c:v>7.5783000000000003E-2</c:v>
                </c:pt>
                <c:pt idx="1232">
                  <c:v>7.6286000000000007E-2</c:v>
                </c:pt>
                <c:pt idx="1233">
                  <c:v>6.9779999999999995E-2</c:v>
                </c:pt>
                <c:pt idx="1234">
                  <c:v>7.4218999999999993E-2</c:v>
                </c:pt>
                <c:pt idx="1235">
                  <c:v>8.0125000000000002E-2</c:v>
                </c:pt>
                <c:pt idx="1236">
                  <c:v>8.2614000000000007E-2</c:v>
                </c:pt>
                <c:pt idx="1237">
                  <c:v>8.1550999999999998E-2</c:v>
                </c:pt>
                <c:pt idx="1238">
                  <c:v>7.7463000000000004E-2</c:v>
                </c:pt>
                <c:pt idx="1239">
                  <c:v>6.4616000000000007E-2</c:v>
                </c:pt>
                <c:pt idx="1240">
                  <c:v>5.3938E-2</c:v>
                </c:pt>
                <c:pt idx="1241">
                  <c:v>4.5399000000000002E-2</c:v>
                </c:pt>
                <c:pt idx="1242">
                  <c:v>5.2988E-2</c:v>
                </c:pt>
                <c:pt idx="1243">
                  <c:v>5.0411999999999998E-2</c:v>
                </c:pt>
                <c:pt idx="1244">
                  <c:v>6.9602999999999998E-2</c:v>
                </c:pt>
                <c:pt idx="1245">
                  <c:v>5.7183999999999999E-2</c:v>
                </c:pt>
                <c:pt idx="1246">
                  <c:v>6.2866000000000005E-2</c:v>
                </c:pt>
                <c:pt idx="1247">
                  <c:v>8.2621E-2</c:v>
                </c:pt>
                <c:pt idx="1248">
                  <c:v>6.4049999999999996E-2</c:v>
                </c:pt>
                <c:pt idx="1249">
                  <c:v>5.2235999999999998E-2</c:v>
                </c:pt>
                <c:pt idx="1250">
                  <c:v>4.7368E-2</c:v>
                </c:pt>
                <c:pt idx="1251">
                  <c:v>3.8829000000000002E-2</c:v>
                </c:pt>
                <c:pt idx="1252">
                  <c:v>3.125E-2</c:v>
                </c:pt>
                <c:pt idx="1253">
                  <c:v>3.6833999999999999E-2</c:v>
                </c:pt>
                <c:pt idx="1254">
                  <c:v>3.4710999999999999E-2</c:v>
                </c:pt>
                <c:pt idx="1255">
                  <c:v>4.8887E-2</c:v>
                </c:pt>
                <c:pt idx="1256">
                  <c:v>6.2918000000000002E-2</c:v>
                </c:pt>
                <c:pt idx="1257">
                  <c:v>6.6575999999999996E-2</c:v>
                </c:pt>
                <c:pt idx="1258">
                  <c:v>6.4572000000000004E-2</c:v>
                </c:pt>
                <c:pt idx="1259">
                  <c:v>6.2253000000000003E-2</c:v>
                </c:pt>
                <c:pt idx="1260">
                  <c:v>5.0175999999999998E-2</c:v>
                </c:pt>
                <c:pt idx="1261">
                  <c:v>3.8982000000000003E-2</c:v>
                </c:pt>
                <c:pt idx="1262">
                  <c:v>5.1116000000000002E-2</c:v>
                </c:pt>
                <c:pt idx="1263">
                  <c:v>6.9678000000000004E-2</c:v>
                </c:pt>
                <c:pt idx="1264">
                  <c:v>7.0721000000000006E-2</c:v>
                </c:pt>
                <c:pt idx="1265">
                  <c:v>6.9680000000000006E-2</c:v>
                </c:pt>
                <c:pt idx="1266">
                  <c:v>7.0142999999999997E-2</c:v>
                </c:pt>
                <c:pt idx="1267">
                  <c:v>7.1846999999999994E-2</c:v>
                </c:pt>
                <c:pt idx="1268">
                  <c:v>6.6854999999999998E-2</c:v>
                </c:pt>
                <c:pt idx="1269">
                  <c:v>6.5989999999999993E-2</c:v>
                </c:pt>
                <c:pt idx="1270">
                  <c:v>6.1838999999999998E-2</c:v>
                </c:pt>
                <c:pt idx="1271">
                  <c:v>7.4427999999999994E-2</c:v>
                </c:pt>
                <c:pt idx="1272">
                  <c:v>6.8100999999999995E-2</c:v>
                </c:pt>
                <c:pt idx="1273">
                  <c:v>7.3662000000000005E-2</c:v>
                </c:pt>
                <c:pt idx="1274">
                  <c:v>5.7731999999999999E-2</c:v>
                </c:pt>
                <c:pt idx="1275">
                  <c:v>5.8989E-2</c:v>
                </c:pt>
                <c:pt idx="1276">
                  <c:v>5.9435000000000002E-2</c:v>
                </c:pt>
                <c:pt idx="1277">
                  <c:v>4.4160999999999999E-2</c:v>
                </c:pt>
                <c:pt idx="1278">
                  <c:v>4.2458999999999997E-2</c:v>
                </c:pt>
                <c:pt idx="1279">
                  <c:v>4.5261000000000003E-2</c:v>
                </c:pt>
                <c:pt idx="1280">
                  <c:v>3.6695999999999999E-2</c:v>
                </c:pt>
                <c:pt idx="1281">
                  <c:v>4.0099999999999997E-2</c:v>
                </c:pt>
                <c:pt idx="1282">
                  <c:v>2.9139999999999999E-2</c:v>
                </c:pt>
                <c:pt idx="1283">
                  <c:v>3.9503000000000003E-2</c:v>
                </c:pt>
                <c:pt idx="1284">
                  <c:v>3.6589999999999998E-2</c:v>
                </c:pt>
                <c:pt idx="1285">
                  <c:v>4.2738999999999999E-2</c:v>
                </c:pt>
                <c:pt idx="1286">
                  <c:v>2.9797000000000001E-2</c:v>
                </c:pt>
                <c:pt idx="1287">
                  <c:v>3.0498999999999998E-2</c:v>
                </c:pt>
                <c:pt idx="1288">
                  <c:v>2.7382E-2</c:v>
                </c:pt>
                <c:pt idx="1289">
                  <c:v>4.4004000000000001E-2</c:v>
                </c:pt>
                <c:pt idx="1290">
                  <c:v>4.5116999999999997E-2</c:v>
                </c:pt>
                <c:pt idx="1291">
                  <c:v>5.1512000000000002E-2</c:v>
                </c:pt>
                <c:pt idx="1292">
                  <c:v>5.0571999999999999E-2</c:v>
                </c:pt>
                <c:pt idx="1293">
                  <c:v>5.1729999999999998E-2</c:v>
                </c:pt>
                <c:pt idx="1294">
                  <c:v>4.5213999999999997E-2</c:v>
                </c:pt>
                <c:pt idx="1295">
                  <c:v>4.7682000000000002E-2</c:v>
                </c:pt>
                <c:pt idx="1296">
                  <c:v>4.9527000000000002E-2</c:v>
                </c:pt>
                <c:pt idx="1297">
                  <c:v>2.6119E-2</c:v>
                </c:pt>
                <c:pt idx="1298">
                  <c:v>3.0927E-2</c:v>
                </c:pt>
                <c:pt idx="1299">
                  <c:v>2.3192999999999998E-2</c:v>
                </c:pt>
                <c:pt idx="1300">
                  <c:v>2.2131000000000001E-2</c:v>
                </c:pt>
                <c:pt idx="1301">
                  <c:v>2.1772E-2</c:v>
                </c:pt>
                <c:pt idx="1302">
                  <c:v>1.9254E-2</c:v>
                </c:pt>
                <c:pt idx="1303">
                  <c:v>2.5434999999999999E-2</c:v>
                </c:pt>
                <c:pt idx="1304">
                  <c:v>3.1184E-2</c:v>
                </c:pt>
                <c:pt idx="1305">
                  <c:v>2.5763999999999999E-2</c:v>
                </c:pt>
                <c:pt idx="1306">
                  <c:v>2.5500999999999999E-2</c:v>
                </c:pt>
                <c:pt idx="1307">
                  <c:v>2.5831E-2</c:v>
                </c:pt>
                <c:pt idx="1308">
                  <c:v>2.2487E-2</c:v>
                </c:pt>
                <c:pt idx="1309">
                  <c:v>3.2909000000000001E-2</c:v>
                </c:pt>
                <c:pt idx="1310">
                  <c:v>3.1140999999999999E-2</c:v>
                </c:pt>
                <c:pt idx="1311">
                  <c:v>1.736E-2</c:v>
                </c:pt>
                <c:pt idx="1312">
                  <c:v>3.5149E-2</c:v>
                </c:pt>
                <c:pt idx="1313">
                  <c:v>4.0051999999999997E-2</c:v>
                </c:pt>
                <c:pt idx="1314">
                  <c:v>4.4558E-2</c:v>
                </c:pt>
                <c:pt idx="1315">
                  <c:v>4.0147000000000002E-2</c:v>
                </c:pt>
                <c:pt idx="1316">
                  <c:v>2.2550000000000001E-2</c:v>
                </c:pt>
                <c:pt idx="1317">
                  <c:v>1.5605000000000001E-2</c:v>
                </c:pt>
                <c:pt idx="1318">
                  <c:v>1.6913999999999998E-2</c:v>
                </c:pt>
                <c:pt idx="1319">
                  <c:v>2.6587E-2</c:v>
                </c:pt>
                <c:pt idx="1320">
                  <c:v>2.7834000000000001E-2</c:v>
                </c:pt>
                <c:pt idx="1321">
                  <c:v>3.1015000000000001E-2</c:v>
                </c:pt>
                <c:pt idx="1322">
                  <c:v>3.2641999999999997E-2</c:v>
                </c:pt>
                <c:pt idx="1323">
                  <c:v>3.9315000000000003E-2</c:v>
                </c:pt>
                <c:pt idx="1324">
                  <c:v>4.1418000000000003E-2</c:v>
                </c:pt>
                <c:pt idx="1325">
                  <c:v>4.2703999999999999E-2</c:v>
                </c:pt>
                <c:pt idx="1326">
                  <c:v>4.3874999999999997E-2</c:v>
                </c:pt>
                <c:pt idx="1327">
                  <c:v>4.7163999999999998E-2</c:v>
                </c:pt>
                <c:pt idx="1328">
                  <c:v>5.2403999999999999E-2</c:v>
                </c:pt>
                <c:pt idx="1329">
                  <c:v>5.2934000000000002E-2</c:v>
                </c:pt>
                <c:pt idx="1330">
                  <c:v>5.2922999999999998E-2</c:v>
                </c:pt>
                <c:pt idx="1331">
                  <c:v>4.9907E-2</c:v>
                </c:pt>
                <c:pt idx="1332">
                  <c:v>5.1494999999999999E-2</c:v>
                </c:pt>
                <c:pt idx="1333">
                  <c:v>4.9859000000000001E-2</c:v>
                </c:pt>
                <c:pt idx="1334">
                  <c:v>4.7902E-2</c:v>
                </c:pt>
                <c:pt idx="1335">
                  <c:v>4.8669999999999998E-2</c:v>
                </c:pt>
                <c:pt idx="1336">
                  <c:v>3.8295000000000003E-2</c:v>
                </c:pt>
                <c:pt idx="1337">
                  <c:v>3.7184000000000002E-2</c:v>
                </c:pt>
                <c:pt idx="1338">
                  <c:v>3.8425000000000001E-2</c:v>
                </c:pt>
                <c:pt idx="1339">
                  <c:v>3.6294E-2</c:v>
                </c:pt>
                <c:pt idx="1340">
                  <c:v>3.8209E-2</c:v>
                </c:pt>
                <c:pt idx="1341">
                  <c:v>3.2093000000000003E-2</c:v>
                </c:pt>
                <c:pt idx="1342">
                  <c:v>3.0189000000000001E-2</c:v>
                </c:pt>
                <c:pt idx="1343">
                  <c:v>2.8393000000000002E-2</c:v>
                </c:pt>
                <c:pt idx="1344">
                  <c:v>2.8910000000000002E-2</c:v>
                </c:pt>
                <c:pt idx="1345">
                  <c:v>1.7916000000000001E-2</c:v>
                </c:pt>
                <c:pt idx="1346">
                  <c:v>2.5753999999999999E-2</c:v>
                </c:pt>
                <c:pt idx="1347">
                  <c:v>2.4927000000000001E-2</c:v>
                </c:pt>
                <c:pt idx="1348">
                  <c:v>2.9391E-2</c:v>
                </c:pt>
                <c:pt idx="1349">
                  <c:v>2.7650999999999998E-2</c:v>
                </c:pt>
                <c:pt idx="1350">
                  <c:v>1.8165000000000001E-2</c:v>
                </c:pt>
                <c:pt idx="1351">
                  <c:v>2.4684000000000001E-2</c:v>
                </c:pt>
                <c:pt idx="1352">
                  <c:v>2.7331000000000001E-2</c:v>
                </c:pt>
                <c:pt idx="1353">
                  <c:v>2.9097999999999999E-2</c:v>
                </c:pt>
                <c:pt idx="1354">
                  <c:v>2.0993999999999999E-2</c:v>
                </c:pt>
                <c:pt idx="1355">
                  <c:v>2.4271999999999998E-2</c:v>
                </c:pt>
                <c:pt idx="1356">
                  <c:v>1.9075000000000002E-2</c:v>
                </c:pt>
                <c:pt idx="1357">
                  <c:v>1.9781E-2</c:v>
                </c:pt>
                <c:pt idx="1358">
                  <c:v>3.4529999999999998E-2</c:v>
                </c:pt>
                <c:pt idx="1359">
                  <c:v>3.9934999999999998E-2</c:v>
                </c:pt>
                <c:pt idx="1360">
                  <c:v>4.8159E-2</c:v>
                </c:pt>
                <c:pt idx="1361">
                  <c:v>4.4831000000000003E-2</c:v>
                </c:pt>
                <c:pt idx="1362">
                  <c:v>1.8848E-2</c:v>
                </c:pt>
                <c:pt idx="1363">
                  <c:v>3.1238999999999999E-2</c:v>
                </c:pt>
                <c:pt idx="1364">
                  <c:v>3.0823E-2</c:v>
                </c:pt>
                <c:pt idx="1365">
                  <c:v>2.6518E-2</c:v>
                </c:pt>
                <c:pt idx="1366">
                  <c:v>2.9939E-2</c:v>
                </c:pt>
                <c:pt idx="1367">
                  <c:v>2.528E-2</c:v>
                </c:pt>
                <c:pt idx="1368">
                  <c:v>2.4584999999999999E-2</c:v>
                </c:pt>
                <c:pt idx="1369">
                  <c:v>1.7139999999999999E-2</c:v>
                </c:pt>
                <c:pt idx="1370">
                  <c:v>1.5277000000000001E-2</c:v>
                </c:pt>
                <c:pt idx="1371">
                  <c:v>2.3871E-2</c:v>
                </c:pt>
                <c:pt idx="1372">
                  <c:v>4.0557999999999997E-2</c:v>
                </c:pt>
                <c:pt idx="1373">
                  <c:v>3.3834000000000003E-2</c:v>
                </c:pt>
                <c:pt idx="1374">
                  <c:v>3.6985999999999998E-2</c:v>
                </c:pt>
                <c:pt idx="1375">
                  <c:v>4.1797000000000001E-2</c:v>
                </c:pt>
                <c:pt idx="1376">
                  <c:v>4.2935000000000001E-2</c:v>
                </c:pt>
                <c:pt idx="1377">
                  <c:v>4.2334999999999998E-2</c:v>
                </c:pt>
                <c:pt idx="1378">
                  <c:v>3.3222000000000002E-2</c:v>
                </c:pt>
                <c:pt idx="1379">
                  <c:v>3.3073999999999999E-2</c:v>
                </c:pt>
                <c:pt idx="1380">
                  <c:v>5.1277000000000003E-2</c:v>
                </c:pt>
                <c:pt idx="1381">
                  <c:v>5.2253000000000001E-2</c:v>
                </c:pt>
                <c:pt idx="1382">
                  <c:v>5.5835999999999997E-2</c:v>
                </c:pt>
                <c:pt idx="1383">
                  <c:v>5.7556000000000003E-2</c:v>
                </c:pt>
                <c:pt idx="1384">
                  <c:v>5.6649999999999999E-2</c:v>
                </c:pt>
                <c:pt idx="1385">
                  <c:v>4.4783000000000003E-2</c:v>
                </c:pt>
                <c:pt idx="1386">
                  <c:v>4.4303000000000002E-2</c:v>
                </c:pt>
                <c:pt idx="1387">
                  <c:v>4.4735999999999998E-2</c:v>
                </c:pt>
                <c:pt idx="1388">
                  <c:v>4.9947999999999999E-2</c:v>
                </c:pt>
                <c:pt idx="1389">
                  <c:v>5.1089000000000002E-2</c:v>
                </c:pt>
                <c:pt idx="1390">
                  <c:v>5.0036999999999998E-2</c:v>
                </c:pt>
                <c:pt idx="1391">
                  <c:v>4.8406999999999999E-2</c:v>
                </c:pt>
                <c:pt idx="1392">
                  <c:v>5.2546000000000002E-2</c:v>
                </c:pt>
                <c:pt idx="1393">
                  <c:v>4.5936999999999999E-2</c:v>
                </c:pt>
                <c:pt idx="1394">
                  <c:v>4.0534000000000001E-2</c:v>
                </c:pt>
                <c:pt idx="1395">
                  <c:v>2.9971999999999999E-2</c:v>
                </c:pt>
                <c:pt idx="1396">
                  <c:v>1.6773E-2</c:v>
                </c:pt>
                <c:pt idx="1397">
                  <c:v>9.6039999999999997E-3</c:v>
                </c:pt>
                <c:pt idx="1398">
                  <c:v>1.2115000000000001E-2</c:v>
                </c:pt>
                <c:pt idx="1399">
                  <c:v>2.0001000000000001E-2</c:v>
                </c:pt>
                <c:pt idx="1400">
                  <c:v>2.2887000000000001E-2</c:v>
                </c:pt>
                <c:pt idx="1401">
                  <c:v>2.1662000000000001E-2</c:v>
                </c:pt>
                <c:pt idx="1402">
                  <c:v>1.6466000000000001E-2</c:v>
                </c:pt>
                <c:pt idx="1403">
                  <c:v>2.3101E-2</c:v>
                </c:pt>
                <c:pt idx="1404">
                  <c:v>1.7174999999999999E-2</c:v>
                </c:pt>
                <c:pt idx="1405">
                  <c:v>1.9026999999999999E-2</c:v>
                </c:pt>
                <c:pt idx="1406">
                  <c:v>1.8079999999999999E-2</c:v>
                </c:pt>
                <c:pt idx="1407">
                  <c:v>1.325E-2</c:v>
                </c:pt>
                <c:pt idx="1408">
                  <c:v>1.3155999999999999E-2</c:v>
                </c:pt>
                <c:pt idx="1409">
                  <c:v>1.4083E-2</c:v>
                </c:pt>
                <c:pt idx="1410">
                  <c:v>1.7086E-2</c:v>
                </c:pt>
                <c:pt idx="1411">
                  <c:v>2.4820999999999999E-2</c:v>
                </c:pt>
                <c:pt idx="1412">
                  <c:v>2.6491000000000001E-2</c:v>
                </c:pt>
                <c:pt idx="1413">
                  <c:v>2.5239000000000001E-2</c:v>
                </c:pt>
                <c:pt idx="1414">
                  <c:v>1.9293999999999999E-2</c:v>
                </c:pt>
                <c:pt idx="1415">
                  <c:v>2.4833000000000001E-2</c:v>
                </c:pt>
                <c:pt idx="1416">
                  <c:v>2.418E-2</c:v>
                </c:pt>
                <c:pt idx="1417">
                  <c:v>1.8089999999999998E-2</c:v>
                </c:pt>
                <c:pt idx="1418">
                  <c:v>1.6399E-2</c:v>
                </c:pt>
                <c:pt idx="1419">
                  <c:v>1.8311000000000001E-2</c:v>
                </c:pt>
                <c:pt idx="1420">
                  <c:v>2.8967E-2</c:v>
                </c:pt>
                <c:pt idx="1421">
                  <c:v>1.6796999999999999E-2</c:v>
                </c:pt>
                <c:pt idx="1422">
                  <c:v>1.8447000000000002E-2</c:v>
                </c:pt>
                <c:pt idx="1423">
                  <c:v>2.6904999999999998E-2</c:v>
                </c:pt>
                <c:pt idx="1424">
                  <c:v>2.0931000000000002E-2</c:v>
                </c:pt>
                <c:pt idx="1425">
                  <c:v>1.7315000000000001E-2</c:v>
                </c:pt>
                <c:pt idx="1426">
                  <c:v>1.8742999999999999E-2</c:v>
                </c:pt>
                <c:pt idx="1427">
                  <c:v>1.5398999999999999E-2</c:v>
                </c:pt>
                <c:pt idx="1428">
                  <c:v>2.2533999999999998E-2</c:v>
                </c:pt>
                <c:pt idx="1429">
                  <c:v>2.6388999999999999E-2</c:v>
                </c:pt>
                <c:pt idx="1430">
                  <c:v>2.8048E-2</c:v>
                </c:pt>
                <c:pt idx="1431">
                  <c:v>3.7408999999999998E-2</c:v>
                </c:pt>
                <c:pt idx="1432">
                  <c:v>4.0558999999999998E-2</c:v>
                </c:pt>
                <c:pt idx="1433">
                  <c:v>4.6052999999999997E-2</c:v>
                </c:pt>
                <c:pt idx="1434">
                  <c:v>4.8233999999999999E-2</c:v>
                </c:pt>
                <c:pt idx="1435">
                  <c:v>3.0182E-2</c:v>
                </c:pt>
                <c:pt idx="1436">
                  <c:v>2.4194E-2</c:v>
                </c:pt>
                <c:pt idx="1437">
                  <c:v>1.9463999999999999E-2</c:v>
                </c:pt>
                <c:pt idx="1438">
                  <c:v>2.1028000000000002E-2</c:v>
                </c:pt>
                <c:pt idx="1439">
                  <c:v>2.4007000000000001E-2</c:v>
                </c:pt>
                <c:pt idx="1440">
                  <c:v>2.4375999999999998E-2</c:v>
                </c:pt>
                <c:pt idx="1441">
                  <c:v>2.8095999999999999E-2</c:v>
                </c:pt>
                <c:pt idx="1442">
                  <c:v>1.9560000000000001E-2</c:v>
                </c:pt>
                <c:pt idx="1443">
                  <c:v>2.1665E-2</c:v>
                </c:pt>
                <c:pt idx="1444">
                  <c:v>1.4827999999999999E-2</c:v>
                </c:pt>
                <c:pt idx="1445">
                  <c:v>2.1323000000000002E-2</c:v>
                </c:pt>
                <c:pt idx="1446">
                  <c:v>1.8731999999999999E-2</c:v>
                </c:pt>
                <c:pt idx="1447">
                  <c:v>2.0532000000000002E-2</c:v>
                </c:pt>
                <c:pt idx="1448">
                  <c:v>2.8291E-2</c:v>
                </c:pt>
                <c:pt idx="1449">
                  <c:v>1.77E-2</c:v>
                </c:pt>
                <c:pt idx="1450">
                  <c:v>1.7115999999999999E-2</c:v>
                </c:pt>
                <c:pt idx="1451">
                  <c:v>1.5807000000000002E-2</c:v>
                </c:pt>
                <c:pt idx="1452">
                  <c:v>2.4913000000000001E-2</c:v>
                </c:pt>
                <c:pt idx="1453">
                  <c:v>2.5708999999999999E-2</c:v>
                </c:pt>
                <c:pt idx="1454">
                  <c:v>2.6244E-2</c:v>
                </c:pt>
                <c:pt idx="1455">
                  <c:v>3.7609999999999998E-2</c:v>
                </c:pt>
                <c:pt idx="1456">
                  <c:v>4.2775000000000001E-2</c:v>
                </c:pt>
                <c:pt idx="1457">
                  <c:v>2.7904000000000002E-2</c:v>
                </c:pt>
                <c:pt idx="1458">
                  <c:v>3.5605999999999999E-2</c:v>
                </c:pt>
                <c:pt idx="1459">
                  <c:v>3.8389E-2</c:v>
                </c:pt>
                <c:pt idx="1460">
                  <c:v>2.9132999999999999E-2</c:v>
                </c:pt>
                <c:pt idx="1461">
                  <c:v>3.3737000000000003E-2</c:v>
                </c:pt>
                <c:pt idx="1462">
                  <c:v>4.2997E-2</c:v>
                </c:pt>
                <c:pt idx="1463">
                  <c:v>4.2214000000000002E-2</c:v>
                </c:pt>
                <c:pt idx="1464">
                  <c:v>3.5388000000000003E-2</c:v>
                </c:pt>
                <c:pt idx="1465">
                  <c:v>3.1203999999999999E-2</c:v>
                </c:pt>
                <c:pt idx="1466">
                  <c:v>3.7479999999999999E-2</c:v>
                </c:pt>
                <c:pt idx="1467">
                  <c:v>5.1147999999999999E-2</c:v>
                </c:pt>
                <c:pt idx="1468">
                  <c:v>5.8645999999999997E-2</c:v>
                </c:pt>
                <c:pt idx="1469">
                  <c:v>5.8557999999999999E-2</c:v>
                </c:pt>
                <c:pt idx="1470">
                  <c:v>5.6986000000000002E-2</c:v>
                </c:pt>
                <c:pt idx="1471">
                  <c:v>5.7993000000000003E-2</c:v>
                </c:pt>
                <c:pt idx="1472">
                  <c:v>4.4243999999999999E-2</c:v>
                </c:pt>
                <c:pt idx="1473">
                  <c:v>3.1809999999999998E-2</c:v>
                </c:pt>
                <c:pt idx="1474">
                  <c:v>3.9539999999999999E-2</c:v>
                </c:pt>
                <c:pt idx="1475">
                  <c:v>4.6497999999999998E-2</c:v>
                </c:pt>
                <c:pt idx="1476">
                  <c:v>4.4341999999999999E-2</c:v>
                </c:pt>
                <c:pt idx="1477">
                  <c:v>4.4166999999999998E-2</c:v>
                </c:pt>
                <c:pt idx="1478">
                  <c:v>5.2663000000000001E-2</c:v>
                </c:pt>
                <c:pt idx="1479">
                  <c:v>5.3415999999999998E-2</c:v>
                </c:pt>
                <c:pt idx="1480">
                  <c:v>4.1208000000000002E-2</c:v>
                </c:pt>
                <c:pt idx="1481">
                  <c:v>3.9307000000000002E-2</c:v>
                </c:pt>
                <c:pt idx="1482">
                  <c:v>4.6607999999999997E-2</c:v>
                </c:pt>
                <c:pt idx="1483">
                  <c:v>4.0245000000000003E-2</c:v>
                </c:pt>
                <c:pt idx="1484">
                  <c:v>3.5628E-2</c:v>
                </c:pt>
                <c:pt idx="1485">
                  <c:v>3.2370999999999997E-2</c:v>
                </c:pt>
                <c:pt idx="1486">
                  <c:v>5.7152000000000001E-2</c:v>
                </c:pt>
                <c:pt idx="1487">
                  <c:v>4.5870000000000001E-2</c:v>
                </c:pt>
                <c:pt idx="1488">
                  <c:v>4.3695999999999999E-2</c:v>
                </c:pt>
                <c:pt idx="1489">
                  <c:v>4.3762000000000002E-2</c:v>
                </c:pt>
                <c:pt idx="1490">
                  <c:v>3.2418000000000002E-2</c:v>
                </c:pt>
                <c:pt idx="1491">
                  <c:v>2.7163E-2</c:v>
                </c:pt>
                <c:pt idx="1492">
                  <c:v>5.2653999999999999E-2</c:v>
                </c:pt>
                <c:pt idx="1493">
                  <c:v>4.5985999999999999E-2</c:v>
                </c:pt>
                <c:pt idx="1494">
                  <c:v>5.3165999999999998E-2</c:v>
                </c:pt>
                <c:pt idx="1495">
                  <c:v>6.0228999999999998E-2</c:v>
                </c:pt>
                <c:pt idx="1496">
                  <c:v>7.1609000000000006E-2</c:v>
                </c:pt>
                <c:pt idx="1497">
                  <c:v>7.8528000000000001E-2</c:v>
                </c:pt>
                <c:pt idx="1498">
                  <c:v>9.8521999999999998E-2</c:v>
                </c:pt>
                <c:pt idx="1499">
                  <c:v>0.10577400000000001</c:v>
                </c:pt>
                <c:pt idx="1500">
                  <c:v>9.3647999999999995E-2</c:v>
                </c:pt>
                <c:pt idx="1501">
                  <c:v>8.1254999999999994E-2</c:v>
                </c:pt>
                <c:pt idx="1502">
                  <c:v>0.100428</c:v>
                </c:pt>
                <c:pt idx="1503">
                  <c:v>9.8238000000000006E-2</c:v>
                </c:pt>
                <c:pt idx="1504">
                  <c:v>0.109699</c:v>
                </c:pt>
                <c:pt idx="1505">
                  <c:v>0.105146</c:v>
                </c:pt>
                <c:pt idx="1506">
                  <c:v>0.108901</c:v>
                </c:pt>
                <c:pt idx="1507">
                  <c:v>0.107905</c:v>
                </c:pt>
                <c:pt idx="1508">
                  <c:v>0.100493</c:v>
                </c:pt>
                <c:pt idx="1509">
                  <c:v>9.9810999999999997E-2</c:v>
                </c:pt>
                <c:pt idx="1510">
                  <c:v>0.105744</c:v>
                </c:pt>
                <c:pt idx="1511">
                  <c:v>0.111836</c:v>
                </c:pt>
                <c:pt idx="1512">
                  <c:v>0.109525</c:v>
                </c:pt>
                <c:pt idx="1513">
                  <c:v>0.119426</c:v>
                </c:pt>
                <c:pt idx="1514">
                  <c:v>0.13436200000000001</c:v>
                </c:pt>
                <c:pt idx="1515">
                  <c:v>0.115828</c:v>
                </c:pt>
                <c:pt idx="1516">
                  <c:v>0.117754</c:v>
                </c:pt>
                <c:pt idx="1517">
                  <c:v>0.11557199999999999</c:v>
                </c:pt>
                <c:pt idx="1518">
                  <c:v>0.11532299999999999</c:v>
                </c:pt>
                <c:pt idx="1519">
                  <c:v>9.3565999999999996E-2</c:v>
                </c:pt>
                <c:pt idx="1520">
                  <c:v>9.1546000000000002E-2</c:v>
                </c:pt>
                <c:pt idx="1521">
                  <c:v>0.105294</c:v>
                </c:pt>
                <c:pt idx="1522">
                  <c:v>9.0190999999999993E-2</c:v>
                </c:pt>
                <c:pt idx="1523">
                  <c:v>8.2129999999999995E-2</c:v>
                </c:pt>
                <c:pt idx="1524">
                  <c:v>9.1828000000000007E-2</c:v>
                </c:pt>
                <c:pt idx="1525">
                  <c:v>8.2823999999999995E-2</c:v>
                </c:pt>
                <c:pt idx="1526">
                  <c:v>0.10893600000000001</c:v>
                </c:pt>
                <c:pt idx="1527">
                  <c:v>0.115636</c:v>
                </c:pt>
                <c:pt idx="1528">
                  <c:v>0.12144000000000001</c:v>
                </c:pt>
                <c:pt idx="1529">
                  <c:v>0.12909799999999999</c:v>
                </c:pt>
                <c:pt idx="1530">
                  <c:v>0.122339</c:v>
                </c:pt>
                <c:pt idx="1531">
                  <c:v>0.13736699999999999</c:v>
                </c:pt>
                <c:pt idx="1532">
                  <c:v>0.11873</c:v>
                </c:pt>
                <c:pt idx="1533">
                  <c:v>0.12781300000000001</c:v>
                </c:pt>
                <c:pt idx="1534">
                  <c:v>0.134385</c:v>
                </c:pt>
                <c:pt idx="1535">
                  <c:v>0.12929399999999999</c:v>
                </c:pt>
                <c:pt idx="1536">
                  <c:v>0.12797800000000001</c:v>
                </c:pt>
                <c:pt idx="1537">
                  <c:v>0.121418</c:v>
                </c:pt>
                <c:pt idx="1538">
                  <c:v>0.124943</c:v>
                </c:pt>
                <c:pt idx="1539">
                  <c:v>0.12790899999999999</c:v>
                </c:pt>
                <c:pt idx="1540">
                  <c:v>0.124166</c:v>
                </c:pt>
                <c:pt idx="1541">
                  <c:v>0.12081</c:v>
                </c:pt>
                <c:pt idx="1542">
                  <c:v>0.109303</c:v>
                </c:pt>
                <c:pt idx="1543">
                  <c:v>9.0453000000000006E-2</c:v>
                </c:pt>
                <c:pt idx="1544">
                  <c:v>7.2760000000000005E-2</c:v>
                </c:pt>
                <c:pt idx="1545">
                  <c:v>8.3099999999999993E-2</c:v>
                </c:pt>
                <c:pt idx="1546">
                  <c:v>7.3804999999999996E-2</c:v>
                </c:pt>
                <c:pt idx="1547">
                  <c:v>6.9525000000000003E-2</c:v>
                </c:pt>
                <c:pt idx="1548">
                  <c:v>8.5239999999999996E-2</c:v>
                </c:pt>
                <c:pt idx="1549">
                  <c:v>8.5729E-2</c:v>
                </c:pt>
                <c:pt idx="1550">
                  <c:v>9.5916000000000001E-2</c:v>
                </c:pt>
                <c:pt idx="1551">
                  <c:v>0.105796</c:v>
                </c:pt>
                <c:pt idx="1552">
                  <c:v>0.113104</c:v>
                </c:pt>
                <c:pt idx="1553">
                  <c:v>0.12564600000000001</c:v>
                </c:pt>
                <c:pt idx="1554">
                  <c:v>0.13225000000000001</c:v>
                </c:pt>
                <c:pt idx="1555">
                  <c:v>0.122236</c:v>
                </c:pt>
                <c:pt idx="1556">
                  <c:v>0.13918900000000001</c:v>
                </c:pt>
                <c:pt idx="1557">
                  <c:v>0.133025</c:v>
                </c:pt>
                <c:pt idx="1558">
                  <c:v>0.118033</c:v>
                </c:pt>
                <c:pt idx="1559">
                  <c:v>0.12082</c:v>
                </c:pt>
                <c:pt idx="1560">
                  <c:v>0.106229</c:v>
                </c:pt>
                <c:pt idx="1561">
                  <c:v>0.12612400000000001</c:v>
                </c:pt>
                <c:pt idx="1562">
                  <c:v>0.118475</c:v>
                </c:pt>
                <c:pt idx="1563">
                  <c:v>0.114306</c:v>
                </c:pt>
                <c:pt idx="1564">
                  <c:v>0.113135</c:v>
                </c:pt>
                <c:pt idx="1565">
                  <c:v>0.100095</c:v>
                </c:pt>
                <c:pt idx="1566">
                  <c:v>8.5477999999999998E-2</c:v>
                </c:pt>
                <c:pt idx="1567">
                  <c:v>7.9491000000000006E-2</c:v>
                </c:pt>
                <c:pt idx="1568">
                  <c:v>8.7884000000000004E-2</c:v>
                </c:pt>
                <c:pt idx="1569">
                  <c:v>9.4021999999999994E-2</c:v>
                </c:pt>
                <c:pt idx="1570">
                  <c:v>0.122687</c:v>
                </c:pt>
                <c:pt idx="1571">
                  <c:v>0.11786000000000001</c:v>
                </c:pt>
                <c:pt idx="1572">
                  <c:v>0.116814</c:v>
                </c:pt>
                <c:pt idx="1573">
                  <c:v>0.121017</c:v>
                </c:pt>
                <c:pt idx="1574">
                  <c:v>0.129302</c:v>
                </c:pt>
                <c:pt idx="1575">
                  <c:v>0.121583</c:v>
                </c:pt>
                <c:pt idx="1576">
                  <c:v>0.120306</c:v>
                </c:pt>
                <c:pt idx="1577">
                  <c:v>0.10448300000000001</c:v>
                </c:pt>
                <c:pt idx="1578">
                  <c:v>0.110351</c:v>
                </c:pt>
                <c:pt idx="1579">
                  <c:v>8.5512000000000005E-2</c:v>
                </c:pt>
                <c:pt idx="1580">
                  <c:v>8.5488999999999996E-2</c:v>
                </c:pt>
                <c:pt idx="1581">
                  <c:v>8.6288000000000004E-2</c:v>
                </c:pt>
                <c:pt idx="1582">
                  <c:v>0.11015999999999999</c:v>
                </c:pt>
                <c:pt idx="1583">
                  <c:v>0.10849499999999999</c:v>
                </c:pt>
                <c:pt idx="1584">
                  <c:v>9.9269999999999997E-2</c:v>
                </c:pt>
                <c:pt idx="1585">
                  <c:v>9.8352999999999996E-2</c:v>
                </c:pt>
                <c:pt idx="1586">
                  <c:v>7.2128999999999999E-2</c:v>
                </c:pt>
                <c:pt idx="1587">
                  <c:v>6.9753999999999997E-2</c:v>
                </c:pt>
                <c:pt idx="1588">
                  <c:v>7.9876000000000003E-2</c:v>
                </c:pt>
                <c:pt idx="1589">
                  <c:v>8.3505999999999997E-2</c:v>
                </c:pt>
                <c:pt idx="1590">
                  <c:v>9.6120999999999998E-2</c:v>
                </c:pt>
                <c:pt idx="1591">
                  <c:v>0.100262</c:v>
                </c:pt>
                <c:pt idx="1592">
                  <c:v>8.7999999999999995E-2</c:v>
                </c:pt>
                <c:pt idx="1593">
                  <c:v>8.7719000000000005E-2</c:v>
                </c:pt>
                <c:pt idx="1594">
                  <c:v>8.5607000000000003E-2</c:v>
                </c:pt>
                <c:pt idx="1595">
                  <c:v>7.9798999999999995E-2</c:v>
                </c:pt>
                <c:pt idx="1596">
                  <c:v>7.0347999999999994E-2</c:v>
                </c:pt>
                <c:pt idx="1597">
                  <c:v>7.1485999999999994E-2</c:v>
                </c:pt>
                <c:pt idx="1598">
                  <c:v>9.1475000000000001E-2</c:v>
                </c:pt>
                <c:pt idx="1599">
                  <c:v>9.1822000000000001E-2</c:v>
                </c:pt>
                <c:pt idx="1600">
                  <c:v>9.9967E-2</c:v>
                </c:pt>
                <c:pt idx="1601">
                  <c:v>0.101072</c:v>
                </c:pt>
                <c:pt idx="1602">
                  <c:v>0.115756</c:v>
                </c:pt>
                <c:pt idx="1603">
                  <c:v>0.123311</c:v>
                </c:pt>
                <c:pt idx="1604">
                  <c:v>0.106213</c:v>
                </c:pt>
                <c:pt idx="1605">
                  <c:v>0.10141600000000001</c:v>
                </c:pt>
                <c:pt idx="1606">
                  <c:v>9.6573999999999993E-2</c:v>
                </c:pt>
                <c:pt idx="1607">
                  <c:v>9.4749E-2</c:v>
                </c:pt>
                <c:pt idx="1608">
                  <c:v>9.1726000000000002E-2</c:v>
                </c:pt>
                <c:pt idx="1609">
                  <c:v>8.7332000000000007E-2</c:v>
                </c:pt>
                <c:pt idx="1610">
                  <c:v>9.2947000000000002E-2</c:v>
                </c:pt>
                <c:pt idx="1611">
                  <c:v>9.2173000000000005E-2</c:v>
                </c:pt>
                <c:pt idx="1612">
                  <c:v>9.4240000000000004E-2</c:v>
                </c:pt>
                <c:pt idx="1613">
                  <c:v>7.7658000000000005E-2</c:v>
                </c:pt>
                <c:pt idx="1614">
                  <c:v>8.8516999999999998E-2</c:v>
                </c:pt>
                <c:pt idx="1615">
                  <c:v>0.100204</c:v>
                </c:pt>
                <c:pt idx="1616">
                  <c:v>0.125891</c:v>
                </c:pt>
                <c:pt idx="1617">
                  <c:v>0.128747</c:v>
                </c:pt>
                <c:pt idx="1618">
                  <c:v>0.13430400000000001</c:v>
                </c:pt>
                <c:pt idx="1619">
                  <c:v>0.125059</c:v>
                </c:pt>
                <c:pt idx="1620">
                  <c:v>0.11559899999999999</c:v>
                </c:pt>
                <c:pt idx="1621">
                  <c:v>0.103006</c:v>
                </c:pt>
                <c:pt idx="1622">
                  <c:v>9.2874999999999999E-2</c:v>
                </c:pt>
                <c:pt idx="1623">
                  <c:v>9.1837000000000002E-2</c:v>
                </c:pt>
                <c:pt idx="1624">
                  <c:v>9.6410999999999997E-2</c:v>
                </c:pt>
                <c:pt idx="1625">
                  <c:v>8.3821000000000007E-2</c:v>
                </c:pt>
                <c:pt idx="1626">
                  <c:v>0.106408</c:v>
                </c:pt>
                <c:pt idx="1627">
                  <c:v>0.13071199999999999</c:v>
                </c:pt>
                <c:pt idx="1628">
                  <c:v>0.114317</c:v>
                </c:pt>
                <c:pt idx="1629">
                  <c:v>8.7686E-2</c:v>
                </c:pt>
                <c:pt idx="1630">
                  <c:v>8.2177E-2</c:v>
                </c:pt>
                <c:pt idx="1631">
                  <c:v>0.11729199999999999</c:v>
                </c:pt>
                <c:pt idx="1632">
                  <c:v>0.103364</c:v>
                </c:pt>
                <c:pt idx="1633">
                  <c:v>0.115485</c:v>
                </c:pt>
                <c:pt idx="1634">
                  <c:v>9.1114000000000001E-2</c:v>
                </c:pt>
                <c:pt idx="1635">
                  <c:v>9.887E-2</c:v>
                </c:pt>
                <c:pt idx="1636">
                  <c:v>0.120047</c:v>
                </c:pt>
                <c:pt idx="1637">
                  <c:v>0.129136</c:v>
                </c:pt>
                <c:pt idx="1638">
                  <c:v>0.115593</c:v>
                </c:pt>
                <c:pt idx="1639">
                  <c:v>0.11006100000000001</c:v>
                </c:pt>
                <c:pt idx="1640">
                  <c:v>9.9326999999999999E-2</c:v>
                </c:pt>
                <c:pt idx="1641">
                  <c:v>0.103065</c:v>
                </c:pt>
                <c:pt idx="1642">
                  <c:v>0.103266</c:v>
                </c:pt>
                <c:pt idx="1643">
                  <c:v>0.106628</c:v>
                </c:pt>
                <c:pt idx="1644">
                  <c:v>9.9172999999999997E-2</c:v>
                </c:pt>
                <c:pt idx="1645">
                  <c:v>9.5328999999999997E-2</c:v>
                </c:pt>
                <c:pt idx="1646">
                  <c:v>0.10191699999999999</c:v>
                </c:pt>
                <c:pt idx="1647">
                  <c:v>9.7852999999999996E-2</c:v>
                </c:pt>
                <c:pt idx="1648">
                  <c:v>9.4055E-2</c:v>
                </c:pt>
                <c:pt idx="1649">
                  <c:v>9.8754999999999996E-2</c:v>
                </c:pt>
                <c:pt idx="1650">
                  <c:v>0.10112500000000001</c:v>
                </c:pt>
                <c:pt idx="1651">
                  <c:v>0.100247</c:v>
                </c:pt>
                <c:pt idx="1652">
                  <c:v>8.4653000000000006E-2</c:v>
                </c:pt>
                <c:pt idx="1653">
                  <c:v>0.10122100000000001</c:v>
                </c:pt>
                <c:pt idx="1654">
                  <c:v>0.104715</c:v>
                </c:pt>
                <c:pt idx="1655">
                  <c:v>0.111708</c:v>
                </c:pt>
                <c:pt idx="1656">
                  <c:v>0.109857</c:v>
                </c:pt>
                <c:pt idx="1657">
                  <c:v>0.104708</c:v>
                </c:pt>
                <c:pt idx="1658">
                  <c:v>9.9413000000000001E-2</c:v>
                </c:pt>
                <c:pt idx="1659">
                  <c:v>5.8460999999999999E-2</c:v>
                </c:pt>
                <c:pt idx="1660">
                  <c:v>5.6174000000000002E-2</c:v>
                </c:pt>
                <c:pt idx="1661">
                  <c:v>7.1215000000000001E-2</c:v>
                </c:pt>
                <c:pt idx="1662">
                  <c:v>5.7110000000000001E-2</c:v>
                </c:pt>
                <c:pt idx="1663">
                  <c:v>6.4382999999999996E-2</c:v>
                </c:pt>
                <c:pt idx="1664">
                  <c:v>6.7107E-2</c:v>
                </c:pt>
                <c:pt idx="1665">
                  <c:v>7.0762000000000005E-2</c:v>
                </c:pt>
                <c:pt idx="1666">
                  <c:v>9.8961999999999994E-2</c:v>
                </c:pt>
                <c:pt idx="1667">
                  <c:v>7.7524999999999997E-2</c:v>
                </c:pt>
                <c:pt idx="1668">
                  <c:v>0.11282499999999999</c:v>
                </c:pt>
                <c:pt idx="1669">
                  <c:v>9.1993000000000005E-2</c:v>
                </c:pt>
                <c:pt idx="1670">
                  <c:v>9.2741000000000004E-2</c:v>
                </c:pt>
                <c:pt idx="1671">
                  <c:v>0.10294499999999999</c:v>
                </c:pt>
                <c:pt idx="1672">
                  <c:v>0.10394</c:v>
                </c:pt>
                <c:pt idx="1673">
                  <c:v>0.103947</c:v>
                </c:pt>
                <c:pt idx="1674">
                  <c:v>0.11672100000000001</c:v>
                </c:pt>
                <c:pt idx="1675">
                  <c:v>9.9041000000000004E-2</c:v>
                </c:pt>
                <c:pt idx="1676">
                  <c:v>0.12119000000000001</c:v>
                </c:pt>
                <c:pt idx="1677">
                  <c:v>0.12163599999999999</c:v>
                </c:pt>
                <c:pt idx="1678">
                  <c:v>0.12102599999999999</c:v>
                </c:pt>
                <c:pt idx="1679">
                  <c:v>0.117603</c:v>
                </c:pt>
                <c:pt idx="1680">
                  <c:v>0.11848599999999999</c:v>
                </c:pt>
                <c:pt idx="1681">
                  <c:v>0.110457</c:v>
                </c:pt>
                <c:pt idx="1682">
                  <c:v>0.101823</c:v>
                </c:pt>
                <c:pt idx="1683">
                  <c:v>9.6156000000000005E-2</c:v>
                </c:pt>
                <c:pt idx="1684">
                  <c:v>9.3617000000000006E-2</c:v>
                </c:pt>
                <c:pt idx="1685">
                  <c:v>8.4607000000000002E-2</c:v>
                </c:pt>
                <c:pt idx="1686">
                  <c:v>9.3256000000000006E-2</c:v>
                </c:pt>
                <c:pt idx="1687">
                  <c:v>0.101719</c:v>
                </c:pt>
                <c:pt idx="1688">
                  <c:v>9.3764E-2</c:v>
                </c:pt>
                <c:pt idx="1689">
                  <c:v>7.3749999999999996E-2</c:v>
                </c:pt>
                <c:pt idx="1690">
                  <c:v>9.6115999999999993E-2</c:v>
                </c:pt>
                <c:pt idx="1691">
                  <c:v>9.9209000000000006E-2</c:v>
                </c:pt>
                <c:pt idx="1692">
                  <c:v>8.6724999999999997E-2</c:v>
                </c:pt>
                <c:pt idx="1693">
                  <c:v>9.4500000000000001E-2</c:v>
                </c:pt>
                <c:pt idx="1694">
                  <c:v>9.3962000000000004E-2</c:v>
                </c:pt>
                <c:pt idx="1695">
                  <c:v>9.0587000000000001E-2</c:v>
                </c:pt>
                <c:pt idx="1696">
                  <c:v>6.4203999999999997E-2</c:v>
                </c:pt>
                <c:pt idx="1697">
                  <c:v>8.2004999999999995E-2</c:v>
                </c:pt>
                <c:pt idx="1698">
                  <c:v>7.9917000000000002E-2</c:v>
                </c:pt>
                <c:pt idx="1699">
                  <c:v>8.0174999999999996E-2</c:v>
                </c:pt>
                <c:pt idx="1700">
                  <c:v>8.3968000000000001E-2</c:v>
                </c:pt>
                <c:pt idx="1701">
                  <c:v>7.5203000000000006E-2</c:v>
                </c:pt>
                <c:pt idx="1702">
                  <c:v>7.2359000000000007E-2</c:v>
                </c:pt>
                <c:pt idx="1703">
                  <c:v>6.4673999999999995E-2</c:v>
                </c:pt>
                <c:pt idx="1704">
                  <c:v>4.3768000000000001E-2</c:v>
                </c:pt>
                <c:pt idx="1705">
                  <c:v>4.8596E-2</c:v>
                </c:pt>
                <c:pt idx="1706">
                  <c:v>6.4409999999999995E-2</c:v>
                </c:pt>
                <c:pt idx="1707">
                  <c:v>7.5177999999999995E-2</c:v>
                </c:pt>
                <c:pt idx="1708">
                  <c:v>7.3126999999999998E-2</c:v>
                </c:pt>
                <c:pt idx="1709">
                  <c:v>7.2431999999999996E-2</c:v>
                </c:pt>
                <c:pt idx="1710">
                  <c:v>9.1281000000000001E-2</c:v>
                </c:pt>
                <c:pt idx="1711">
                  <c:v>7.7283000000000004E-2</c:v>
                </c:pt>
                <c:pt idx="1712">
                  <c:v>8.3062999999999998E-2</c:v>
                </c:pt>
                <c:pt idx="1713">
                  <c:v>6.6472000000000003E-2</c:v>
                </c:pt>
                <c:pt idx="1714">
                  <c:v>5.6669999999999998E-2</c:v>
                </c:pt>
                <c:pt idx="1715">
                  <c:v>5.0208000000000003E-2</c:v>
                </c:pt>
                <c:pt idx="1716">
                  <c:v>7.6705999999999996E-2</c:v>
                </c:pt>
                <c:pt idx="1717">
                  <c:v>0.10782</c:v>
                </c:pt>
                <c:pt idx="1718">
                  <c:v>0.10542</c:v>
                </c:pt>
                <c:pt idx="1719">
                  <c:v>0.10508000000000001</c:v>
                </c:pt>
                <c:pt idx="1720">
                  <c:v>0.102121</c:v>
                </c:pt>
                <c:pt idx="1721">
                  <c:v>0.10195799999999999</c:v>
                </c:pt>
                <c:pt idx="1722">
                  <c:v>0.102738</c:v>
                </c:pt>
                <c:pt idx="1723">
                  <c:v>0.105446</c:v>
                </c:pt>
                <c:pt idx="1724">
                  <c:v>8.4492999999999999E-2</c:v>
                </c:pt>
                <c:pt idx="1725">
                  <c:v>0.109417</c:v>
                </c:pt>
                <c:pt idx="1726">
                  <c:v>9.8648E-2</c:v>
                </c:pt>
                <c:pt idx="1727">
                  <c:v>0.104777</c:v>
                </c:pt>
                <c:pt idx="1728">
                  <c:v>9.6198000000000006E-2</c:v>
                </c:pt>
                <c:pt idx="1729">
                  <c:v>7.5754000000000002E-2</c:v>
                </c:pt>
                <c:pt idx="1730">
                  <c:v>5.9020000000000003E-2</c:v>
                </c:pt>
                <c:pt idx="1731">
                  <c:v>7.2019E-2</c:v>
                </c:pt>
                <c:pt idx="1732">
                  <c:v>8.2085000000000005E-2</c:v>
                </c:pt>
                <c:pt idx="1733">
                  <c:v>8.1581000000000001E-2</c:v>
                </c:pt>
                <c:pt idx="1734">
                  <c:v>7.0140999999999995E-2</c:v>
                </c:pt>
                <c:pt idx="1735">
                  <c:v>7.8417000000000001E-2</c:v>
                </c:pt>
                <c:pt idx="1736">
                  <c:v>8.6155999999999996E-2</c:v>
                </c:pt>
                <c:pt idx="1737">
                  <c:v>9.0726000000000001E-2</c:v>
                </c:pt>
                <c:pt idx="1738">
                  <c:v>9.1878000000000001E-2</c:v>
                </c:pt>
                <c:pt idx="1739">
                  <c:v>7.1892999999999999E-2</c:v>
                </c:pt>
                <c:pt idx="1740">
                  <c:v>6.3039999999999999E-2</c:v>
                </c:pt>
                <c:pt idx="1741">
                  <c:v>7.4773999999999993E-2</c:v>
                </c:pt>
                <c:pt idx="1742">
                  <c:v>7.6869000000000007E-2</c:v>
                </c:pt>
                <c:pt idx="1743">
                  <c:v>7.4823000000000001E-2</c:v>
                </c:pt>
                <c:pt idx="1744">
                  <c:v>6.2538999999999997E-2</c:v>
                </c:pt>
                <c:pt idx="1745">
                  <c:v>5.8847999999999998E-2</c:v>
                </c:pt>
                <c:pt idx="1746">
                  <c:v>5.4057000000000001E-2</c:v>
                </c:pt>
                <c:pt idx="1747">
                  <c:v>6.7048999999999997E-2</c:v>
                </c:pt>
                <c:pt idx="1748">
                  <c:v>5.0493999999999997E-2</c:v>
                </c:pt>
                <c:pt idx="1749">
                  <c:v>3.9744000000000002E-2</c:v>
                </c:pt>
                <c:pt idx="1750">
                  <c:v>4.7839E-2</c:v>
                </c:pt>
                <c:pt idx="1751">
                  <c:v>5.0307999999999999E-2</c:v>
                </c:pt>
                <c:pt idx="1752">
                  <c:v>5.3293E-2</c:v>
                </c:pt>
                <c:pt idx="1753">
                  <c:v>5.9763999999999998E-2</c:v>
                </c:pt>
                <c:pt idx="1754">
                  <c:v>7.3068999999999995E-2</c:v>
                </c:pt>
                <c:pt idx="1755">
                  <c:v>7.3564000000000004E-2</c:v>
                </c:pt>
                <c:pt idx="1756">
                  <c:v>6.7527000000000004E-2</c:v>
                </c:pt>
                <c:pt idx="1757">
                  <c:v>7.6785000000000006E-2</c:v>
                </c:pt>
                <c:pt idx="1758">
                  <c:v>5.8893000000000001E-2</c:v>
                </c:pt>
                <c:pt idx="1759">
                  <c:v>5.5456999999999999E-2</c:v>
                </c:pt>
                <c:pt idx="1760">
                  <c:v>5.0871E-2</c:v>
                </c:pt>
                <c:pt idx="1761">
                  <c:v>6.1530000000000001E-2</c:v>
                </c:pt>
                <c:pt idx="1762">
                  <c:v>6.7188999999999999E-2</c:v>
                </c:pt>
                <c:pt idx="1763">
                  <c:v>6.2247999999999998E-2</c:v>
                </c:pt>
                <c:pt idx="1764">
                  <c:v>7.1875999999999995E-2</c:v>
                </c:pt>
                <c:pt idx="1765">
                  <c:v>6.0073000000000001E-2</c:v>
                </c:pt>
                <c:pt idx="1766">
                  <c:v>6.1737E-2</c:v>
                </c:pt>
                <c:pt idx="1767">
                  <c:v>5.2573000000000002E-2</c:v>
                </c:pt>
                <c:pt idx="1768">
                  <c:v>5.6998E-2</c:v>
                </c:pt>
                <c:pt idx="1769">
                  <c:v>5.1397999999999999E-2</c:v>
                </c:pt>
                <c:pt idx="1770">
                  <c:v>3.9752000000000003E-2</c:v>
                </c:pt>
                <c:pt idx="1771">
                  <c:v>5.0222000000000003E-2</c:v>
                </c:pt>
                <c:pt idx="1772">
                  <c:v>4.4750999999999999E-2</c:v>
                </c:pt>
                <c:pt idx="1773">
                  <c:v>3.9565000000000003E-2</c:v>
                </c:pt>
                <c:pt idx="1774">
                  <c:v>5.7451000000000002E-2</c:v>
                </c:pt>
                <c:pt idx="1775">
                  <c:v>6.6280000000000006E-2</c:v>
                </c:pt>
                <c:pt idx="1776">
                  <c:v>4.7877000000000003E-2</c:v>
                </c:pt>
                <c:pt idx="1777">
                  <c:v>6.3351000000000005E-2</c:v>
                </c:pt>
                <c:pt idx="1778">
                  <c:v>8.0796000000000007E-2</c:v>
                </c:pt>
                <c:pt idx="1779">
                  <c:v>8.7515999999999997E-2</c:v>
                </c:pt>
                <c:pt idx="1780">
                  <c:v>8.0835000000000004E-2</c:v>
                </c:pt>
                <c:pt idx="1781">
                  <c:v>8.2968E-2</c:v>
                </c:pt>
                <c:pt idx="1782">
                  <c:v>0.107318</c:v>
                </c:pt>
                <c:pt idx="1783">
                  <c:v>0.117627</c:v>
                </c:pt>
                <c:pt idx="1784">
                  <c:v>0.112885</c:v>
                </c:pt>
                <c:pt idx="1785">
                  <c:v>0.100783</c:v>
                </c:pt>
                <c:pt idx="1786">
                  <c:v>0.110425</c:v>
                </c:pt>
                <c:pt idx="1787">
                  <c:v>9.6070000000000003E-2</c:v>
                </c:pt>
                <c:pt idx="1788">
                  <c:v>0.100563</c:v>
                </c:pt>
                <c:pt idx="1789">
                  <c:v>8.8923000000000002E-2</c:v>
                </c:pt>
                <c:pt idx="1790">
                  <c:v>7.9977000000000006E-2</c:v>
                </c:pt>
                <c:pt idx="1791">
                  <c:v>7.6850000000000002E-2</c:v>
                </c:pt>
                <c:pt idx="1792">
                  <c:v>8.2189999999999999E-2</c:v>
                </c:pt>
                <c:pt idx="1793">
                  <c:v>8.0477000000000007E-2</c:v>
                </c:pt>
                <c:pt idx="1794">
                  <c:v>8.0046000000000006E-2</c:v>
                </c:pt>
                <c:pt idx="1795">
                  <c:v>8.2251000000000005E-2</c:v>
                </c:pt>
                <c:pt idx="1796">
                  <c:v>7.2272000000000003E-2</c:v>
                </c:pt>
                <c:pt idx="1797">
                  <c:v>8.0371999999999999E-2</c:v>
                </c:pt>
                <c:pt idx="1798">
                  <c:v>7.0550000000000002E-2</c:v>
                </c:pt>
                <c:pt idx="1799">
                  <c:v>8.8208999999999996E-2</c:v>
                </c:pt>
                <c:pt idx="1800">
                  <c:v>6.0051E-2</c:v>
                </c:pt>
                <c:pt idx="1801">
                  <c:v>6.5041000000000002E-2</c:v>
                </c:pt>
                <c:pt idx="1802">
                  <c:v>6.6583000000000003E-2</c:v>
                </c:pt>
                <c:pt idx="1803">
                  <c:v>8.7755E-2</c:v>
                </c:pt>
                <c:pt idx="1804">
                  <c:v>8.5546999999999998E-2</c:v>
                </c:pt>
                <c:pt idx="1805">
                  <c:v>7.9036999999999996E-2</c:v>
                </c:pt>
                <c:pt idx="1806">
                  <c:v>7.3727000000000001E-2</c:v>
                </c:pt>
                <c:pt idx="1807">
                  <c:v>7.7004000000000003E-2</c:v>
                </c:pt>
                <c:pt idx="1808">
                  <c:v>7.5170000000000001E-2</c:v>
                </c:pt>
                <c:pt idx="1809">
                  <c:v>6.7609000000000002E-2</c:v>
                </c:pt>
                <c:pt idx="1810">
                  <c:v>6.3103999999999993E-2</c:v>
                </c:pt>
                <c:pt idx="1811">
                  <c:v>7.4462E-2</c:v>
                </c:pt>
                <c:pt idx="1812">
                  <c:v>7.4303999999999995E-2</c:v>
                </c:pt>
                <c:pt idx="1813">
                  <c:v>7.3733999999999994E-2</c:v>
                </c:pt>
                <c:pt idx="1814">
                  <c:v>5.8451999999999997E-2</c:v>
                </c:pt>
                <c:pt idx="1815">
                  <c:v>6.0007999999999999E-2</c:v>
                </c:pt>
                <c:pt idx="1816">
                  <c:v>6.4490000000000006E-2</c:v>
                </c:pt>
                <c:pt idx="1817">
                  <c:v>6.1889E-2</c:v>
                </c:pt>
                <c:pt idx="1818">
                  <c:v>6.4739000000000005E-2</c:v>
                </c:pt>
                <c:pt idx="1819">
                  <c:v>6.2143999999999998E-2</c:v>
                </c:pt>
                <c:pt idx="1820">
                  <c:v>6.0372000000000002E-2</c:v>
                </c:pt>
                <c:pt idx="1821">
                  <c:v>6.1226000000000003E-2</c:v>
                </c:pt>
                <c:pt idx="1822">
                  <c:v>6.4029000000000003E-2</c:v>
                </c:pt>
                <c:pt idx="1823">
                  <c:v>5.7819000000000002E-2</c:v>
                </c:pt>
                <c:pt idx="1824">
                  <c:v>4.1084000000000002E-2</c:v>
                </c:pt>
                <c:pt idx="1825">
                  <c:v>5.5060999999999999E-2</c:v>
                </c:pt>
                <c:pt idx="1826">
                  <c:v>5.8664000000000001E-2</c:v>
                </c:pt>
                <c:pt idx="1827">
                  <c:v>5.2171000000000002E-2</c:v>
                </c:pt>
                <c:pt idx="1828">
                  <c:v>3.6415999999999997E-2</c:v>
                </c:pt>
                <c:pt idx="1829">
                  <c:v>4.5359999999999998E-2</c:v>
                </c:pt>
                <c:pt idx="1830">
                  <c:v>4.7298E-2</c:v>
                </c:pt>
                <c:pt idx="1831">
                  <c:v>5.1449000000000002E-2</c:v>
                </c:pt>
                <c:pt idx="1832">
                  <c:v>3.0508E-2</c:v>
                </c:pt>
                <c:pt idx="1833">
                  <c:v>3.5018000000000001E-2</c:v>
                </c:pt>
                <c:pt idx="1834">
                  <c:v>2.9198000000000002E-2</c:v>
                </c:pt>
                <c:pt idx="1835">
                  <c:v>4.0064000000000002E-2</c:v>
                </c:pt>
                <c:pt idx="1836">
                  <c:v>3.8998999999999999E-2</c:v>
                </c:pt>
                <c:pt idx="1837">
                  <c:v>3.3012E-2</c:v>
                </c:pt>
                <c:pt idx="1838">
                  <c:v>3.4937000000000003E-2</c:v>
                </c:pt>
                <c:pt idx="1839">
                  <c:v>2.7851000000000001E-2</c:v>
                </c:pt>
                <c:pt idx="1840">
                  <c:v>3.3107999999999999E-2</c:v>
                </c:pt>
                <c:pt idx="1841">
                  <c:v>3.9315999999999997E-2</c:v>
                </c:pt>
                <c:pt idx="1842">
                  <c:v>3.5936999999999997E-2</c:v>
                </c:pt>
                <c:pt idx="1843">
                  <c:v>3.4515999999999998E-2</c:v>
                </c:pt>
                <c:pt idx="1844">
                  <c:v>2.4098000000000001E-2</c:v>
                </c:pt>
                <c:pt idx="1845">
                  <c:v>2.4624E-2</c:v>
                </c:pt>
                <c:pt idx="1846">
                  <c:v>2.6072000000000001E-2</c:v>
                </c:pt>
                <c:pt idx="1847">
                  <c:v>4.6478999999999999E-2</c:v>
                </c:pt>
                <c:pt idx="1848">
                  <c:v>5.9933E-2</c:v>
                </c:pt>
                <c:pt idx="1849">
                  <c:v>5.8345000000000001E-2</c:v>
                </c:pt>
                <c:pt idx="1850">
                  <c:v>6.2033999999999999E-2</c:v>
                </c:pt>
                <c:pt idx="1851">
                  <c:v>6.6441E-2</c:v>
                </c:pt>
                <c:pt idx="1852">
                  <c:v>6.1550000000000001E-2</c:v>
                </c:pt>
                <c:pt idx="1853">
                  <c:v>5.9417999999999999E-2</c:v>
                </c:pt>
                <c:pt idx="1854">
                  <c:v>6.3474000000000003E-2</c:v>
                </c:pt>
                <c:pt idx="1855">
                  <c:v>5.7341999999999997E-2</c:v>
                </c:pt>
                <c:pt idx="1856">
                  <c:v>6.2396E-2</c:v>
                </c:pt>
                <c:pt idx="1857">
                  <c:v>5.7139000000000002E-2</c:v>
                </c:pt>
                <c:pt idx="1858">
                  <c:v>6.3338000000000005E-2</c:v>
                </c:pt>
                <c:pt idx="1859">
                  <c:v>7.0837999999999998E-2</c:v>
                </c:pt>
                <c:pt idx="1860">
                  <c:v>7.1507000000000001E-2</c:v>
                </c:pt>
                <c:pt idx="1861">
                  <c:v>6.7294000000000007E-2</c:v>
                </c:pt>
                <c:pt idx="1862">
                  <c:v>5.5499E-2</c:v>
                </c:pt>
                <c:pt idx="1863">
                  <c:v>4.5678000000000003E-2</c:v>
                </c:pt>
                <c:pt idx="1864">
                  <c:v>4.7522000000000002E-2</c:v>
                </c:pt>
                <c:pt idx="1865">
                  <c:v>5.4419000000000002E-2</c:v>
                </c:pt>
                <c:pt idx="1866">
                  <c:v>8.8645000000000002E-2</c:v>
                </c:pt>
                <c:pt idx="1867">
                  <c:v>9.2915999999999999E-2</c:v>
                </c:pt>
                <c:pt idx="1868">
                  <c:v>8.5308999999999996E-2</c:v>
                </c:pt>
                <c:pt idx="1869">
                  <c:v>9.0990000000000001E-2</c:v>
                </c:pt>
                <c:pt idx="1870">
                  <c:v>0.10671799999999999</c:v>
                </c:pt>
                <c:pt idx="1871">
                  <c:v>9.1356000000000007E-2</c:v>
                </c:pt>
                <c:pt idx="1872">
                  <c:v>7.8814999999999996E-2</c:v>
                </c:pt>
                <c:pt idx="1873">
                  <c:v>7.2539000000000006E-2</c:v>
                </c:pt>
                <c:pt idx="1874">
                  <c:v>7.0669999999999997E-2</c:v>
                </c:pt>
                <c:pt idx="1875">
                  <c:v>6.3198000000000004E-2</c:v>
                </c:pt>
                <c:pt idx="1876">
                  <c:v>0.107431</c:v>
                </c:pt>
                <c:pt idx="1877">
                  <c:v>0.102297</c:v>
                </c:pt>
                <c:pt idx="1878">
                  <c:v>8.9130000000000001E-2</c:v>
                </c:pt>
                <c:pt idx="1879">
                  <c:v>7.0358000000000004E-2</c:v>
                </c:pt>
                <c:pt idx="1880">
                  <c:v>4.9750000000000003E-2</c:v>
                </c:pt>
                <c:pt idx="1881">
                  <c:v>4.9021000000000002E-2</c:v>
                </c:pt>
                <c:pt idx="1882">
                  <c:v>6.0298999999999998E-2</c:v>
                </c:pt>
                <c:pt idx="1883">
                  <c:v>7.6852000000000004E-2</c:v>
                </c:pt>
                <c:pt idx="1884">
                  <c:v>6.7470000000000002E-2</c:v>
                </c:pt>
                <c:pt idx="1885">
                  <c:v>6.7466999999999999E-2</c:v>
                </c:pt>
                <c:pt idx="1886">
                  <c:v>7.0221000000000006E-2</c:v>
                </c:pt>
                <c:pt idx="1887">
                  <c:v>4.4139999999999999E-2</c:v>
                </c:pt>
                <c:pt idx="1888">
                  <c:v>4.3666000000000003E-2</c:v>
                </c:pt>
                <c:pt idx="1889">
                  <c:v>3.9947999999999997E-2</c:v>
                </c:pt>
                <c:pt idx="1890">
                  <c:v>4.7293000000000002E-2</c:v>
                </c:pt>
                <c:pt idx="1891">
                  <c:v>3.279E-2</c:v>
                </c:pt>
                <c:pt idx="1892">
                  <c:v>3.9861000000000001E-2</c:v>
                </c:pt>
                <c:pt idx="1893">
                  <c:v>3.5507999999999998E-2</c:v>
                </c:pt>
                <c:pt idx="1894">
                  <c:v>4.0169999999999997E-2</c:v>
                </c:pt>
                <c:pt idx="1895">
                  <c:v>4.2643E-2</c:v>
                </c:pt>
                <c:pt idx="1896">
                  <c:v>4.3520000000000003E-2</c:v>
                </c:pt>
                <c:pt idx="1897">
                  <c:v>5.28E-2</c:v>
                </c:pt>
                <c:pt idx="1898">
                  <c:v>5.2046000000000002E-2</c:v>
                </c:pt>
                <c:pt idx="1899">
                  <c:v>3.8787000000000002E-2</c:v>
                </c:pt>
                <c:pt idx="1900">
                  <c:v>3.7272E-2</c:v>
                </c:pt>
                <c:pt idx="1901">
                  <c:v>4.5071E-2</c:v>
                </c:pt>
                <c:pt idx="1902">
                  <c:v>4.8097000000000001E-2</c:v>
                </c:pt>
                <c:pt idx="1903">
                  <c:v>4.1730000000000003E-2</c:v>
                </c:pt>
                <c:pt idx="1904">
                  <c:v>4.0217999999999997E-2</c:v>
                </c:pt>
                <c:pt idx="1905">
                  <c:v>3.3218999999999999E-2</c:v>
                </c:pt>
                <c:pt idx="1906">
                  <c:v>2.8452000000000002E-2</c:v>
                </c:pt>
                <c:pt idx="1907">
                  <c:v>1.9429999999999999E-2</c:v>
                </c:pt>
                <c:pt idx="1908">
                  <c:v>2.0355000000000002E-2</c:v>
                </c:pt>
                <c:pt idx="1909">
                  <c:v>3.1109999999999999E-2</c:v>
                </c:pt>
                <c:pt idx="1910">
                  <c:v>2.4185000000000002E-2</c:v>
                </c:pt>
                <c:pt idx="1911">
                  <c:v>1.7876E-2</c:v>
                </c:pt>
                <c:pt idx="1912">
                  <c:v>2.7997999999999999E-2</c:v>
                </c:pt>
                <c:pt idx="1913">
                  <c:v>1.8724000000000001E-2</c:v>
                </c:pt>
                <c:pt idx="1914">
                  <c:v>2.4537E-2</c:v>
                </c:pt>
                <c:pt idx="1915">
                  <c:v>2.6062999999999999E-2</c:v>
                </c:pt>
                <c:pt idx="1916">
                  <c:v>2.9964000000000001E-2</c:v>
                </c:pt>
                <c:pt idx="1917">
                  <c:v>3.5909000000000003E-2</c:v>
                </c:pt>
                <c:pt idx="1918">
                  <c:v>3.5692000000000002E-2</c:v>
                </c:pt>
                <c:pt idx="1919">
                  <c:v>2.8722999999999999E-2</c:v>
                </c:pt>
                <c:pt idx="1920">
                  <c:v>3.0342000000000001E-2</c:v>
                </c:pt>
                <c:pt idx="1921">
                  <c:v>3.4674999999999997E-2</c:v>
                </c:pt>
                <c:pt idx="1922">
                  <c:v>3.7642000000000002E-2</c:v>
                </c:pt>
                <c:pt idx="1923">
                  <c:v>3.4223000000000003E-2</c:v>
                </c:pt>
                <c:pt idx="1924">
                  <c:v>2.8745E-2</c:v>
                </c:pt>
                <c:pt idx="1925">
                  <c:v>2.8915E-2</c:v>
                </c:pt>
                <c:pt idx="1926">
                  <c:v>3.2197000000000003E-2</c:v>
                </c:pt>
                <c:pt idx="1927">
                  <c:v>3.2561E-2</c:v>
                </c:pt>
                <c:pt idx="1928">
                  <c:v>1.7344999999999999E-2</c:v>
                </c:pt>
                <c:pt idx="1929">
                  <c:v>2.0268000000000001E-2</c:v>
                </c:pt>
                <c:pt idx="1930">
                  <c:v>1.2796999999999999E-2</c:v>
                </c:pt>
                <c:pt idx="1931">
                  <c:v>4.0638000000000001E-2</c:v>
                </c:pt>
                <c:pt idx="1932">
                  <c:v>3.6095000000000002E-2</c:v>
                </c:pt>
                <c:pt idx="1933">
                  <c:v>3.6027999999999998E-2</c:v>
                </c:pt>
                <c:pt idx="1934">
                  <c:v>3.0858E-2</c:v>
                </c:pt>
                <c:pt idx="1935">
                  <c:v>3.8648000000000002E-2</c:v>
                </c:pt>
                <c:pt idx="1936">
                  <c:v>3.9476999999999998E-2</c:v>
                </c:pt>
                <c:pt idx="1937">
                  <c:v>3.7191000000000002E-2</c:v>
                </c:pt>
                <c:pt idx="1938">
                  <c:v>3.7926000000000001E-2</c:v>
                </c:pt>
                <c:pt idx="1939">
                  <c:v>3.8239000000000002E-2</c:v>
                </c:pt>
                <c:pt idx="1940">
                  <c:v>3.7523000000000001E-2</c:v>
                </c:pt>
                <c:pt idx="1941">
                  <c:v>3.4736000000000003E-2</c:v>
                </c:pt>
                <c:pt idx="1942">
                  <c:v>4.4632999999999999E-2</c:v>
                </c:pt>
                <c:pt idx="1943">
                  <c:v>4.4309000000000001E-2</c:v>
                </c:pt>
                <c:pt idx="1944">
                  <c:v>4.3721000000000003E-2</c:v>
                </c:pt>
                <c:pt idx="1945">
                  <c:v>4.7808999999999997E-2</c:v>
                </c:pt>
                <c:pt idx="1946">
                  <c:v>2.6408999999999998E-2</c:v>
                </c:pt>
                <c:pt idx="1947">
                  <c:v>2.3210000000000001E-2</c:v>
                </c:pt>
                <c:pt idx="1948">
                  <c:v>2.1548999999999999E-2</c:v>
                </c:pt>
                <c:pt idx="1949">
                  <c:v>3.0112E-2</c:v>
                </c:pt>
                <c:pt idx="1950">
                  <c:v>2.9929999999999998E-2</c:v>
                </c:pt>
                <c:pt idx="1951">
                  <c:v>5.4639E-2</c:v>
                </c:pt>
                <c:pt idx="1952">
                  <c:v>7.5583999999999998E-2</c:v>
                </c:pt>
                <c:pt idx="1953">
                  <c:v>8.2047999999999996E-2</c:v>
                </c:pt>
                <c:pt idx="1954">
                  <c:v>5.9572E-2</c:v>
                </c:pt>
                <c:pt idx="1955">
                  <c:v>6.1135000000000002E-2</c:v>
                </c:pt>
                <c:pt idx="1956">
                  <c:v>6.2049E-2</c:v>
                </c:pt>
                <c:pt idx="1957">
                  <c:v>6.1822000000000002E-2</c:v>
                </c:pt>
                <c:pt idx="1958">
                  <c:v>6.2037000000000002E-2</c:v>
                </c:pt>
                <c:pt idx="1959">
                  <c:v>5.6605000000000003E-2</c:v>
                </c:pt>
                <c:pt idx="1960">
                  <c:v>6.0644000000000003E-2</c:v>
                </c:pt>
                <c:pt idx="1961">
                  <c:v>5.6543000000000003E-2</c:v>
                </c:pt>
                <c:pt idx="1962">
                  <c:v>5.7349999999999998E-2</c:v>
                </c:pt>
                <c:pt idx="1963">
                  <c:v>5.6131E-2</c:v>
                </c:pt>
                <c:pt idx="1964">
                  <c:v>6.2681000000000001E-2</c:v>
                </c:pt>
                <c:pt idx="1965">
                  <c:v>6.6568000000000002E-2</c:v>
                </c:pt>
                <c:pt idx="1966">
                  <c:v>7.6761999999999997E-2</c:v>
                </c:pt>
                <c:pt idx="1967">
                  <c:v>8.1668000000000004E-2</c:v>
                </c:pt>
                <c:pt idx="1968">
                  <c:v>9.5756999999999995E-2</c:v>
                </c:pt>
                <c:pt idx="1969">
                  <c:v>0.102607</c:v>
                </c:pt>
                <c:pt idx="1970">
                  <c:v>0.119377</c:v>
                </c:pt>
                <c:pt idx="1971">
                  <c:v>0.107418</c:v>
                </c:pt>
                <c:pt idx="1972">
                  <c:v>0.111289</c:v>
                </c:pt>
                <c:pt idx="1973">
                  <c:v>0.11518100000000001</c:v>
                </c:pt>
                <c:pt idx="1974">
                  <c:v>0.101274</c:v>
                </c:pt>
                <c:pt idx="1975">
                  <c:v>9.9293000000000006E-2</c:v>
                </c:pt>
                <c:pt idx="1976">
                  <c:v>0.108266</c:v>
                </c:pt>
                <c:pt idx="1977">
                  <c:v>0.113644</c:v>
                </c:pt>
                <c:pt idx="1978">
                  <c:v>0.11355700000000001</c:v>
                </c:pt>
                <c:pt idx="1979">
                  <c:v>0.114743</c:v>
                </c:pt>
                <c:pt idx="1980">
                  <c:v>0.107514</c:v>
                </c:pt>
                <c:pt idx="1981">
                  <c:v>0.1091</c:v>
                </c:pt>
                <c:pt idx="1982">
                  <c:v>0.102663</c:v>
                </c:pt>
                <c:pt idx="1983">
                  <c:v>0.105355</c:v>
                </c:pt>
                <c:pt idx="1984">
                  <c:v>9.4152E-2</c:v>
                </c:pt>
                <c:pt idx="1985">
                  <c:v>8.6081000000000005E-2</c:v>
                </c:pt>
                <c:pt idx="1986">
                  <c:v>6.6615999999999995E-2</c:v>
                </c:pt>
                <c:pt idx="1987">
                  <c:v>6.0736999999999999E-2</c:v>
                </c:pt>
                <c:pt idx="1988">
                  <c:v>6.6621E-2</c:v>
                </c:pt>
                <c:pt idx="1989">
                  <c:v>6.5301999999999999E-2</c:v>
                </c:pt>
                <c:pt idx="1990">
                  <c:v>6.1293E-2</c:v>
                </c:pt>
                <c:pt idx="1991">
                  <c:v>6.2647999999999995E-2</c:v>
                </c:pt>
                <c:pt idx="1992">
                  <c:v>6.6986000000000004E-2</c:v>
                </c:pt>
                <c:pt idx="1993">
                  <c:v>7.2262999999999994E-2</c:v>
                </c:pt>
                <c:pt idx="1994">
                  <c:v>7.8851000000000004E-2</c:v>
                </c:pt>
                <c:pt idx="1995">
                  <c:v>6.7222000000000004E-2</c:v>
                </c:pt>
                <c:pt idx="1996">
                  <c:v>7.1286000000000002E-2</c:v>
                </c:pt>
                <c:pt idx="1997">
                  <c:v>5.6188000000000002E-2</c:v>
                </c:pt>
                <c:pt idx="1998">
                  <c:v>5.3543E-2</c:v>
                </c:pt>
                <c:pt idx="1999">
                  <c:v>4.6448000000000003E-2</c:v>
                </c:pt>
                <c:pt idx="2000">
                  <c:v>4.5107000000000001E-2</c:v>
                </c:pt>
                <c:pt idx="2001">
                  <c:v>5.2006999999999998E-2</c:v>
                </c:pt>
                <c:pt idx="2002">
                  <c:v>6.4031000000000005E-2</c:v>
                </c:pt>
                <c:pt idx="2003">
                  <c:v>7.7523999999999996E-2</c:v>
                </c:pt>
                <c:pt idx="2004">
                  <c:v>8.0078999999999997E-2</c:v>
                </c:pt>
                <c:pt idx="2005">
                  <c:v>7.7595999999999998E-2</c:v>
                </c:pt>
                <c:pt idx="2006">
                  <c:v>7.8964000000000006E-2</c:v>
                </c:pt>
                <c:pt idx="2007">
                  <c:v>9.5223000000000002E-2</c:v>
                </c:pt>
                <c:pt idx="2008">
                  <c:v>9.3812000000000006E-2</c:v>
                </c:pt>
                <c:pt idx="2009">
                  <c:v>9.6888000000000002E-2</c:v>
                </c:pt>
                <c:pt idx="2010">
                  <c:v>0.10703799999999999</c:v>
                </c:pt>
                <c:pt idx="2011">
                  <c:v>0.103072</c:v>
                </c:pt>
                <c:pt idx="2012">
                  <c:v>9.6223000000000003E-2</c:v>
                </c:pt>
                <c:pt idx="2013">
                  <c:v>9.4528000000000001E-2</c:v>
                </c:pt>
                <c:pt idx="2014">
                  <c:v>7.0666999999999994E-2</c:v>
                </c:pt>
                <c:pt idx="2015">
                  <c:v>7.1370000000000003E-2</c:v>
                </c:pt>
                <c:pt idx="2016">
                  <c:v>7.3293999999999998E-2</c:v>
                </c:pt>
                <c:pt idx="2017">
                  <c:v>8.0204999999999999E-2</c:v>
                </c:pt>
                <c:pt idx="2018">
                  <c:v>7.3705999999999994E-2</c:v>
                </c:pt>
                <c:pt idx="2019">
                  <c:v>8.5163000000000003E-2</c:v>
                </c:pt>
                <c:pt idx="2020">
                  <c:v>7.9400999999999999E-2</c:v>
                </c:pt>
                <c:pt idx="2021">
                  <c:v>6.9787000000000002E-2</c:v>
                </c:pt>
                <c:pt idx="2022">
                  <c:v>6.7058999999999994E-2</c:v>
                </c:pt>
                <c:pt idx="2023">
                  <c:v>6.3980999999999996E-2</c:v>
                </c:pt>
                <c:pt idx="2024">
                  <c:v>4.6940999999999997E-2</c:v>
                </c:pt>
                <c:pt idx="2025">
                  <c:v>4.7162000000000003E-2</c:v>
                </c:pt>
                <c:pt idx="2026">
                  <c:v>4.9921E-2</c:v>
                </c:pt>
                <c:pt idx="2027">
                  <c:v>5.2102999999999997E-2</c:v>
                </c:pt>
                <c:pt idx="2028">
                  <c:v>5.4461000000000002E-2</c:v>
                </c:pt>
                <c:pt idx="2029">
                  <c:v>4.3077999999999998E-2</c:v>
                </c:pt>
                <c:pt idx="2030">
                  <c:v>4.0693E-2</c:v>
                </c:pt>
                <c:pt idx="2031">
                  <c:v>4.4887000000000003E-2</c:v>
                </c:pt>
                <c:pt idx="2032">
                  <c:v>4.6175000000000001E-2</c:v>
                </c:pt>
                <c:pt idx="2033">
                  <c:v>4.4671000000000002E-2</c:v>
                </c:pt>
                <c:pt idx="2034">
                  <c:v>3.5214000000000002E-2</c:v>
                </c:pt>
                <c:pt idx="2035">
                  <c:v>3.415E-2</c:v>
                </c:pt>
                <c:pt idx="2036">
                  <c:v>3.7215999999999999E-2</c:v>
                </c:pt>
                <c:pt idx="2037">
                  <c:v>3.0266999999999999E-2</c:v>
                </c:pt>
                <c:pt idx="2038">
                  <c:v>2.9342E-2</c:v>
                </c:pt>
                <c:pt idx="2039">
                  <c:v>2.3276000000000002E-2</c:v>
                </c:pt>
                <c:pt idx="2040">
                  <c:v>2.6020999999999999E-2</c:v>
                </c:pt>
                <c:pt idx="2041">
                  <c:v>2.0341000000000001E-2</c:v>
                </c:pt>
                <c:pt idx="2042">
                  <c:v>2.3793000000000002E-2</c:v>
                </c:pt>
                <c:pt idx="2043">
                  <c:v>1.7919000000000001E-2</c:v>
                </c:pt>
                <c:pt idx="2044">
                  <c:v>1.5377999999999999E-2</c:v>
                </c:pt>
                <c:pt idx="2045">
                  <c:v>1.7541000000000001E-2</c:v>
                </c:pt>
                <c:pt idx="2046">
                  <c:v>2.1225000000000001E-2</c:v>
                </c:pt>
                <c:pt idx="2047">
                  <c:v>2.4535000000000001E-2</c:v>
                </c:pt>
                <c:pt idx="2048">
                  <c:v>3.1434999999999998E-2</c:v>
                </c:pt>
                <c:pt idx="2049">
                  <c:v>3.9951E-2</c:v>
                </c:pt>
                <c:pt idx="2050">
                  <c:v>4.3970000000000002E-2</c:v>
                </c:pt>
                <c:pt idx="2051">
                  <c:v>3.5579E-2</c:v>
                </c:pt>
                <c:pt idx="2052">
                  <c:v>3.2031999999999998E-2</c:v>
                </c:pt>
                <c:pt idx="2053">
                  <c:v>3.2263E-2</c:v>
                </c:pt>
                <c:pt idx="2054">
                  <c:v>3.7186999999999998E-2</c:v>
                </c:pt>
                <c:pt idx="2055">
                  <c:v>2.8444000000000001E-2</c:v>
                </c:pt>
                <c:pt idx="2056">
                  <c:v>2.8819000000000001E-2</c:v>
                </c:pt>
                <c:pt idx="2057">
                  <c:v>2.7858000000000001E-2</c:v>
                </c:pt>
                <c:pt idx="2058">
                  <c:v>2.5987E-2</c:v>
                </c:pt>
                <c:pt idx="2059">
                  <c:v>2.1493999999999999E-2</c:v>
                </c:pt>
                <c:pt idx="2060">
                  <c:v>2.4854999999999999E-2</c:v>
                </c:pt>
                <c:pt idx="2061">
                  <c:v>1.9968E-2</c:v>
                </c:pt>
                <c:pt idx="2062">
                  <c:v>2.0681000000000001E-2</c:v>
                </c:pt>
                <c:pt idx="2063">
                  <c:v>2.5429E-2</c:v>
                </c:pt>
                <c:pt idx="2064">
                  <c:v>1.8671E-2</c:v>
                </c:pt>
                <c:pt idx="2065">
                  <c:v>1.6650000000000002E-2</c:v>
                </c:pt>
                <c:pt idx="2066">
                  <c:v>1.6025999999999999E-2</c:v>
                </c:pt>
                <c:pt idx="2067">
                  <c:v>2.2544999999999999E-2</c:v>
                </c:pt>
                <c:pt idx="2068">
                  <c:v>1.529E-2</c:v>
                </c:pt>
                <c:pt idx="2069">
                  <c:v>2.2062999999999999E-2</c:v>
                </c:pt>
                <c:pt idx="2070">
                  <c:v>2.8577999999999999E-2</c:v>
                </c:pt>
                <c:pt idx="2071">
                  <c:v>2.1305999999999999E-2</c:v>
                </c:pt>
                <c:pt idx="2072">
                  <c:v>2.5142000000000001E-2</c:v>
                </c:pt>
                <c:pt idx="2073">
                  <c:v>2.8538000000000001E-2</c:v>
                </c:pt>
                <c:pt idx="2074">
                  <c:v>2.0003E-2</c:v>
                </c:pt>
                <c:pt idx="2075">
                  <c:v>3.0575999999999999E-2</c:v>
                </c:pt>
                <c:pt idx="2076">
                  <c:v>2.3897999999999999E-2</c:v>
                </c:pt>
                <c:pt idx="2077">
                  <c:v>5.6891999999999998E-2</c:v>
                </c:pt>
                <c:pt idx="2078">
                  <c:v>6.7025000000000001E-2</c:v>
                </c:pt>
                <c:pt idx="2079">
                  <c:v>7.2113999999999998E-2</c:v>
                </c:pt>
                <c:pt idx="2080">
                  <c:v>6.8374000000000004E-2</c:v>
                </c:pt>
                <c:pt idx="2081">
                  <c:v>6.4932000000000004E-2</c:v>
                </c:pt>
                <c:pt idx="2082">
                  <c:v>7.7324000000000004E-2</c:v>
                </c:pt>
                <c:pt idx="2083">
                  <c:v>9.7950999999999996E-2</c:v>
                </c:pt>
                <c:pt idx="2084">
                  <c:v>9.8724000000000006E-2</c:v>
                </c:pt>
                <c:pt idx="2085">
                  <c:v>9.0406E-2</c:v>
                </c:pt>
                <c:pt idx="2086">
                  <c:v>0.104368</c:v>
                </c:pt>
                <c:pt idx="2087">
                  <c:v>2.9678E-2</c:v>
                </c:pt>
                <c:pt idx="2088">
                  <c:v>2.9665E-2</c:v>
                </c:pt>
                <c:pt idx="2089">
                  <c:v>2.1722000000000002E-2</c:v>
                </c:pt>
                <c:pt idx="2090">
                  <c:v>2.8660000000000001E-2</c:v>
                </c:pt>
                <c:pt idx="2091">
                  <c:v>3.0032E-2</c:v>
                </c:pt>
                <c:pt idx="2092">
                  <c:v>2.3583E-2</c:v>
                </c:pt>
                <c:pt idx="2093">
                  <c:v>2.1607999999999999E-2</c:v>
                </c:pt>
                <c:pt idx="2094">
                  <c:v>2.1228E-2</c:v>
                </c:pt>
                <c:pt idx="2095">
                  <c:v>1.4435999999999999E-2</c:v>
                </c:pt>
                <c:pt idx="2096">
                  <c:v>1.3639999999999999E-2</c:v>
                </c:pt>
                <c:pt idx="2097">
                  <c:v>1.1414000000000001E-2</c:v>
                </c:pt>
                <c:pt idx="2098">
                  <c:v>1.6635E-2</c:v>
                </c:pt>
                <c:pt idx="2099">
                  <c:v>1.3989E-2</c:v>
                </c:pt>
                <c:pt idx="2100">
                  <c:v>8.4950000000000008E-3</c:v>
                </c:pt>
                <c:pt idx="2101">
                  <c:v>1.2758E-2</c:v>
                </c:pt>
                <c:pt idx="2102">
                  <c:v>1.7762E-2</c:v>
                </c:pt>
                <c:pt idx="2103">
                  <c:v>2.7188E-2</c:v>
                </c:pt>
                <c:pt idx="2104">
                  <c:v>2.8681999999999999E-2</c:v>
                </c:pt>
                <c:pt idx="2105">
                  <c:v>2.826E-2</c:v>
                </c:pt>
                <c:pt idx="2106">
                  <c:v>2.3546999999999998E-2</c:v>
                </c:pt>
                <c:pt idx="2107">
                  <c:v>2.2594E-2</c:v>
                </c:pt>
                <c:pt idx="2108">
                  <c:v>1.9129E-2</c:v>
                </c:pt>
                <c:pt idx="2109">
                  <c:v>1.5265000000000001E-2</c:v>
                </c:pt>
                <c:pt idx="2110">
                  <c:v>1.2371E-2</c:v>
                </c:pt>
                <c:pt idx="2111">
                  <c:v>1.3990000000000001E-2</c:v>
                </c:pt>
                <c:pt idx="2112">
                  <c:v>1.4728E-2</c:v>
                </c:pt>
                <c:pt idx="2113">
                  <c:v>1.6135E-2</c:v>
                </c:pt>
                <c:pt idx="2114">
                  <c:v>1.1637E-2</c:v>
                </c:pt>
                <c:pt idx="2115">
                  <c:v>1.2997999999999999E-2</c:v>
                </c:pt>
                <c:pt idx="2116">
                  <c:v>1.7378999999999999E-2</c:v>
                </c:pt>
                <c:pt idx="2117">
                  <c:v>1.7430000000000001E-2</c:v>
                </c:pt>
                <c:pt idx="2118">
                  <c:v>8.3549999999999996E-3</c:v>
                </c:pt>
                <c:pt idx="2119">
                  <c:v>1.2976E-2</c:v>
                </c:pt>
                <c:pt idx="2120">
                  <c:v>8.208E-3</c:v>
                </c:pt>
                <c:pt idx="2121">
                  <c:v>8.3560000000000006E-3</c:v>
                </c:pt>
                <c:pt idx="2122">
                  <c:v>7.1320000000000003E-3</c:v>
                </c:pt>
                <c:pt idx="2123">
                  <c:v>8.4840000000000002E-3</c:v>
                </c:pt>
                <c:pt idx="2124">
                  <c:v>1.874E-2</c:v>
                </c:pt>
                <c:pt idx="2125">
                  <c:v>1.8619E-2</c:v>
                </c:pt>
                <c:pt idx="2126">
                  <c:v>1.3424E-2</c:v>
                </c:pt>
                <c:pt idx="2127">
                  <c:v>1.3441E-2</c:v>
                </c:pt>
                <c:pt idx="2128">
                  <c:v>7.8810000000000009E-3</c:v>
                </c:pt>
                <c:pt idx="2129">
                  <c:v>1.017E-2</c:v>
                </c:pt>
                <c:pt idx="2130">
                  <c:v>1.9904000000000002E-2</c:v>
                </c:pt>
                <c:pt idx="2131">
                  <c:v>3.5277000000000003E-2</c:v>
                </c:pt>
                <c:pt idx="2132">
                  <c:v>5.1880999999999997E-2</c:v>
                </c:pt>
                <c:pt idx="2133">
                  <c:v>5.8389999999999997E-2</c:v>
                </c:pt>
                <c:pt idx="2134">
                  <c:v>3.1357999999999997E-2</c:v>
                </c:pt>
                <c:pt idx="2135">
                  <c:v>3.8036E-2</c:v>
                </c:pt>
                <c:pt idx="2136">
                  <c:v>3.7845999999999998E-2</c:v>
                </c:pt>
                <c:pt idx="2137">
                  <c:v>4.2089000000000001E-2</c:v>
                </c:pt>
                <c:pt idx="2138">
                  <c:v>4.6855000000000001E-2</c:v>
                </c:pt>
                <c:pt idx="2139">
                  <c:v>3.9923E-2</c:v>
                </c:pt>
                <c:pt idx="2140">
                  <c:v>4.1771999999999997E-2</c:v>
                </c:pt>
                <c:pt idx="2141">
                  <c:v>4.6772000000000001E-2</c:v>
                </c:pt>
                <c:pt idx="2142">
                  <c:v>4.4907999999999997E-2</c:v>
                </c:pt>
                <c:pt idx="2143">
                  <c:v>4.6892999999999997E-2</c:v>
                </c:pt>
                <c:pt idx="2144">
                  <c:v>5.0319000000000003E-2</c:v>
                </c:pt>
                <c:pt idx="2145">
                  <c:v>5.0534999999999997E-2</c:v>
                </c:pt>
                <c:pt idx="2146">
                  <c:v>4.8780999999999998E-2</c:v>
                </c:pt>
                <c:pt idx="2147">
                  <c:v>4.8071999999999997E-2</c:v>
                </c:pt>
                <c:pt idx="2148">
                  <c:v>5.3289999999999997E-2</c:v>
                </c:pt>
                <c:pt idx="2149">
                  <c:v>5.5516999999999997E-2</c:v>
                </c:pt>
                <c:pt idx="2150">
                  <c:v>5.5962999999999999E-2</c:v>
                </c:pt>
                <c:pt idx="2151">
                  <c:v>5.7105999999999997E-2</c:v>
                </c:pt>
                <c:pt idx="2152">
                  <c:v>6.0534999999999999E-2</c:v>
                </c:pt>
                <c:pt idx="2153">
                  <c:v>5.6535000000000002E-2</c:v>
                </c:pt>
                <c:pt idx="2154">
                  <c:v>4.555E-2</c:v>
                </c:pt>
                <c:pt idx="2155">
                  <c:v>4.5241999999999997E-2</c:v>
                </c:pt>
                <c:pt idx="2156">
                  <c:v>4.4213000000000002E-2</c:v>
                </c:pt>
                <c:pt idx="2157">
                  <c:v>4.6043000000000001E-2</c:v>
                </c:pt>
                <c:pt idx="2158">
                  <c:v>4.6135000000000002E-2</c:v>
                </c:pt>
                <c:pt idx="2159">
                  <c:v>4.3957999999999997E-2</c:v>
                </c:pt>
                <c:pt idx="2160">
                  <c:v>3.8758000000000001E-2</c:v>
                </c:pt>
                <c:pt idx="2161">
                  <c:v>4.9514000000000002E-2</c:v>
                </c:pt>
                <c:pt idx="2162">
                  <c:v>5.1180000000000003E-2</c:v>
                </c:pt>
                <c:pt idx="2163">
                  <c:v>4.4115000000000001E-2</c:v>
                </c:pt>
                <c:pt idx="2164">
                  <c:v>5.8825000000000002E-2</c:v>
                </c:pt>
                <c:pt idx="2165">
                  <c:v>5.1879000000000002E-2</c:v>
                </c:pt>
                <c:pt idx="2166">
                  <c:v>4.3156E-2</c:v>
                </c:pt>
                <c:pt idx="2167">
                  <c:v>3.8546999999999998E-2</c:v>
                </c:pt>
                <c:pt idx="2168">
                  <c:v>5.1057999999999999E-2</c:v>
                </c:pt>
                <c:pt idx="2169">
                  <c:v>5.0514000000000003E-2</c:v>
                </c:pt>
                <c:pt idx="2170">
                  <c:v>5.0893000000000001E-2</c:v>
                </c:pt>
                <c:pt idx="2171">
                  <c:v>4.8617E-2</c:v>
                </c:pt>
                <c:pt idx="2172">
                  <c:v>4.0340000000000001E-2</c:v>
                </c:pt>
                <c:pt idx="2173">
                  <c:v>4.9986999999999997E-2</c:v>
                </c:pt>
                <c:pt idx="2174">
                  <c:v>4.1721000000000001E-2</c:v>
                </c:pt>
                <c:pt idx="2175">
                  <c:v>4.2090000000000002E-2</c:v>
                </c:pt>
                <c:pt idx="2176">
                  <c:v>4.5442999999999997E-2</c:v>
                </c:pt>
                <c:pt idx="2177">
                  <c:v>4.6119E-2</c:v>
                </c:pt>
                <c:pt idx="2178">
                  <c:v>5.6705999999999999E-2</c:v>
                </c:pt>
                <c:pt idx="2179">
                  <c:v>5.9649000000000001E-2</c:v>
                </c:pt>
                <c:pt idx="2180">
                  <c:v>5.3365999999999997E-2</c:v>
                </c:pt>
                <c:pt idx="2181">
                  <c:v>4.0808999999999998E-2</c:v>
                </c:pt>
                <c:pt idx="2182">
                  <c:v>3.4858E-2</c:v>
                </c:pt>
                <c:pt idx="2183">
                  <c:v>2.3278E-2</c:v>
                </c:pt>
                <c:pt idx="2184">
                  <c:v>3.3041000000000001E-2</c:v>
                </c:pt>
                <c:pt idx="2185">
                  <c:v>3.3037999999999998E-2</c:v>
                </c:pt>
                <c:pt idx="2186">
                  <c:v>1.8766999999999999E-2</c:v>
                </c:pt>
                <c:pt idx="2187">
                  <c:v>1.9148999999999999E-2</c:v>
                </c:pt>
                <c:pt idx="2188">
                  <c:v>1.4099E-2</c:v>
                </c:pt>
                <c:pt idx="2189">
                  <c:v>2.0031E-2</c:v>
                </c:pt>
                <c:pt idx="2190">
                  <c:v>1.9588999999999999E-2</c:v>
                </c:pt>
                <c:pt idx="2191">
                  <c:v>1.3355000000000001E-2</c:v>
                </c:pt>
                <c:pt idx="2192">
                  <c:v>1.2637000000000001E-2</c:v>
                </c:pt>
                <c:pt idx="2193">
                  <c:v>2.4962000000000002E-2</c:v>
                </c:pt>
                <c:pt idx="2194">
                  <c:v>4.7255999999999999E-2</c:v>
                </c:pt>
                <c:pt idx="2195">
                  <c:v>5.5599000000000003E-2</c:v>
                </c:pt>
                <c:pt idx="2196">
                  <c:v>5.2075000000000003E-2</c:v>
                </c:pt>
                <c:pt idx="2197">
                  <c:v>5.9012000000000002E-2</c:v>
                </c:pt>
                <c:pt idx="2198">
                  <c:v>6.0218000000000001E-2</c:v>
                </c:pt>
                <c:pt idx="2199">
                  <c:v>4.8119000000000002E-2</c:v>
                </c:pt>
                <c:pt idx="2200">
                  <c:v>4.4213000000000002E-2</c:v>
                </c:pt>
                <c:pt idx="2201">
                  <c:v>3.4821999999999999E-2</c:v>
                </c:pt>
                <c:pt idx="2202">
                  <c:v>3.6858000000000002E-2</c:v>
                </c:pt>
                <c:pt idx="2203">
                  <c:v>2.6494E-2</c:v>
                </c:pt>
                <c:pt idx="2204">
                  <c:v>2.0656999999999998E-2</c:v>
                </c:pt>
                <c:pt idx="2205">
                  <c:v>2.1388000000000001E-2</c:v>
                </c:pt>
                <c:pt idx="2206">
                  <c:v>1.9866000000000002E-2</c:v>
                </c:pt>
                <c:pt idx="2207">
                  <c:v>3.1655999999999997E-2</c:v>
                </c:pt>
                <c:pt idx="2208">
                  <c:v>2.9655999999999998E-2</c:v>
                </c:pt>
                <c:pt idx="2209">
                  <c:v>3.1451E-2</c:v>
                </c:pt>
                <c:pt idx="2210">
                  <c:v>3.1794000000000003E-2</c:v>
                </c:pt>
                <c:pt idx="2211">
                  <c:v>3.7590999999999999E-2</c:v>
                </c:pt>
                <c:pt idx="2212">
                  <c:v>3.6893000000000002E-2</c:v>
                </c:pt>
                <c:pt idx="2213">
                  <c:v>4.0328999999999997E-2</c:v>
                </c:pt>
                <c:pt idx="2214">
                  <c:v>3.5112999999999998E-2</c:v>
                </c:pt>
                <c:pt idx="2215">
                  <c:v>4.4571E-2</c:v>
                </c:pt>
                <c:pt idx="2216">
                  <c:v>4.1258999999999997E-2</c:v>
                </c:pt>
                <c:pt idx="2217">
                  <c:v>4.0328000000000003E-2</c:v>
                </c:pt>
                <c:pt idx="2218">
                  <c:v>3.6549999999999999E-2</c:v>
                </c:pt>
                <c:pt idx="2219">
                  <c:v>3.0195E-2</c:v>
                </c:pt>
                <c:pt idx="2220">
                  <c:v>3.3815999999999999E-2</c:v>
                </c:pt>
                <c:pt idx="2221">
                  <c:v>3.7492999999999999E-2</c:v>
                </c:pt>
                <c:pt idx="2222">
                  <c:v>4.548E-2</c:v>
                </c:pt>
                <c:pt idx="2223">
                  <c:v>5.0101E-2</c:v>
                </c:pt>
                <c:pt idx="2224">
                  <c:v>4.8434999999999999E-2</c:v>
                </c:pt>
                <c:pt idx="2225">
                  <c:v>4.6011999999999997E-2</c:v>
                </c:pt>
                <c:pt idx="2226">
                  <c:v>4.6148000000000002E-2</c:v>
                </c:pt>
                <c:pt idx="2227">
                  <c:v>4.8717999999999997E-2</c:v>
                </c:pt>
                <c:pt idx="2228">
                  <c:v>4.8814999999999997E-2</c:v>
                </c:pt>
                <c:pt idx="2229">
                  <c:v>6.6147999999999998E-2</c:v>
                </c:pt>
                <c:pt idx="2230">
                  <c:v>8.2337999999999995E-2</c:v>
                </c:pt>
                <c:pt idx="2231">
                  <c:v>6.9703000000000001E-2</c:v>
                </c:pt>
                <c:pt idx="2232">
                  <c:v>7.7160000000000006E-2</c:v>
                </c:pt>
                <c:pt idx="2233">
                  <c:v>8.7930999999999995E-2</c:v>
                </c:pt>
                <c:pt idx="2234">
                  <c:v>8.6759000000000003E-2</c:v>
                </c:pt>
                <c:pt idx="2235">
                  <c:v>8.1201999999999996E-2</c:v>
                </c:pt>
                <c:pt idx="2236">
                  <c:v>7.1471000000000007E-2</c:v>
                </c:pt>
                <c:pt idx="2237">
                  <c:v>7.1579000000000004E-2</c:v>
                </c:pt>
                <c:pt idx="2238">
                  <c:v>6.4898999999999998E-2</c:v>
                </c:pt>
                <c:pt idx="2239">
                  <c:v>5.2542999999999999E-2</c:v>
                </c:pt>
                <c:pt idx="2240">
                  <c:v>5.8493000000000003E-2</c:v>
                </c:pt>
                <c:pt idx="2241">
                  <c:v>5.5826000000000001E-2</c:v>
                </c:pt>
                <c:pt idx="2242">
                  <c:v>5.4563E-2</c:v>
                </c:pt>
                <c:pt idx="2243">
                  <c:v>5.6417000000000002E-2</c:v>
                </c:pt>
                <c:pt idx="2244">
                  <c:v>5.6849999999999998E-2</c:v>
                </c:pt>
                <c:pt idx="2245">
                  <c:v>5.4226999999999997E-2</c:v>
                </c:pt>
                <c:pt idx="2246">
                  <c:v>5.7911999999999998E-2</c:v>
                </c:pt>
                <c:pt idx="2247">
                  <c:v>6.4494999999999997E-2</c:v>
                </c:pt>
                <c:pt idx="2248">
                  <c:v>7.4246000000000006E-2</c:v>
                </c:pt>
                <c:pt idx="2249">
                  <c:v>6.1983000000000003E-2</c:v>
                </c:pt>
                <c:pt idx="2250">
                  <c:v>5.8410999999999998E-2</c:v>
                </c:pt>
                <c:pt idx="2251">
                  <c:v>5.534E-2</c:v>
                </c:pt>
                <c:pt idx="2252">
                  <c:v>4.1242000000000001E-2</c:v>
                </c:pt>
                <c:pt idx="2253">
                  <c:v>4.7649999999999998E-2</c:v>
                </c:pt>
                <c:pt idx="2254">
                  <c:v>3.4386E-2</c:v>
                </c:pt>
                <c:pt idx="2255">
                  <c:v>2.9957000000000001E-2</c:v>
                </c:pt>
                <c:pt idx="2256">
                  <c:v>2.3116999999999999E-2</c:v>
                </c:pt>
                <c:pt idx="2257">
                  <c:v>3.1497999999999998E-2</c:v>
                </c:pt>
                <c:pt idx="2258">
                  <c:v>2.3328000000000002E-2</c:v>
                </c:pt>
                <c:pt idx="2259">
                  <c:v>3.6339000000000003E-2</c:v>
                </c:pt>
                <c:pt idx="2260">
                  <c:v>3.6159999999999998E-2</c:v>
                </c:pt>
                <c:pt idx="2261">
                  <c:v>5.0777000000000003E-2</c:v>
                </c:pt>
                <c:pt idx="2262">
                  <c:v>4.7032999999999998E-2</c:v>
                </c:pt>
                <c:pt idx="2263">
                  <c:v>4.7155000000000002E-2</c:v>
                </c:pt>
                <c:pt idx="2264">
                  <c:v>4.4213000000000002E-2</c:v>
                </c:pt>
                <c:pt idx="2265">
                  <c:v>4.4292999999999999E-2</c:v>
                </c:pt>
                <c:pt idx="2266">
                  <c:v>4.4731E-2</c:v>
                </c:pt>
                <c:pt idx="2267">
                  <c:v>4.9828999999999998E-2</c:v>
                </c:pt>
                <c:pt idx="2268">
                  <c:v>5.6086999999999998E-2</c:v>
                </c:pt>
                <c:pt idx="2269">
                  <c:v>4.6822000000000003E-2</c:v>
                </c:pt>
                <c:pt idx="2270">
                  <c:v>5.5818E-2</c:v>
                </c:pt>
                <c:pt idx="2271">
                  <c:v>5.1395000000000003E-2</c:v>
                </c:pt>
                <c:pt idx="2272">
                  <c:v>4.9251000000000003E-2</c:v>
                </c:pt>
                <c:pt idx="2273">
                  <c:v>5.0913E-2</c:v>
                </c:pt>
                <c:pt idx="2274">
                  <c:v>4.9479000000000002E-2</c:v>
                </c:pt>
                <c:pt idx="2275">
                  <c:v>4.6760000000000003E-2</c:v>
                </c:pt>
                <c:pt idx="2276">
                  <c:v>4.3844000000000001E-2</c:v>
                </c:pt>
                <c:pt idx="2277">
                  <c:v>4.1575000000000001E-2</c:v>
                </c:pt>
                <c:pt idx="2278">
                  <c:v>4.1517999999999999E-2</c:v>
                </c:pt>
                <c:pt idx="2279">
                  <c:v>4.5385000000000002E-2</c:v>
                </c:pt>
                <c:pt idx="2280">
                  <c:v>3.4116E-2</c:v>
                </c:pt>
                <c:pt idx="2281">
                  <c:v>3.8142000000000002E-2</c:v>
                </c:pt>
                <c:pt idx="2282">
                  <c:v>3.9086999999999997E-2</c:v>
                </c:pt>
                <c:pt idx="2283">
                  <c:v>3.3396000000000002E-2</c:v>
                </c:pt>
                <c:pt idx="2284">
                  <c:v>2.5779E-2</c:v>
                </c:pt>
                <c:pt idx="2285">
                  <c:v>2.6803E-2</c:v>
                </c:pt>
                <c:pt idx="2286">
                  <c:v>3.8307000000000001E-2</c:v>
                </c:pt>
                <c:pt idx="2287">
                  <c:v>3.2675999999999997E-2</c:v>
                </c:pt>
                <c:pt idx="2288">
                  <c:v>6.3728000000000007E-2</c:v>
                </c:pt>
                <c:pt idx="2289">
                  <c:v>7.5417999999999999E-2</c:v>
                </c:pt>
                <c:pt idx="2290">
                  <c:v>6.4227000000000006E-2</c:v>
                </c:pt>
                <c:pt idx="2291">
                  <c:v>5.6273999999999998E-2</c:v>
                </c:pt>
                <c:pt idx="2292">
                  <c:v>4.7409E-2</c:v>
                </c:pt>
                <c:pt idx="2293">
                  <c:v>4.8057999999999997E-2</c:v>
                </c:pt>
                <c:pt idx="2294">
                  <c:v>4.6738000000000002E-2</c:v>
                </c:pt>
                <c:pt idx="2295">
                  <c:v>4.1889000000000003E-2</c:v>
                </c:pt>
                <c:pt idx="2296">
                  <c:v>5.6801999999999998E-2</c:v>
                </c:pt>
                <c:pt idx="2297">
                  <c:v>5.4746000000000003E-2</c:v>
                </c:pt>
                <c:pt idx="2298">
                  <c:v>6.0666999999999999E-2</c:v>
                </c:pt>
                <c:pt idx="2299">
                  <c:v>7.0953000000000002E-2</c:v>
                </c:pt>
                <c:pt idx="2300">
                  <c:v>7.0211999999999997E-2</c:v>
                </c:pt>
                <c:pt idx="2301">
                  <c:v>7.1069999999999994E-2</c:v>
                </c:pt>
                <c:pt idx="2302">
                  <c:v>7.1553000000000005E-2</c:v>
                </c:pt>
                <c:pt idx="2303">
                  <c:v>7.1119000000000002E-2</c:v>
                </c:pt>
                <c:pt idx="2304">
                  <c:v>7.5345999999999996E-2</c:v>
                </c:pt>
                <c:pt idx="2305">
                  <c:v>7.2472999999999996E-2</c:v>
                </c:pt>
                <c:pt idx="2306">
                  <c:v>7.2165999999999994E-2</c:v>
                </c:pt>
                <c:pt idx="2307">
                  <c:v>7.4756000000000003E-2</c:v>
                </c:pt>
                <c:pt idx="2308">
                  <c:v>7.0925000000000002E-2</c:v>
                </c:pt>
                <c:pt idx="2309">
                  <c:v>6.3270000000000007E-2</c:v>
                </c:pt>
                <c:pt idx="2310">
                  <c:v>6.3892000000000004E-2</c:v>
                </c:pt>
                <c:pt idx="2311">
                  <c:v>5.9748000000000002E-2</c:v>
                </c:pt>
                <c:pt idx="2312">
                  <c:v>5.2185000000000002E-2</c:v>
                </c:pt>
                <c:pt idx="2313">
                  <c:v>4.8554E-2</c:v>
                </c:pt>
                <c:pt idx="2314">
                  <c:v>4.6649000000000003E-2</c:v>
                </c:pt>
                <c:pt idx="2315">
                  <c:v>5.1887000000000003E-2</c:v>
                </c:pt>
                <c:pt idx="2316">
                  <c:v>4.6654000000000001E-2</c:v>
                </c:pt>
                <c:pt idx="2317">
                  <c:v>4.8080999999999999E-2</c:v>
                </c:pt>
                <c:pt idx="2318">
                  <c:v>4.8280000000000003E-2</c:v>
                </c:pt>
                <c:pt idx="2319">
                  <c:v>5.3724000000000001E-2</c:v>
                </c:pt>
                <c:pt idx="2320">
                  <c:v>5.4538000000000003E-2</c:v>
                </c:pt>
                <c:pt idx="2321">
                  <c:v>4.5637999999999998E-2</c:v>
                </c:pt>
                <c:pt idx="2322">
                  <c:v>5.6524999999999999E-2</c:v>
                </c:pt>
                <c:pt idx="2323">
                  <c:v>6.0934000000000002E-2</c:v>
                </c:pt>
                <c:pt idx="2324">
                  <c:v>5.6716000000000003E-2</c:v>
                </c:pt>
                <c:pt idx="2325">
                  <c:v>6.0170000000000001E-2</c:v>
                </c:pt>
                <c:pt idx="2326">
                  <c:v>5.4262999999999999E-2</c:v>
                </c:pt>
                <c:pt idx="2327">
                  <c:v>4.8652000000000001E-2</c:v>
                </c:pt>
                <c:pt idx="2328">
                  <c:v>4.5302000000000002E-2</c:v>
                </c:pt>
                <c:pt idx="2329">
                  <c:v>4.4769000000000003E-2</c:v>
                </c:pt>
                <c:pt idx="2330">
                  <c:v>4.4433E-2</c:v>
                </c:pt>
                <c:pt idx="2331">
                  <c:v>5.6597000000000001E-2</c:v>
                </c:pt>
                <c:pt idx="2332">
                  <c:v>5.9174999999999998E-2</c:v>
                </c:pt>
                <c:pt idx="2333">
                  <c:v>6.3948000000000005E-2</c:v>
                </c:pt>
                <c:pt idx="2334">
                  <c:v>6.3807000000000003E-2</c:v>
                </c:pt>
                <c:pt idx="2335">
                  <c:v>6.7446999999999993E-2</c:v>
                </c:pt>
                <c:pt idx="2336">
                  <c:v>6.2934000000000004E-2</c:v>
                </c:pt>
                <c:pt idx="2337">
                  <c:v>6.4298999999999995E-2</c:v>
                </c:pt>
                <c:pt idx="2338">
                  <c:v>6.6978999999999997E-2</c:v>
                </c:pt>
                <c:pt idx="2339">
                  <c:v>6.0205000000000002E-2</c:v>
                </c:pt>
                <c:pt idx="2340">
                  <c:v>6.9342000000000001E-2</c:v>
                </c:pt>
                <c:pt idx="2341">
                  <c:v>6.3702999999999996E-2</c:v>
                </c:pt>
                <c:pt idx="2342">
                  <c:v>7.3611999999999997E-2</c:v>
                </c:pt>
                <c:pt idx="2343">
                  <c:v>7.0495000000000002E-2</c:v>
                </c:pt>
                <c:pt idx="2344">
                  <c:v>8.6973999999999996E-2</c:v>
                </c:pt>
                <c:pt idx="2345">
                  <c:v>8.1976999999999994E-2</c:v>
                </c:pt>
                <c:pt idx="2346">
                  <c:v>8.2045000000000007E-2</c:v>
                </c:pt>
                <c:pt idx="2347">
                  <c:v>8.3479999999999999E-2</c:v>
                </c:pt>
                <c:pt idx="2348">
                  <c:v>8.4193000000000004E-2</c:v>
                </c:pt>
                <c:pt idx="2349">
                  <c:v>5.7036999999999997E-2</c:v>
                </c:pt>
                <c:pt idx="2350">
                  <c:v>3.7055999999999999E-2</c:v>
                </c:pt>
                <c:pt idx="2351">
                  <c:v>5.4611E-2</c:v>
                </c:pt>
                <c:pt idx="2352">
                  <c:v>5.8749999999999997E-2</c:v>
                </c:pt>
                <c:pt idx="2353">
                  <c:v>5.8977000000000002E-2</c:v>
                </c:pt>
                <c:pt idx="2354">
                  <c:v>5.2726000000000002E-2</c:v>
                </c:pt>
                <c:pt idx="2355">
                  <c:v>4.4310000000000002E-2</c:v>
                </c:pt>
                <c:pt idx="2356">
                  <c:v>5.6061E-2</c:v>
                </c:pt>
                <c:pt idx="2357">
                  <c:v>5.9214999999999997E-2</c:v>
                </c:pt>
                <c:pt idx="2358">
                  <c:v>4.8554E-2</c:v>
                </c:pt>
                <c:pt idx="2359">
                  <c:v>4.1949E-2</c:v>
                </c:pt>
                <c:pt idx="2360">
                  <c:v>5.2735999999999998E-2</c:v>
                </c:pt>
                <c:pt idx="2361">
                  <c:v>6.4698000000000006E-2</c:v>
                </c:pt>
                <c:pt idx="2362">
                  <c:v>7.0227999999999999E-2</c:v>
                </c:pt>
                <c:pt idx="2363">
                  <c:v>7.5304999999999997E-2</c:v>
                </c:pt>
                <c:pt idx="2364">
                  <c:v>7.5249999999999997E-2</c:v>
                </c:pt>
                <c:pt idx="2365">
                  <c:v>6.4277000000000001E-2</c:v>
                </c:pt>
                <c:pt idx="2366">
                  <c:v>8.8305999999999996E-2</c:v>
                </c:pt>
                <c:pt idx="2367">
                  <c:v>8.5165000000000005E-2</c:v>
                </c:pt>
                <c:pt idx="2368">
                  <c:v>8.1170000000000006E-2</c:v>
                </c:pt>
                <c:pt idx="2369">
                  <c:v>7.1650000000000005E-2</c:v>
                </c:pt>
                <c:pt idx="2370">
                  <c:v>5.6975999999999999E-2</c:v>
                </c:pt>
                <c:pt idx="2371">
                  <c:v>5.8922000000000002E-2</c:v>
                </c:pt>
                <c:pt idx="2372">
                  <c:v>6.1351999999999997E-2</c:v>
                </c:pt>
                <c:pt idx="2373">
                  <c:v>4.8753999999999999E-2</c:v>
                </c:pt>
                <c:pt idx="2374">
                  <c:v>4.7240999999999998E-2</c:v>
                </c:pt>
                <c:pt idx="2375">
                  <c:v>4.7909E-2</c:v>
                </c:pt>
                <c:pt idx="2376">
                  <c:v>6.1859999999999998E-2</c:v>
                </c:pt>
                <c:pt idx="2377">
                  <c:v>4.1505E-2</c:v>
                </c:pt>
                <c:pt idx="2378">
                  <c:v>6.8558999999999995E-2</c:v>
                </c:pt>
                <c:pt idx="2379">
                  <c:v>6.3920000000000005E-2</c:v>
                </c:pt>
                <c:pt idx="2380">
                  <c:v>7.0388999999999993E-2</c:v>
                </c:pt>
                <c:pt idx="2381">
                  <c:v>7.2359000000000007E-2</c:v>
                </c:pt>
                <c:pt idx="2382">
                  <c:v>7.8326000000000007E-2</c:v>
                </c:pt>
                <c:pt idx="2383">
                  <c:v>5.6057000000000003E-2</c:v>
                </c:pt>
                <c:pt idx="2384">
                  <c:v>7.8380000000000005E-2</c:v>
                </c:pt>
                <c:pt idx="2385">
                  <c:v>3.8004000000000003E-2</c:v>
                </c:pt>
                <c:pt idx="2386">
                  <c:v>4.9425999999999998E-2</c:v>
                </c:pt>
                <c:pt idx="2387">
                  <c:v>4.4267000000000001E-2</c:v>
                </c:pt>
                <c:pt idx="2388">
                  <c:v>3.5943000000000003E-2</c:v>
                </c:pt>
                <c:pt idx="2389">
                  <c:v>3.7199000000000003E-2</c:v>
                </c:pt>
                <c:pt idx="2390">
                  <c:v>4.8121999999999998E-2</c:v>
                </c:pt>
                <c:pt idx="2391">
                  <c:v>4.6045000000000003E-2</c:v>
                </c:pt>
                <c:pt idx="2392">
                  <c:v>4.8455999999999999E-2</c:v>
                </c:pt>
                <c:pt idx="2393">
                  <c:v>6.9980000000000001E-2</c:v>
                </c:pt>
                <c:pt idx="2394">
                  <c:v>6.0581000000000003E-2</c:v>
                </c:pt>
                <c:pt idx="2395">
                  <c:v>4.6568999999999999E-2</c:v>
                </c:pt>
                <c:pt idx="2396">
                  <c:v>4.8164999999999999E-2</c:v>
                </c:pt>
                <c:pt idx="2397">
                  <c:v>4.6378999999999997E-2</c:v>
                </c:pt>
                <c:pt idx="2398">
                  <c:v>2.5144E-2</c:v>
                </c:pt>
                <c:pt idx="2399">
                  <c:v>3.1130999999999999E-2</c:v>
                </c:pt>
                <c:pt idx="2400">
                  <c:v>3.8540999999999999E-2</c:v>
                </c:pt>
                <c:pt idx="2401">
                  <c:v>4.2757999999999997E-2</c:v>
                </c:pt>
                <c:pt idx="2402">
                  <c:v>4.1799000000000003E-2</c:v>
                </c:pt>
                <c:pt idx="2403">
                  <c:v>2.9869E-2</c:v>
                </c:pt>
                <c:pt idx="2404">
                  <c:v>6.0037E-2</c:v>
                </c:pt>
                <c:pt idx="2405">
                  <c:v>5.9663000000000001E-2</c:v>
                </c:pt>
                <c:pt idx="2406">
                  <c:v>5.1262000000000002E-2</c:v>
                </c:pt>
                <c:pt idx="2407">
                  <c:v>5.1083000000000003E-2</c:v>
                </c:pt>
                <c:pt idx="2408">
                  <c:v>2.1704999999999999E-2</c:v>
                </c:pt>
                <c:pt idx="2409">
                  <c:v>4.5280000000000001E-2</c:v>
                </c:pt>
                <c:pt idx="2410">
                  <c:v>3.499E-2</c:v>
                </c:pt>
                <c:pt idx="2411">
                  <c:v>4.8195000000000002E-2</c:v>
                </c:pt>
                <c:pt idx="2412">
                  <c:v>5.8434E-2</c:v>
                </c:pt>
                <c:pt idx="2413">
                  <c:v>8.8660000000000003E-2</c:v>
                </c:pt>
                <c:pt idx="2414">
                  <c:v>7.7085000000000001E-2</c:v>
                </c:pt>
                <c:pt idx="2415">
                  <c:v>6.0248000000000003E-2</c:v>
                </c:pt>
                <c:pt idx="2416">
                  <c:v>7.2930999999999996E-2</c:v>
                </c:pt>
                <c:pt idx="2417">
                  <c:v>8.4642999999999996E-2</c:v>
                </c:pt>
                <c:pt idx="2418">
                  <c:v>9.4917000000000001E-2</c:v>
                </c:pt>
                <c:pt idx="2419">
                  <c:v>8.8208999999999996E-2</c:v>
                </c:pt>
                <c:pt idx="2420">
                  <c:v>8.2720000000000002E-2</c:v>
                </c:pt>
                <c:pt idx="2421">
                  <c:v>7.9128000000000004E-2</c:v>
                </c:pt>
                <c:pt idx="2422">
                  <c:v>8.8425000000000004E-2</c:v>
                </c:pt>
                <c:pt idx="2423">
                  <c:v>9.2387999999999998E-2</c:v>
                </c:pt>
                <c:pt idx="2424">
                  <c:v>9.9477999999999997E-2</c:v>
                </c:pt>
                <c:pt idx="2425">
                  <c:v>9.8927000000000001E-2</c:v>
                </c:pt>
                <c:pt idx="2426">
                  <c:v>0.109366</c:v>
                </c:pt>
                <c:pt idx="2427">
                  <c:v>0.110911</c:v>
                </c:pt>
                <c:pt idx="2428">
                  <c:v>0.11429499999999999</c:v>
                </c:pt>
                <c:pt idx="2429">
                  <c:v>0.11870600000000001</c:v>
                </c:pt>
                <c:pt idx="2430">
                  <c:v>0.118464</c:v>
                </c:pt>
                <c:pt idx="2431">
                  <c:v>0.108585</c:v>
                </c:pt>
                <c:pt idx="2432">
                  <c:v>9.4252000000000002E-2</c:v>
                </c:pt>
                <c:pt idx="2433">
                  <c:v>7.9309000000000004E-2</c:v>
                </c:pt>
                <c:pt idx="2434">
                  <c:v>5.0317000000000001E-2</c:v>
                </c:pt>
                <c:pt idx="2435">
                  <c:v>4.3167999999999998E-2</c:v>
                </c:pt>
                <c:pt idx="2436">
                  <c:v>3.7810999999999997E-2</c:v>
                </c:pt>
                <c:pt idx="2437">
                  <c:v>2.5191999999999999E-2</c:v>
                </c:pt>
                <c:pt idx="2438">
                  <c:v>4.6123999999999998E-2</c:v>
                </c:pt>
                <c:pt idx="2439">
                  <c:v>3.9606000000000002E-2</c:v>
                </c:pt>
                <c:pt idx="2440">
                  <c:v>5.2700999999999998E-2</c:v>
                </c:pt>
                <c:pt idx="2441">
                  <c:v>5.6467999999999997E-2</c:v>
                </c:pt>
                <c:pt idx="2442">
                  <c:v>6.5987000000000004E-2</c:v>
                </c:pt>
                <c:pt idx="2443">
                  <c:v>6.5870999999999999E-2</c:v>
                </c:pt>
                <c:pt idx="2444">
                  <c:v>6.8100999999999995E-2</c:v>
                </c:pt>
                <c:pt idx="2445">
                  <c:v>7.4265999999999999E-2</c:v>
                </c:pt>
                <c:pt idx="2446">
                  <c:v>6.5629000000000007E-2</c:v>
                </c:pt>
                <c:pt idx="2447">
                  <c:v>7.0365999999999998E-2</c:v>
                </c:pt>
                <c:pt idx="2448">
                  <c:v>7.1204000000000003E-2</c:v>
                </c:pt>
                <c:pt idx="2449">
                  <c:v>7.3446999999999998E-2</c:v>
                </c:pt>
                <c:pt idx="2450">
                  <c:v>7.0069000000000006E-2</c:v>
                </c:pt>
                <c:pt idx="2451">
                  <c:v>7.1473999999999996E-2</c:v>
                </c:pt>
                <c:pt idx="2452">
                  <c:v>5.9447E-2</c:v>
                </c:pt>
                <c:pt idx="2453">
                  <c:v>4.8652000000000001E-2</c:v>
                </c:pt>
                <c:pt idx="2454">
                  <c:v>5.5620000000000003E-2</c:v>
                </c:pt>
                <c:pt idx="2455">
                  <c:v>4.3221000000000002E-2</c:v>
                </c:pt>
                <c:pt idx="2456">
                  <c:v>3.7802000000000002E-2</c:v>
                </c:pt>
                <c:pt idx="2457">
                  <c:v>3.8356000000000001E-2</c:v>
                </c:pt>
                <c:pt idx="2458">
                  <c:v>5.4970999999999999E-2</c:v>
                </c:pt>
                <c:pt idx="2459">
                  <c:v>4.3666000000000003E-2</c:v>
                </c:pt>
                <c:pt idx="2460">
                  <c:v>6.9737999999999994E-2</c:v>
                </c:pt>
                <c:pt idx="2461">
                  <c:v>7.0647000000000001E-2</c:v>
                </c:pt>
                <c:pt idx="2462">
                  <c:v>5.2503000000000001E-2</c:v>
                </c:pt>
                <c:pt idx="2463">
                  <c:v>4.1688000000000003E-2</c:v>
                </c:pt>
                <c:pt idx="2464">
                  <c:v>4.5558000000000001E-2</c:v>
                </c:pt>
                <c:pt idx="2465">
                  <c:v>5.7536999999999998E-2</c:v>
                </c:pt>
                <c:pt idx="2466">
                  <c:v>5.7636E-2</c:v>
                </c:pt>
                <c:pt idx="2467">
                  <c:v>5.2873999999999997E-2</c:v>
                </c:pt>
                <c:pt idx="2468">
                  <c:v>5.9347999999999998E-2</c:v>
                </c:pt>
                <c:pt idx="2469">
                  <c:v>5.7154000000000003E-2</c:v>
                </c:pt>
                <c:pt idx="2470">
                  <c:v>5.9228000000000003E-2</c:v>
                </c:pt>
                <c:pt idx="2471">
                  <c:v>5.6626999999999997E-2</c:v>
                </c:pt>
                <c:pt idx="2472">
                  <c:v>3.3316999999999999E-2</c:v>
                </c:pt>
                <c:pt idx="2473">
                  <c:v>3.3436E-2</c:v>
                </c:pt>
                <c:pt idx="2474">
                  <c:v>3.7669000000000001E-2</c:v>
                </c:pt>
                <c:pt idx="2475">
                  <c:v>4.4444999999999998E-2</c:v>
                </c:pt>
                <c:pt idx="2476">
                  <c:v>4.5615999999999997E-2</c:v>
                </c:pt>
                <c:pt idx="2477">
                  <c:v>5.6032999999999999E-2</c:v>
                </c:pt>
                <c:pt idx="2478">
                  <c:v>5.4869000000000001E-2</c:v>
                </c:pt>
                <c:pt idx="2479">
                  <c:v>5.6252999999999997E-2</c:v>
                </c:pt>
                <c:pt idx="2480">
                  <c:v>5.8867999999999997E-2</c:v>
                </c:pt>
                <c:pt idx="2481">
                  <c:v>4.7504999999999999E-2</c:v>
                </c:pt>
                <c:pt idx="2482">
                  <c:v>5.6369000000000002E-2</c:v>
                </c:pt>
                <c:pt idx="2483">
                  <c:v>3.7768000000000003E-2</c:v>
                </c:pt>
                <c:pt idx="2484">
                  <c:v>4.3678000000000002E-2</c:v>
                </c:pt>
                <c:pt idx="2485">
                  <c:v>5.1124999999999997E-2</c:v>
                </c:pt>
                <c:pt idx="2486">
                  <c:v>5.0827999999999998E-2</c:v>
                </c:pt>
                <c:pt idx="2487">
                  <c:v>4.8280999999999998E-2</c:v>
                </c:pt>
                <c:pt idx="2488">
                  <c:v>5.5003999999999997E-2</c:v>
                </c:pt>
                <c:pt idx="2489">
                  <c:v>6.5337999999999993E-2</c:v>
                </c:pt>
                <c:pt idx="2490">
                  <c:v>6.9963999999999998E-2</c:v>
                </c:pt>
                <c:pt idx="2491">
                  <c:v>7.0661000000000002E-2</c:v>
                </c:pt>
                <c:pt idx="2492">
                  <c:v>5.2604999999999999E-2</c:v>
                </c:pt>
                <c:pt idx="2493">
                  <c:v>5.5480000000000002E-2</c:v>
                </c:pt>
                <c:pt idx="2494">
                  <c:v>5.0560000000000001E-2</c:v>
                </c:pt>
                <c:pt idx="2495">
                  <c:v>4.8971000000000001E-2</c:v>
                </c:pt>
                <c:pt idx="2496">
                  <c:v>5.7904999999999998E-2</c:v>
                </c:pt>
                <c:pt idx="2497">
                  <c:v>5.5365999999999999E-2</c:v>
                </c:pt>
                <c:pt idx="2498">
                  <c:v>4.9688000000000003E-2</c:v>
                </c:pt>
                <c:pt idx="2499">
                  <c:v>3.9694E-2</c:v>
                </c:pt>
                <c:pt idx="2500">
                  <c:v>3.5524E-2</c:v>
                </c:pt>
                <c:pt idx="2501">
                  <c:v>3.7739000000000002E-2</c:v>
                </c:pt>
                <c:pt idx="2502">
                  <c:v>2.8296000000000002E-2</c:v>
                </c:pt>
                <c:pt idx="2503">
                  <c:v>2.7914999999999999E-2</c:v>
                </c:pt>
                <c:pt idx="2504">
                  <c:v>3.2717000000000003E-2</c:v>
                </c:pt>
                <c:pt idx="2505">
                  <c:v>3.4661999999999998E-2</c:v>
                </c:pt>
                <c:pt idx="2506">
                  <c:v>3.5652999999999997E-2</c:v>
                </c:pt>
                <c:pt idx="2507">
                  <c:v>3.5976000000000001E-2</c:v>
                </c:pt>
                <c:pt idx="2508">
                  <c:v>3.6950999999999998E-2</c:v>
                </c:pt>
                <c:pt idx="2509">
                  <c:v>4.1412999999999998E-2</c:v>
                </c:pt>
                <c:pt idx="2510">
                  <c:v>4.0349999999999997E-2</c:v>
                </c:pt>
                <c:pt idx="2511">
                  <c:v>6.0718000000000001E-2</c:v>
                </c:pt>
                <c:pt idx="2512">
                  <c:v>4.3012000000000002E-2</c:v>
                </c:pt>
                <c:pt idx="2513">
                  <c:v>3.0724000000000001E-2</c:v>
                </c:pt>
                <c:pt idx="2514">
                  <c:v>3.5070999999999998E-2</c:v>
                </c:pt>
                <c:pt idx="2515">
                  <c:v>4.5921999999999998E-2</c:v>
                </c:pt>
                <c:pt idx="2516">
                  <c:v>3.8651999999999999E-2</c:v>
                </c:pt>
                <c:pt idx="2517">
                  <c:v>4.7642999999999998E-2</c:v>
                </c:pt>
                <c:pt idx="2518">
                  <c:v>4.1945000000000003E-2</c:v>
                </c:pt>
                <c:pt idx="2519">
                  <c:v>3.6547999999999997E-2</c:v>
                </c:pt>
                <c:pt idx="2520">
                  <c:v>2.8830999999999999E-2</c:v>
                </c:pt>
                <c:pt idx="2521">
                  <c:v>2.581E-2</c:v>
                </c:pt>
                <c:pt idx="2522">
                  <c:v>3.3306000000000002E-2</c:v>
                </c:pt>
                <c:pt idx="2523">
                  <c:v>2.5721999999999998E-2</c:v>
                </c:pt>
                <c:pt idx="2524">
                  <c:v>3.6713000000000003E-2</c:v>
                </c:pt>
                <c:pt idx="2525">
                  <c:v>3.4333000000000002E-2</c:v>
                </c:pt>
                <c:pt idx="2526">
                  <c:v>3.1411000000000001E-2</c:v>
                </c:pt>
                <c:pt idx="2527">
                  <c:v>3.2467999999999997E-2</c:v>
                </c:pt>
                <c:pt idx="2528">
                  <c:v>3.4709999999999998E-2</c:v>
                </c:pt>
                <c:pt idx="2529">
                  <c:v>4.2691E-2</c:v>
                </c:pt>
                <c:pt idx="2530">
                  <c:v>4.1697999999999999E-2</c:v>
                </c:pt>
                <c:pt idx="2531">
                  <c:v>4.7267999999999998E-2</c:v>
                </c:pt>
                <c:pt idx="2532">
                  <c:v>4.4229999999999998E-2</c:v>
                </c:pt>
                <c:pt idx="2533">
                  <c:v>4.3242000000000003E-2</c:v>
                </c:pt>
                <c:pt idx="2534">
                  <c:v>3.8431E-2</c:v>
                </c:pt>
                <c:pt idx="2535">
                  <c:v>4.0788999999999999E-2</c:v>
                </c:pt>
                <c:pt idx="2536">
                  <c:v>4.4082000000000003E-2</c:v>
                </c:pt>
                <c:pt idx="2537">
                  <c:v>5.5433999999999997E-2</c:v>
                </c:pt>
                <c:pt idx="2538">
                  <c:v>5.7452999999999997E-2</c:v>
                </c:pt>
                <c:pt idx="2539">
                  <c:v>5.4362000000000001E-2</c:v>
                </c:pt>
                <c:pt idx="2540">
                  <c:v>5.5895E-2</c:v>
                </c:pt>
                <c:pt idx="2541">
                  <c:v>4.9071999999999998E-2</c:v>
                </c:pt>
                <c:pt idx="2542">
                  <c:v>5.4156000000000003E-2</c:v>
                </c:pt>
                <c:pt idx="2543">
                  <c:v>5.5872999999999999E-2</c:v>
                </c:pt>
                <c:pt idx="2544">
                  <c:v>4.7918000000000002E-2</c:v>
                </c:pt>
                <c:pt idx="2545">
                  <c:v>6.1525000000000003E-2</c:v>
                </c:pt>
                <c:pt idx="2546">
                  <c:v>5.7894000000000001E-2</c:v>
                </c:pt>
                <c:pt idx="2547">
                  <c:v>6.7532999999999996E-2</c:v>
                </c:pt>
                <c:pt idx="2548">
                  <c:v>6.4731999999999998E-2</c:v>
                </c:pt>
                <c:pt idx="2549">
                  <c:v>6.0212000000000002E-2</c:v>
                </c:pt>
                <c:pt idx="2550">
                  <c:v>6.0994E-2</c:v>
                </c:pt>
                <c:pt idx="2551">
                  <c:v>5.8966999999999999E-2</c:v>
                </c:pt>
                <c:pt idx="2552">
                  <c:v>4.3275000000000001E-2</c:v>
                </c:pt>
                <c:pt idx="2553">
                  <c:v>4.4902999999999998E-2</c:v>
                </c:pt>
                <c:pt idx="2554">
                  <c:v>5.4767999999999997E-2</c:v>
                </c:pt>
                <c:pt idx="2555">
                  <c:v>4.9151E-2</c:v>
                </c:pt>
                <c:pt idx="2556">
                  <c:v>4.7313000000000001E-2</c:v>
                </c:pt>
                <c:pt idx="2557">
                  <c:v>4.5046999999999997E-2</c:v>
                </c:pt>
                <c:pt idx="2558">
                  <c:v>5.5558999999999997E-2</c:v>
                </c:pt>
                <c:pt idx="2559">
                  <c:v>4.4812999999999999E-2</c:v>
                </c:pt>
                <c:pt idx="2560">
                  <c:v>3.6452999999999999E-2</c:v>
                </c:pt>
                <c:pt idx="2561">
                  <c:v>3.1350000000000003E-2</c:v>
                </c:pt>
                <c:pt idx="2562">
                  <c:v>3.0936000000000002E-2</c:v>
                </c:pt>
                <c:pt idx="2563">
                  <c:v>2.4247000000000001E-2</c:v>
                </c:pt>
                <c:pt idx="2564">
                  <c:v>1.6133000000000002E-2</c:v>
                </c:pt>
                <c:pt idx="2565">
                  <c:v>1.7776E-2</c:v>
                </c:pt>
                <c:pt idx="2566">
                  <c:v>2.2911000000000001E-2</c:v>
                </c:pt>
                <c:pt idx="2567">
                  <c:v>1.9894999999999999E-2</c:v>
                </c:pt>
                <c:pt idx="2568">
                  <c:v>3.3238999999999998E-2</c:v>
                </c:pt>
                <c:pt idx="2569">
                  <c:v>4.6296999999999998E-2</c:v>
                </c:pt>
                <c:pt idx="2570">
                  <c:v>4.3957000000000003E-2</c:v>
                </c:pt>
                <c:pt idx="2571">
                  <c:v>4.5400999999999997E-2</c:v>
                </c:pt>
                <c:pt idx="2572">
                  <c:v>3.6471999999999997E-2</c:v>
                </c:pt>
                <c:pt idx="2573">
                  <c:v>5.2292999999999999E-2</c:v>
                </c:pt>
                <c:pt idx="2574">
                  <c:v>2.7039000000000001E-2</c:v>
                </c:pt>
                <c:pt idx="2575">
                  <c:v>2.4271999999999998E-2</c:v>
                </c:pt>
                <c:pt idx="2576">
                  <c:v>2.3917999999999998E-2</c:v>
                </c:pt>
                <c:pt idx="2577">
                  <c:v>3.5460999999999999E-2</c:v>
                </c:pt>
                <c:pt idx="2578">
                  <c:v>3.0085000000000001E-2</c:v>
                </c:pt>
                <c:pt idx="2579">
                  <c:v>3.7187999999999999E-2</c:v>
                </c:pt>
                <c:pt idx="2580">
                  <c:v>5.0297000000000001E-2</c:v>
                </c:pt>
                <c:pt idx="2581">
                  <c:v>4.5442999999999997E-2</c:v>
                </c:pt>
                <c:pt idx="2582">
                  <c:v>3.1551999999999997E-2</c:v>
                </c:pt>
                <c:pt idx="2583">
                  <c:v>2.5115999999999999E-2</c:v>
                </c:pt>
                <c:pt idx="2584">
                  <c:v>2.3307000000000001E-2</c:v>
                </c:pt>
                <c:pt idx="2585">
                  <c:v>1.421E-2</c:v>
                </c:pt>
                <c:pt idx="2586">
                  <c:v>1.7611000000000002E-2</c:v>
                </c:pt>
                <c:pt idx="2587">
                  <c:v>8.9239999999999996E-3</c:v>
                </c:pt>
                <c:pt idx="2588">
                  <c:v>1.3591000000000001E-2</c:v>
                </c:pt>
                <c:pt idx="2589">
                  <c:v>1.5441E-2</c:v>
                </c:pt>
                <c:pt idx="2590">
                  <c:v>1.3591000000000001E-2</c:v>
                </c:pt>
                <c:pt idx="2591">
                  <c:v>1.5441E-2</c:v>
                </c:pt>
                <c:pt idx="2592">
                  <c:v>4.0655999999999998E-2</c:v>
                </c:pt>
                <c:pt idx="2593">
                  <c:v>3.3461999999999999E-2</c:v>
                </c:pt>
                <c:pt idx="2594">
                  <c:v>3.1955999999999998E-2</c:v>
                </c:pt>
                <c:pt idx="2595">
                  <c:v>4.6105E-2</c:v>
                </c:pt>
                <c:pt idx="2596">
                  <c:v>4.7205180524245133E-2</c:v>
                </c:pt>
                <c:pt idx="2597">
                  <c:v>4.700214434045865E-2</c:v>
                </c:pt>
                <c:pt idx="2598">
                  <c:v>5.5235464538101471E-2</c:v>
                </c:pt>
                <c:pt idx="2599">
                  <c:v>5.3645502035186275E-2</c:v>
                </c:pt>
                <c:pt idx="2600">
                  <c:v>5.5351509582050429E-2</c:v>
                </c:pt>
                <c:pt idx="2601">
                  <c:v>6.1329109097993641E-2</c:v>
                </c:pt>
                <c:pt idx="2602">
                  <c:v>5.7908553931760504E-2</c:v>
                </c:pt>
                <c:pt idx="2603">
                  <c:v>5.9900210929074459E-2</c:v>
                </c:pt>
                <c:pt idx="2604">
                  <c:v>5.1687481860387512E-2</c:v>
                </c:pt>
                <c:pt idx="2605">
                  <c:v>5.0852531008073028E-2</c:v>
                </c:pt>
                <c:pt idx="2606">
                  <c:v>4.9581273912988055E-2</c:v>
                </c:pt>
                <c:pt idx="2607">
                  <c:v>4.942679630251632E-2</c:v>
                </c:pt>
                <c:pt idx="2608">
                  <c:v>5.1850437917951478E-2</c:v>
                </c:pt>
                <c:pt idx="2609">
                  <c:v>4.5799350343350857E-2</c:v>
                </c:pt>
                <c:pt idx="2610">
                  <c:v>4.4865376968867381E-2</c:v>
                </c:pt>
                <c:pt idx="2611">
                  <c:v>4.4123460626522386E-2</c:v>
                </c:pt>
                <c:pt idx="2612">
                  <c:v>3.7055271767311507E-2</c:v>
                </c:pt>
                <c:pt idx="2613">
                  <c:v>1.6847246631876554E-2</c:v>
                </c:pt>
                <c:pt idx="2614">
                  <c:v>2.1048302235179783E-2</c:v>
                </c:pt>
                <c:pt idx="2615">
                  <c:v>2.6006009839192611E-2</c:v>
                </c:pt>
                <c:pt idx="2616">
                  <c:v>1.1063636885818314E-2</c:v>
                </c:pt>
                <c:pt idx="2617">
                  <c:v>2.749778468902711E-2</c:v>
                </c:pt>
                <c:pt idx="2618">
                  <c:v>3.3619438064848746E-2</c:v>
                </c:pt>
                <c:pt idx="2619">
                  <c:v>3.1509052103819102E-2</c:v>
                </c:pt>
                <c:pt idx="2620">
                  <c:v>2.6249288066785476E-2</c:v>
                </c:pt>
                <c:pt idx="2621">
                  <c:v>4.1889116132055711E-2</c:v>
                </c:pt>
                <c:pt idx="2622">
                  <c:v>3.8479297058578867E-2</c:v>
                </c:pt>
                <c:pt idx="2623">
                  <c:v>3.6633398514179953E-2</c:v>
                </c:pt>
                <c:pt idx="2624">
                  <c:v>3.6062139767631333E-2</c:v>
                </c:pt>
                <c:pt idx="2625">
                  <c:v>3.203380404632946E-2</c:v>
                </c:pt>
                <c:pt idx="2626">
                  <c:v>2.6844894556212799E-2</c:v>
                </c:pt>
                <c:pt idx="2627">
                  <c:v>2.8415507208830331E-2</c:v>
                </c:pt>
                <c:pt idx="2628">
                  <c:v>2.0045634180259193E-2</c:v>
                </c:pt>
                <c:pt idx="2629">
                  <c:v>3.0004661761073803E-2</c:v>
                </c:pt>
                <c:pt idx="2630">
                  <c:v>3.4578580717852699E-2</c:v>
                </c:pt>
                <c:pt idx="2631">
                  <c:v>3.906019120868464E-2</c:v>
                </c:pt>
                <c:pt idx="2632">
                  <c:v>3.6298609653082209E-2</c:v>
                </c:pt>
                <c:pt idx="2633">
                  <c:v>3.7146266227887005E-2</c:v>
                </c:pt>
                <c:pt idx="2634">
                  <c:v>3.2961713619105652E-2</c:v>
                </c:pt>
                <c:pt idx="2635">
                  <c:v>3.972450419761929E-2</c:v>
                </c:pt>
                <c:pt idx="2636">
                  <c:v>2.5132823633330886E-2</c:v>
                </c:pt>
                <c:pt idx="2637">
                  <c:v>2.9138322382975996E-2</c:v>
                </c:pt>
                <c:pt idx="2638">
                  <c:v>2.4053055400974993E-2</c:v>
                </c:pt>
                <c:pt idx="2639">
                  <c:v>1.7863215972268122E-2</c:v>
                </c:pt>
                <c:pt idx="2640">
                  <c:v>1.0488847328386607E-2</c:v>
                </c:pt>
                <c:pt idx="2641">
                  <c:v>8.9412557276949568E-3</c:v>
                </c:pt>
                <c:pt idx="2642">
                  <c:v>1.2570926115971152E-2</c:v>
                </c:pt>
                <c:pt idx="2643">
                  <c:v>1.1878767587399525E-2</c:v>
                </c:pt>
                <c:pt idx="2644">
                  <c:v>2.1863463557528537E-2</c:v>
                </c:pt>
                <c:pt idx="2645">
                  <c:v>2.5607897681497935E-2</c:v>
                </c:pt>
                <c:pt idx="2646">
                  <c:v>1.8849659067908225E-2</c:v>
                </c:pt>
                <c:pt idx="2647">
                  <c:v>2.3168264808982417E-2</c:v>
                </c:pt>
                <c:pt idx="2648">
                  <c:v>2.4714864940543018E-2</c:v>
                </c:pt>
                <c:pt idx="2649">
                  <c:v>2.1616209336157845E-2</c:v>
                </c:pt>
                <c:pt idx="2650">
                  <c:v>2.6271457810845035E-2</c:v>
                </c:pt>
                <c:pt idx="2651">
                  <c:v>1.2963757664203228E-2</c:v>
                </c:pt>
                <c:pt idx="2652">
                  <c:v>1.6688120614177876E-2</c:v>
                </c:pt>
                <c:pt idx="2653">
                  <c:v>1.2983089594162564E-2</c:v>
                </c:pt>
                <c:pt idx="2654">
                  <c:v>1.4110510128885579E-2</c:v>
                </c:pt>
                <c:pt idx="2655">
                  <c:v>1.4285323942528709E-2</c:v>
                </c:pt>
                <c:pt idx="2656">
                  <c:v>2.0428476810604914E-2</c:v>
                </c:pt>
                <c:pt idx="2657">
                  <c:v>2.3076018823952528E-2</c:v>
                </c:pt>
                <c:pt idx="2658">
                  <c:v>3.0220519626329635E-2</c:v>
                </c:pt>
                <c:pt idx="2659">
                  <c:v>3.242395326303097E-2</c:v>
                </c:pt>
                <c:pt idx="2660">
                  <c:v>4.9955589244933832E-2</c:v>
                </c:pt>
                <c:pt idx="2661">
                  <c:v>3.7401551188894287E-2</c:v>
                </c:pt>
                <c:pt idx="2662">
                  <c:v>4.9768056326177833E-2</c:v>
                </c:pt>
                <c:pt idx="2663">
                  <c:v>3.8788620412467417E-2</c:v>
                </c:pt>
                <c:pt idx="2664">
                  <c:v>2.1299791515277347E-2</c:v>
                </c:pt>
                <c:pt idx="2665">
                  <c:v>4.6388388090407823E-2</c:v>
                </c:pt>
                <c:pt idx="2666">
                  <c:v>4.162519110007179E-2</c:v>
                </c:pt>
                <c:pt idx="2667">
                  <c:v>4.3690094537101654E-2</c:v>
                </c:pt>
                <c:pt idx="2668">
                  <c:v>4.3860703419912807E-2</c:v>
                </c:pt>
                <c:pt idx="2669">
                  <c:v>4.4322578103089739E-2</c:v>
                </c:pt>
                <c:pt idx="2670">
                  <c:v>4.9237467019417343E-2</c:v>
                </c:pt>
                <c:pt idx="2671">
                  <c:v>5.0048841080375391E-2</c:v>
                </c:pt>
                <c:pt idx="2672">
                  <c:v>4.1138043512547191E-2</c:v>
                </c:pt>
                <c:pt idx="2673">
                  <c:v>3.9257411870037555E-2</c:v>
                </c:pt>
                <c:pt idx="2674">
                  <c:v>3.8978613500643827E-2</c:v>
                </c:pt>
                <c:pt idx="2675">
                  <c:v>5.0903604274658301E-2</c:v>
                </c:pt>
                <c:pt idx="2676">
                  <c:v>3.8868217335172581E-2</c:v>
                </c:pt>
                <c:pt idx="2677">
                  <c:v>4.3235697570448296E-2</c:v>
                </c:pt>
                <c:pt idx="2678">
                  <c:v>4.4732151769565971E-2</c:v>
                </c:pt>
                <c:pt idx="2679">
                  <c:v>4.9828514572783297E-2</c:v>
                </c:pt>
                <c:pt idx="2680">
                  <c:v>3.1909827272657461E-2</c:v>
                </c:pt>
                <c:pt idx="2681">
                  <c:v>4.2601467986683295E-2</c:v>
                </c:pt>
                <c:pt idx="2682">
                  <c:v>2.8764719597158501E-2</c:v>
                </c:pt>
                <c:pt idx="2683">
                  <c:v>1.5866765065125236E-2</c:v>
                </c:pt>
                <c:pt idx="2684">
                  <c:v>1.5999732268661554E-2</c:v>
                </c:pt>
                <c:pt idx="2685">
                  <c:v>2.1000595266841254E-2</c:v>
                </c:pt>
                <c:pt idx="2686">
                  <c:v>3.3408986761879839E-2</c:v>
                </c:pt>
                <c:pt idx="2687">
                  <c:v>1.8693439766279348E-2</c:v>
                </c:pt>
                <c:pt idx="2688">
                  <c:v>1.0425937663125119E-2</c:v>
                </c:pt>
                <c:pt idx="2689">
                  <c:v>7.4977587275263042E-3</c:v>
                </c:pt>
                <c:pt idx="2690">
                  <c:v>9.4695889225631328E-3</c:v>
                </c:pt>
                <c:pt idx="2691">
                  <c:v>1.2956255989819219E-2</c:v>
                </c:pt>
                <c:pt idx="2692">
                  <c:v>1.864638192377727E-2</c:v>
                </c:pt>
                <c:pt idx="2693">
                  <c:v>1.5012764840767563E-2</c:v>
                </c:pt>
                <c:pt idx="2694">
                  <c:v>9.5397432288734599E-3</c:v>
                </c:pt>
                <c:pt idx="2695">
                  <c:v>1.9777901517815874E-2</c:v>
                </c:pt>
                <c:pt idx="2696">
                  <c:v>1.5287838618725345E-2</c:v>
                </c:pt>
                <c:pt idx="2697">
                  <c:v>1.595712412786203E-2</c:v>
                </c:pt>
                <c:pt idx="2698">
                  <c:v>2.0532430256125254E-2</c:v>
                </c:pt>
                <c:pt idx="2699">
                  <c:v>2.3594729204824631E-2</c:v>
                </c:pt>
                <c:pt idx="2700">
                  <c:v>2.2001508810674412E-2</c:v>
                </c:pt>
                <c:pt idx="2701">
                  <c:v>1.9629544831545533E-2</c:v>
                </c:pt>
                <c:pt idx="2702">
                  <c:v>2.0653002941424178E-2</c:v>
                </c:pt>
                <c:pt idx="2703">
                  <c:v>4.0941764870701183E-2</c:v>
                </c:pt>
                <c:pt idx="2704">
                  <c:v>2.0641955233566489E-2</c:v>
                </c:pt>
                <c:pt idx="2705">
                  <c:v>5.9349178978085226E-2</c:v>
                </c:pt>
                <c:pt idx="2706">
                  <c:v>6.1538230347288676E-2</c:v>
                </c:pt>
                <c:pt idx="2707">
                  <c:v>6.7359262487443089E-2</c:v>
                </c:pt>
                <c:pt idx="2708">
                  <c:v>5.1070257432574789E-2</c:v>
                </c:pt>
                <c:pt idx="2709">
                  <c:v>4.3738180314455442E-2</c:v>
                </c:pt>
                <c:pt idx="2710">
                  <c:v>5.8688655266489483E-2</c:v>
                </c:pt>
                <c:pt idx="2711">
                  <c:v>5.8567885842923252E-2</c:v>
                </c:pt>
                <c:pt idx="2712">
                  <c:v>6.1921755021491429E-2</c:v>
                </c:pt>
                <c:pt idx="2713">
                  <c:v>4.7227619155756496E-2</c:v>
                </c:pt>
                <c:pt idx="2714">
                  <c:v>3.5659353881389008E-2</c:v>
                </c:pt>
                <c:pt idx="2715">
                  <c:v>2.650435972668079E-2</c:v>
                </c:pt>
                <c:pt idx="2716">
                  <c:v>2.6904815978712304E-2</c:v>
                </c:pt>
                <c:pt idx="2717">
                  <c:v>2.5822889362964684E-2</c:v>
                </c:pt>
                <c:pt idx="2718">
                  <c:v>1.7245524473835518E-2</c:v>
                </c:pt>
                <c:pt idx="2719">
                  <c:v>1.911773319351727E-2</c:v>
                </c:pt>
                <c:pt idx="2720">
                  <c:v>2.3600847398144956E-2</c:v>
                </c:pt>
                <c:pt idx="2721">
                  <c:v>2.4119966144344234E-2</c:v>
                </c:pt>
                <c:pt idx="2722">
                  <c:v>2.4745861160489404E-2</c:v>
                </c:pt>
                <c:pt idx="2723">
                  <c:v>1.2038999999999999E-2</c:v>
                </c:pt>
                <c:pt idx="2724">
                  <c:v>3.0993E-2</c:v>
                </c:pt>
                <c:pt idx="2725">
                  <c:v>3.5006000000000002E-2</c:v>
                </c:pt>
                <c:pt idx="2726">
                  <c:v>3.1455999999999998E-2</c:v>
                </c:pt>
                <c:pt idx="2727">
                  <c:v>3.8982999999999997E-2</c:v>
                </c:pt>
                <c:pt idx="2728">
                  <c:v>4.6871000000000003E-2</c:v>
                </c:pt>
                <c:pt idx="2729">
                  <c:v>3.2958000000000001E-2</c:v>
                </c:pt>
                <c:pt idx="2730">
                  <c:v>2.7028E-2</c:v>
                </c:pt>
                <c:pt idx="2731">
                  <c:v>3.5124000000000002E-2</c:v>
                </c:pt>
                <c:pt idx="2732">
                  <c:v>2.8091000000000001E-2</c:v>
                </c:pt>
                <c:pt idx="2733">
                  <c:v>2.6051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C0-4CD4-981E-2AFCA6DC3149}"/>
            </c:ext>
          </c:extLst>
        </c:ser>
        <c:ser>
          <c:idx val="2"/>
          <c:order val="2"/>
          <c:tx>
            <c:strRef>
              <c:f>'8.'!$D$8</c:f>
              <c:strCache>
                <c:ptCount val="1"/>
                <c:pt idx="0">
                  <c:v>Penningmarknaden</c:v>
                </c:pt>
              </c:strCache>
            </c:strRef>
          </c:tx>
          <c:spPr>
            <a:solidFill>
              <a:srgbClr val="98BF0C"/>
            </a:solidFill>
            <a:ln w="12700">
              <a:noFill/>
            </a:ln>
            <a:effectLst/>
          </c:spPr>
          <c:cat>
            <c:numRef>
              <c:f>'8.'!$A$9:$A$2758</c:f>
              <c:numCache>
                <c:formatCode>[$-409]yyyy\-mm\-dd</c:formatCode>
                <c:ptCount val="2750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</c:numCache>
            </c:numRef>
          </c:cat>
          <c:val>
            <c:numRef>
              <c:f>'8.'!$D$9:$D$2758</c:f>
              <c:numCache>
                <c:formatCode>#\ ##0.0</c:formatCode>
                <c:ptCount val="2750"/>
                <c:pt idx="0">
                  <c:v>0.19803899999999999</c:v>
                </c:pt>
                <c:pt idx="1">
                  <c:v>0.19594400000000001</c:v>
                </c:pt>
                <c:pt idx="2">
                  <c:v>0.20224900000000001</c:v>
                </c:pt>
                <c:pt idx="3">
                  <c:v>0.197963</c:v>
                </c:pt>
                <c:pt idx="4">
                  <c:v>0.184228</c:v>
                </c:pt>
                <c:pt idx="5">
                  <c:v>0.17812500000000001</c:v>
                </c:pt>
                <c:pt idx="6">
                  <c:v>0.17468500000000001</c:v>
                </c:pt>
                <c:pt idx="7">
                  <c:v>0.17184199999999999</c:v>
                </c:pt>
                <c:pt idx="8">
                  <c:v>0.17394599999999999</c:v>
                </c:pt>
                <c:pt idx="9">
                  <c:v>0.182646</c:v>
                </c:pt>
                <c:pt idx="10">
                  <c:v>0.16728399999999999</c:v>
                </c:pt>
                <c:pt idx="11">
                  <c:v>0.17780499999999999</c:v>
                </c:pt>
                <c:pt idx="12">
                  <c:v>0.176208</c:v>
                </c:pt>
                <c:pt idx="13">
                  <c:v>0.17746999999999999</c:v>
                </c:pt>
                <c:pt idx="14">
                  <c:v>0.18323999999999999</c:v>
                </c:pt>
                <c:pt idx="15">
                  <c:v>0.19025</c:v>
                </c:pt>
                <c:pt idx="16">
                  <c:v>0.202372</c:v>
                </c:pt>
                <c:pt idx="17">
                  <c:v>0.20293900000000001</c:v>
                </c:pt>
                <c:pt idx="18">
                  <c:v>0.19778899999999999</c:v>
                </c:pt>
                <c:pt idx="19">
                  <c:v>0.19026899999999999</c:v>
                </c:pt>
                <c:pt idx="20">
                  <c:v>0.195634</c:v>
                </c:pt>
                <c:pt idx="21">
                  <c:v>0.198018</c:v>
                </c:pt>
                <c:pt idx="22">
                  <c:v>0.19526399999999999</c:v>
                </c:pt>
                <c:pt idx="23">
                  <c:v>0.19300300000000001</c:v>
                </c:pt>
                <c:pt idx="24">
                  <c:v>0.192219</c:v>
                </c:pt>
                <c:pt idx="25">
                  <c:v>0.19193499999999999</c:v>
                </c:pt>
                <c:pt idx="26">
                  <c:v>0.185726</c:v>
                </c:pt>
                <c:pt idx="27">
                  <c:v>0.17266100000000001</c:v>
                </c:pt>
                <c:pt idx="28">
                  <c:v>0.18766099999999999</c:v>
                </c:pt>
                <c:pt idx="29">
                  <c:v>0.183229</c:v>
                </c:pt>
                <c:pt idx="30">
                  <c:v>0.195655</c:v>
                </c:pt>
                <c:pt idx="31">
                  <c:v>0.208235</c:v>
                </c:pt>
                <c:pt idx="32">
                  <c:v>0.21143300000000001</c:v>
                </c:pt>
                <c:pt idx="33">
                  <c:v>0.21079500000000001</c:v>
                </c:pt>
                <c:pt idx="34">
                  <c:v>0.199103</c:v>
                </c:pt>
                <c:pt idx="35">
                  <c:v>0.18481600000000001</c:v>
                </c:pt>
                <c:pt idx="36">
                  <c:v>0.206931</c:v>
                </c:pt>
                <c:pt idx="37">
                  <c:v>0.20764099999999999</c:v>
                </c:pt>
                <c:pt idx="38">
                  <c:v>0.204821</c:v>
                </c:pt>
                <c:pt idx="39">
                  <c:v>0.205124</c:v>
                </c:pt>
                <c:pt idx="40">
                  <c:v>0.19569400000000001</c:v>
                </c:pt>
                <c:pt idx="41">
                  <c:v>0.199876</c:v>
                </c:pt>
                <c:pt idx="42">
                  <c:v>0.20316200000000001</c:v>
                </c:pt>
                <c:pt idx="43">
                  <c:v>0.206647</c:v>
                </c:pt>
                <c:pt idx="44">
                  <c:v>0.20566599999999999</c:v>
                </c:pt>
                <c:pt idx="45">
                  <c:v>0.20275599999999999</c:v>
                </c:pt>
                <c:pt idx="46">
                  <c:v>0.200102</c:v>
                </c:pt>
                <c:pt idx="47">
                  <c:v>0.196129</c:v>
                </c:pt>
                <c:pt idx="48">
                  <c:v>0.19775400000000001</c:v>
                </c:pt>
                <c:pt idx="49">
                  <c:v>0.19425799999999999</c:v>
                </c:pt>
                <c:pt idx="50">
                  <c:v>0.17844699999999999</c:v>
                </c:pt>
                <c:pt idx="51">
                  <c:v>0.168929</c:v>
                </c:pt>
                <c:pt idx="52">
                  <c:v>0.15886500000000001</c:v>
                </c:pt>
                <c:pt idx="53">
                  <c:v>0.15334900000000001</c:v>
                </c:pt>
                <c:pt idx="54">
                  <c:v>0.14008200000000001</c:v>
                </c:pt>
                <c:pt idx="55">
                  <c:v>0.129076</c:v>
                </c:pt>
                <c:pt idx="56">
                  <c:v>0.14407</c:v>
                </c:pt>
                <c:pt idx="57">
                  <c:v>0.146063</c:v>
                </c:pt>
                <c:pt idx="58">
                  <c:v>0.14501500000000001</c:v>
                </c:pt>
                <c:pt idx="59">
                  <c:v>0.14939</c:v>
                </c:pt>
                <c:pt idx="60">
                  <c:v>0.15024199999999999</c:v>
                </c:pt>
                <c:pt idx="61">
                  <c:v>0.158334</c:v>
                </c:pt>
                <c:pt idx="62">
                  <c:v>0.16411899999999999</c:v>
                </c:pt>
                <c:pt idx="63">
                  <c:v>0.15826100000000001</c:v>
                </c:pt>
                <c:pt idx="64">
                  <c:v>0.17031299999999999</c:v>
                </c:pt>
                <c:pt idx="65">
                  <c:v>0.171818</c:v>
                </c:pt>
                <c:pt idx="66">
                  <c:v>0.15998299999999999</c:v>
                </c:pt>
                <c:pt idx="67">
                  <c:v>0.16162899999999999</c:v>
                </c:pt>
                <c:pt idx="68">
                  <c:v>0.16059899999999999</c:v>
                </c:pt>
                <c:pt idx="69">
                  <c:v>0.15021799999999999</c:v>
                </c:pt>
                <c:pt idx="70">
                  <c:v>0.15024199999999999</c:v>
                </c:pt>
                <c:pt idx="71">
                  <c:v>0.12559899999999999</c:v>
                </c:pt>
                <c:pt idx="72">
                  <c:v>0.118925</c:v>
                </c:pt>
                <c:pt idx="73">
                  <c:v>0.136216</c:v>
                </c:pt>
                <c:pt idx="74">
                  <c:v>0.112127</c:v>
                </c:pt>
                <c:pt idx="75">
                  <c:v>0.113299</c:v>
                </c:pt>
                <c:pt idx="76">
                  <c:v>0.112619</c:v>
                </c:pt>
                <c:pt idx="77">
                  <c:v>0.116601</c:v>
                </c:pt>
                <c:pt idx="78">
                  <c:v>0.118355</c:v>
                </c:pt>
                <c:pt idx="79">
                  <c:v>0.12291000000000001</c:v>
                </c:pt>
                <c:pt idx="80">
                  <c:v>0.122514</c:v>
                </c:pt>
                <c:pt idx="81">
                  <c:v>0.130935</c:v>
                </c:pt>
                <c:pt idx="82">
                  <c:v>0.124195</c:v>
                </c:pt>
                <c:pt idx="83">
                  <c:v>0.12075</c:v>
                </c:pt>
                <c:pt idx="84">
                  <c:v>0.11967999999999999</c:v>
                </c:pt>
                <c:pt idx="85">
                  <c:v>0.12642</c:v>
                </c:pt>
                <c:pt idx="86">
                  <c:v>0.1222</c:v>
                </c:pt>
                <c:pt idx="87">
                  <c:v>0.12886700000000001</c:v>
                </c:pt>
                <c:pt idx="88">
                  <c:v>0.12575900000000001</c:v>
                </c:pt>
                <c:pt idx="89">
                  <c:v>0.125836</c:v>
                </c:pt>
                <c:pt idx="90">
                  <c:v>0.134491</c:v>
                </c:pt>
                <c:pt idx="91">
                  <c:v>0.14685300000000001</c:v>
                </c:pt>
                <c:pt idx="92">
                  <c:v>0.15485399999999999</c:v>
                </c:pt>
                <c:pt idx="93">
                  <c:v>0.15257899999999999</c:v>
                </c:pt>
                <c:pt idx="94">
                  <c:v>0.15262800000000001</c:v>
                </c:pt>
                <c:pt idx="95">
                  <c:v>0.16892199999999999</c:v>
                </c:pt>
                <c:pt idx="96">
                  <c:v>0.16597300000000001</c:v>
                </c:pt>
                <c:pt idx="97">
                  <c:v>0.16395199999999999</c:v>
                </c:pt>
                <c:pt idx="98">
                  <c:v>0.16326599999999999</c:v>
                </c:pt>
                <c:pt idx="99">
                  <c:v>0.14763799999999999</c:v>
                </c:pt>
                <c:pt idx="100">
                  <c:v>0.16011300000000001</c:v>
                </c:pt>
                <c:pt idx="101">
                  <c:v>0.15951699999999999</c:v>
                </c:pt>
                <c:pt idx="102">
                  <c:v>0.149091</c:v>
                </c:pt>
                <c:pt idx="103">
                  <c:v>0.134432</c:v>
                </c:pt>
                <c:pt idx="104">
                  <c:v>0.12710299999999999</c:v>
                </c:pt>
                <c:pt idx="105">
                  <c:v>0.12515399999999999</c:v>
                </c:pt>
                <c:pt idx="106">
                  <c:v>0.12878200000000001</c:v>
                </c:pt>
                <c:pt idx="107">
                  <c:v>0.13109199999999999</c:v>
                </c:pt>
                <c:pt idx="108">
                  <c:v>0.13872499999999999</c:v>
                </c:pt>
                <c:pt idx="109">
                  <c:v>0.15897500000000001</c:v>
                </c:pt>
                <c:pt idx="110">
                  <c:v>0.162629</c:v>
                </c:pt>
                <c:pt idx="111">
                  <c:v>0.16431999999999999</c:v>
                </c:pt>
                <c:pt idx="112">
                  <c:v>0.17257700000000001</c:v>
                </c:pt>
                <c:pt idx="113">
                  <c:v>0.171571</c:v>
                </c:pt>
                <c:pt idx="114">
                  <c:v>0.171233</c:v>
                </c:pt>
                <c:pt idx="115">
                  <c:v>0.171594</c:v>
                </c:pt>
                <c:pt idx="116">
                  <c:v>0.17282900000000001</c:v>
                </c:pt>
                <c:pt idx="117">
                  <c:v>0.17887400000000001</c:v>
                </c:pt>
                <c:pt idx="118">
                  <c:v>0.17386499999999999</c:v>
                </c:pt>
                <c:pt idx="119">
                  <c:v>0.17238600000000001</c:v>
                </c:pt>
                <c:pt idx="120">
                  <c:v>0.16286300000000001</c:v>
                </c:pt>
                <c:pt idx="121">
                  <c:v>0.159328</c:v>
                </c:pt>
                <c:pt idx="122">
                  <c:v>0.153362</c:v>
                </c:pt>
                <c:pt idx="123">
                  <c:v>0.153859</c:v>
                </c:pt>
                <c:pt idx="124">
                  <c:v>0.155976</c:v>
                </c:pt>
                <c:pt idx="125">
                  <c:v>0.14652299999999999</c:v>
                </c:pt>
                <c:pt idx="126">
                  <c:v>0.14452100000000001</c:v>
                </c:pt>
                <c:pt idx="127">
                  <c:v>0.14976</c:v>
                </c:pt>
                <c:pt idx="128">
                  <c:v>0.148094</c:v>
                </c:pt>
                <c:pt idx="129">
                  <c:v>0.15635399999999999</c:v>
                </c:pt>
                <c:pt idx="130">
                  <c:v>0.15653300000000001</c:v>
                </c:pt>
                <c:pt idx="131">
                  <c:v>0.15876699999999999</c:v>
                </c:pt>
                <c:pt idx="132">
                  <c:v>0.16170899999999999</c:v>
                </c:pt>
                <c:pt idx="133">
                  <c:v>0.15785399999999999</c:v>
                </c:pt>
                <c:pt idx="134">
                  <c:v>0.15748999999999999</c:v>
                </c:pt>
                <c:pt idx="135">
                  <c:v>0.15210399999999999</c:v>
                </c:pt>
                <c:pt idx="136">
                  <c:v>0.15470600000000001</c:v>
                </c:pt>
                <c:pt idx="137">
                  <c:v>0.15742500000000001</c:v>
                </c:pt>
                <c:pt idx="138">
                  <c:v>0.158633</c:v>
                </c:pt>
                <c:pt idx="139">
                  <c:v>0.15571599999999999</c:v>
                </c:pt>
                <c:pt idx="140">
                  <c:v>0.14777599999999999</c:v>
                </c:pt>
                <c:pt idx="141">
                  <c:v>0.140044</c:v>
                </c:pt>
                <c:pt idx="142">
                  <c:v>0.141037</c:v>
                </c:pt>
                <c:pt idx="143">
                  <c:v>0.13681099999999999</c:v>
                </c:pt>
                <c:pt idx="144">
                  <c:v>0.13364899999999999</c:v>
                </c:pt>
                <c:pt idx="145">
                  <c:v>0.13175899999999999</c:v>
                </c:pt>
                <c:pt idx="146">
                  <c:v>0.13541700000000001</c:v>
                </c:pt>
                <c:pt idx="147">
                  <c:v>0.13714799999999999</c:v>
                </c:pt>
                <c:pt idx="148">
                  <c:v>0.14058300000000001</c:v>
                </c:pt>
                <c:pt idx="149">
                  <c:v>0.14258799999999999</c:v>
                </c:pt>
                <c:pt idx="150">
                  <c:v>0.146347</c:v>
                </c:pt>
                <c:pt idx="151">
                  <c:v>0.14518500000000001</c:v>
                </c:pt>
                <c:pt idx="152">
                  <c:v>0.14502300000000001</c:v>
                </c:pt>
                <c:pt idx="153">
                  <c:v>0.14468400000000001</c:v>
                </c:pt>
                <c:pt idx="154">
                  <c:v>0.142787</c:v>
                </c:pt>
                <c:pt idx="155">
                  <c:v>0.13830100000000001</c:v>
                </c:pt>
                <c:pt idx="156">
                  <c:v>0.136603</c:v>
                </c:pt>
                <c:pt idx="157">
                  <c:v>0.13564100000000001</c:v>
                </c:pt>
                <c:pt idx="158">
                  <c:v>0.13539000000000001</c:v>
                </c:pt>
                <c:pt idx="159">
                  <c:v>0.133968</c:v>
                </c:pt>
                <c:pt idx="160">
                  <c:v>0.12695999999999999</c:v>
                </c:pt>
                <c:pt idx="161">
                  <c:v>0.12628900000000001</c:v>
                </c:pt>
                <c:pt idx="162">
                  <c:v>0.12506400000000001</c:v>
                </c:pt>
                <c:pt idx="163">
                  <c:v>0.121374</c:v>
                </c:pt>
                <c:pt idx="164">
                  <c:v>0.11706999999999999</c:v>
                </c:pt>
                <c:pt idx="165">
                  <c:v>0.110289</c:v>
                </c:pt>
                <c:pt idx="166">
                  <c:v>0.105072</c:v>
                </c:pt>
                <c:pt idx="167">
                  <c:v>9.8556000000000005E-2</c:v>
                </c:pt>
                <c:pt idx="168">
                  <c:v>9.5782000000000006E-2</c:v>
                </c:pt>
                <c:pt idx="169">
                  <c:v>9.9013000000000004E-2</c:v>
                </c:pt>
                <c:pt idx="170">
                  <c:v>0.107239</c:v>
                </c:pt>
                <c:pt idx="171">
                  <c:v>0.109183</c:v>
                </c:pt>
                <c:pt idx="172">
                  <c:v>0.109541</c:v>
                </c:pt>
                <c:pt idx="173">
                  <c:v>0.105388</c:v>
                </c:pt>
                <c:pt idx="174">
                  <c:v>0.112389</c:v>
                </c:pt>
                <c:pt idx="175">
                  <c:v>0.10320799999999999</c:v>
                </c:pt>
                <c:pt idx="176">
                  <c:v>0.10199800000000001</c:v>
                </c:pt>
                <c:pt idx="177">
                  <c:v>0.110763</c:v>
                </c:pt>
                <c:pt idx="178">
                  <c:v>0.120098</c:v>
                </c:pt>
                <c:pt idx="179">
                  <c:v>0.121339</c:v>
                </c:pt>
                <c:pt idx="180">
                  <c:v>0.12027400000000001</c:v>
                </c:pt>
                <c:pt idx="181">
                  <c:v>0.119438</c:v>
                </c:pt>
                <c:pt idx="182">
                  <c:v>0.119924</c:v>
                </c:pt>
                <c:pt idx="183">
                  <c:v>0.113521</c:v>
                </c:pt>
                <c:pt idx="184">
                  <c:v>0.110333</c:v>
                </c:pt>
                <c:pt idx="185">
                  <c:v>0.116282</c:v>
                </c:pt>
                <c:pt idx="186">
                  <c:v>0.116091</c:v>
                </c:pt>
                <c:pt idx="187">
                  <c:v>0.115021</c:v>
                </c:pt>
                <c:pt idx="188">
                  <c:v>0.117974</c:v>
                </c:pt>
                <c:pt idx="189">
                  <c:v>0.112224</c:v>
                </c:pt>
                <c:pt idx="190">
                  <c:v>0.11450200000000001</c:v>
                </c:pt>
                <c:pt idx="191">
                  <c:v>0.11631900000000001</c:v>
                </c:pt>
                <c:pt idx="192">
                  <c:v>0.10871500000000001</c:v>
                </c:pt>
                <c:pt idx="193">
                  <c:v>0.110155</c:v>
                </c:pt>
                <c:pt idx="194">
                  <c:v>0.110706</c:v>
                </c:pt>
                <c:pt idx="195">
                  <c:v>0.105278</c:v>
                </c:pt>
                <c:pt idx="196">
                  <c:v>0.10401000000000001</c:v>
                </c:pt>
                <c:pt idx="197">
                  <c:v>0.10427699999999999</c:v>
                </c:pt>
                <c:pt idx="198">
                  <c:v>0.102996</c:v>
                </c:pt>
                <c:pt idx="199">
                  <c:v>0.106708</c:v>
                </c:pt>
                <c:pt idx="200">
                  <c:v>0.11135</c:v>
                </c:pt>
                <c:pt idx="201">
                  <c:v>0.112653</c:v>
                </c:pt>
                <c:pt idx="202">
                  <c:v>0.112597</c:v>
                </c:pt>
                <c:pt idx="203">
                  <c:v>0.112973</c:v>
                </c:pt>
                <c:pt idx="204">
                  <c:v>0.10978400000000001</c:v>
                </c:pt>
                <c:pt idx="205">
                  <c:v>0.105352</c:v>
                </c:pt>
                <c:pt idx="206">
                  <c:v>0.108238</c:v>
                </c:pt>
                <c:pt idx="207">
                  <c:v>0.11335000000000001</c:v>
                </c:pt>
                <c:pt idx="208">
                  <c:v>0.10927099999999999</c:v>
                </c:pt>
                <c:pt idx="209">
                  <c:v>0.109401</c:v>
                </c:pt>
                <c:pt idx="210">
                  <c:v>0.109572</c:v>
                </c:pt>
                <c:pt idx="211">
                  <c:v>0.107291</c:v>
                </c:pt>
                <c:pt idx="212">
                  <c:v>0.10809199999999999</c:v>
                </c:pt>
                <c:pt idx="213">
                  <c:v>0.10143000000000001</c:v>
                </c:pt>
                <c:pt idx="214">
                  <c:v>9.9293999999999993E-2</c:v>
                </c:pt>
                <c:pt idx="215">
                  <c:v>9.3233999999999997E-2</c:v>
                </c:pt>
                <c:pt idx="216">
                  <c:v>9.1479000000000005E-2</c:v>
                </c:pt>
                <c:pt idx="217">
                  <c:v>9.5022999999999996E-2</c:v>
                </c:pt>
                <c:pt idx="218">
                  <c:v>9.1948000000000002E-2</c:v>
                </c:pt>
                <c:pt idx="219">
                  <c:v>9.2557E-2</c:v>
                </c:pt>
                <c:pt idx="220">
                  <c:v>9.7156999999999993E-2</c:v>
                </c:pt>
                <c:pt idx="221">
                  <c:v>9.6530000000000005E-2</c:v>
                </c:pt>
                <c:pt idx="222">
                  <c:v>0.100221</c:v>
                </c:pt>
                <c:pt idx="223">
                  <c:v>9.5957000000000001E-2</c:v>
                </c:pt>
                <c:pt idx="224">
                  <c:v>9.2565999999999996E-2</c:v>
                </c:pt>
                <c:pt idx="225">
                  <c:v>9.5235E-2</c:v>
                </c:pt>
                <c:pt idx="226">
                  <c:v>0.102688</c:v>
                </c:pt>
                <c:pt idx="227">
                  <c:v>0.10456500000000001</c:v>
                </c:pt>
                <c:pt idx="228">
                  <c:v>0.108891</c:v>
                </c:pt>
                <c:pt idx="229">
                  <c:v>0.109709</c:v>
                </c:pt>
                <c:pt idx="230">
                  <c:v>0.103843</c:v>
                </c:pt>
                <c:pt idx="231">
                  <c:v>9.9507999999999999E-2</c:v>
                </c:pt>
                <c:pt idx="232">
                  <c:v>0.10077899999999999</c:v>
                </c:pt>
                <c:pt idx="233">
                  <c:v>0.10494100000000001</c:v>
                </c:pt>
                <c:pt idx="234">
                  <c:v>0.107265</c:v>
                </c:pt>
                <c:pt idx="235">
                  <c:v>9.9756999999999998E-2</c:v>
                </c:pt>
                <c:pt idx="236">
                  <c:v>0.10443</c:v>
                </c:pt>
                <c:pt idx="237">
                  <c:v>0.10212400000000001</c:v>
                </c:pt>
                <c:pt idx="238">
                  <c:v>0.10041799999999999</c:v>
                </c:pt>
                <c:pt idx="239">
                  <c:v>0.10159799999999999</c:v>
                </c:pt>
                <c:pt idx="240">
                  <c:v>0.10131</c:v>
                </c:pt>
                <c:pt idx="241">
                  <c:v>0.10018100000000001</c:v>
                </c:pt>
                <c:pt idx="242">
                  <c:v>9.9223000000000006E-2</c:v>
                </c:pt>
                <c:pt idx="243">
                  <c:v>0.10258200000000001</c:v>
                </c:pt>
                <c:pt idx="244">
                  <c:v>0.10070999999999999</c:v>
                </c:pt>
                <c:pt idx="245">
                  <c:v>0.100687</c:v>
                </c:pt>
                <c:pt idx="246">
                  <c:v>0.102547</c:v>
                </c:pt>
                <c:pt idx="247">
                  <c:v>0.10168000000000001</c:v>
                </c:pt>
                <c:pt idx="248">
                  <c:v>9.7753000000000007E-2</c:v>
                </c:pt>
                <c:pt idx="249">
                  <c:v>9.5015000000000002E-2</c:v>
                </c:pt>
                <c:pt idx="250">
                  <c:v>9.8285999999999998E-2</c:v>
                </c:pt>
                <c:pt idx="251">
                  <c:v>9.1850000000000001E-2</c:v>
                </c:pt>
                <c:pt idx="252">
                  <c:v>9.4365000000000004E-2</c:v>
                </c:pt>
                <c:pt idx="253">
                  <c:v>9.8477999999999996E-2</c:v>
                </c:pt>
                <c:pt idx="254">
                  <c:v>0.10034899999999999</c:v>
                </c:pt>
                <c:pt idx="255">
                  <c:v>0.10810400000000001</c:v>
                </c:pt>
                <c:pt idx="256">
                  <c:v>0.108375</c:v>
                </c:pt>
                <c:pt idx="257">
                  <c:v>0.11440500000000001</c:v>
                </c:pt>
                <c:pt idx="258">
                  <c:v>0.11493299999999999</c:v>
                </c:pt>
                <c:pt idx="259">
                  <c:v>0.11817</c:v>
                </c:pt>
                <c:pt idx="260">
                  <c:v>0.122312</c:v>
                </c:pt>
                <c:pt idx="261">
                  <c:v>0.12526200000000001</c:v>
                </c:pt>
                <c:pt idx="262">
                  <c:v>0.128967</c:v>
                </c:pt>
                <c:pt idx="263">
                  <c:v>0.127301</c:v>
                </c:pt>
                <c:pt idx="264">
                  <c:v>0.124291</c:v>
                </c:pt>
                <c:pt idx="265">
                  <c:v>0.126054</c:v>
                </c:pt>
                <c:pt idx="266">
                  <c:v>0.120611</c:v>
                </c:pt>
                <c:pt idx="267">
                  <c:v>0.120585</c:v>
                </c:pt>
                <c:pt idx="268">
                  <c:v>0.112349</c:v>
                </c:pt>
                <c:pt idx="269">
                  <c:v>0.10285900000000001</c:v>
                </c:pt>
                <c:pt idx="270">
                  <c:v>0.106501</c:v>
                </c:pt>
                <c:pt idx="271">
                  <c:v>0.10602399999999999</c:v>
                </c:pt>
                <c:pt idx="272">
                  <c:v>0.10657</c:v>
                </c:pt>
                <c:pt idx="273">
                  <c:v>9.9519999999999997E-2</c:v>
                </c:pt>
                <c:pt idx="274">
                  <c:v>0.10682700000000001</c:v>
                </c:pt>
                <c:pt idx="275">
                  <c:v>9.6517000000000006E-2</c:v>
                </c:pt>
                <c:pt idx="276">
                  <c:v>9.1108999999999996E-2</c:v>
                </c:pt>
                <c:pt idx="277">
                  <c:v>9.6223000000000003E-2</c:v>
                </c:pt>
                <c:pt idx="278">
                  <c:v>9.7041000000000002E-2</c:v>
                </c:pt>
                <c:pt idx="279">
                  <c:v>0.10151399999999999</c:v>
                </c:pt>
                <c:pt idx="280">
                  <c:v>0.10377699999999999</c:v>
                </c:pt>
                <c:pt idx="281">
                  <c:v>0.107907</c:v>
                </c:pt>
                <c:pt idx="282">
                  <c:v>0.114852</c:v>
                </c:pt>
                <c:pt idx="283">
                  <c:v>0.11848</c:v>
                </c:pt>
                <c:pt idx="284">
                  <c:v>0.121751</c:v>
                </c:pt>
                <c:pt idx="285">
                  <c:v>0.125</c:v>
                </c:pt>
                <c:pt idx="286">
                  <c:v>0.123283</c:v>
                </c:pt>
                <c:pt idx="287">
                  <c:v>0.12353500000000001</c:v>
                </c:pt>
                <c:pt idx="288">
                  <c:v>0.12363300000000001</c:v>
                </c:pt>
                <c:pt idx="289">
                  <c:v>0.124821</c:v>
                </c:pt>
                <c:pt idx="290">
                  <c:v>0.123567</c:v>
                </c:pt>
                <c:pt idx="291">
                  <c:v>0.12198299999999999</c:v>
                </c:pt>
                <c:pt idx="292">
                  <c:v>0.12232</c:v>
                </c:pt>
                <c:pt idx="293">
                  <c:v>0.11851200000000001</c:v>
                </c:pt>
                <c:pt idx="294">
                  <c:v>0.11196</c:v>
                </c:pt>
                <c:pt idx="295">
                  <c:v>0.109833</c:v>
                </c:pt>
                <c:pt idx="296">
                  <c:v>0.106438</c:v>
                </c:pt>
                <c:pt idx="297">
                  <c:v>0.105395</c:v>
                </c:pt>
                <c:pt idx="298">
                  <c:v>0.102533</c:v>
                </c:pt>
                <c:pt idx="299">
                  <c:v>9.7650000000000001E-2</c:v>
                </c:pt>
                <c:pt idx="300">
                  <c:v>9.3384999999999996E-2</c:v>
                </c:pt>
                <c:pt idx="301">
                  <c:v>8.7563000000000002E-2</c:v>
                </c:pt>
                <c:pt idx="302">
                  <c:v>8.9654999999999999E-2</c:v>
                </c:pt>
                <c:pt idx="303">
                  <c:v>8.4279999999999994E-2</c:v>
                </c:pt>
                <c:pt idx="304">
                  <c:v>8.3617999999999998E-2</c:v>
                </c:pt>
                <c:pt idx="305">
                  <c:v>7.6739000000000002E-2</c:v>
                </c:pt>
                <c:pt idx="306">
                  <c:v>7.9310000000000005E-2</c:v>
                </c:pt>
                <c:pt idx="307">
                  <c:v>8.0371999999999999E-2</c:v>
                </c:pt>
                <c:pt idx="308">
                  <c:v>7.8723000000000001E-2</c:v>
                </c:pt>
                <c:pt idx="309">
                  <c:v>7.646E-2</c:v>
                </c:pt>
                <c:pt idx="310">
                  <c:v>7.4116000000000001E-2</c:v>
                </c:pt>
                <c:pt idx="311">
                  <c:v>7.4612999999999999E-2</c:v>
                </c:pt>
                <c:pt idx="312">
                  <c:v>7.0777999999999994E-2</c:v>
                </c:pt>
                <c:pt idx="313">
                  <c:v>6.9401000000000004E-2</c:v>
                </c:pt>
                <c:pt idx="314">
                  <c:v>6.7360000000000003E-2</c:v>
                </c:pt>
                <c:pt idx="315">
                  <c:v>6.8740999999999997E-2</c:v>
                </c:pt>
                <c:pt idx="316">
                  <c:v>7.2057999999999997E-2</c:v>
                </c:pt>
                <c:pt idx="317">
                  <c:v>6.6267999999999994E-2</c:v>
                </c:pt>
                <c:pt idx="318">
                  <c:v>6.7527000000000004E-2</c:v>
                </c:pt>
                <c:pt idx="319">
                  <c:v>6.8902000000000005E-2</c:v>
                </c:pt>
                <c:pt idx="320">
                  <c:v>6.6382999999999998E-2</c:v>
                </c:pt>
                <c:pt idx="321">
                  <c:v>6.8227999999999997E-2</c:v>
                </c:pt>
                <c:pt idx="322">
                  <c:v>7.0778999999999995E-2</c:v>
                </c:pt>
                <c:pt idx="323">
                  <c:v>7.2760000000000005E-2</c:v>
                </c:pt>
                <c:pt idx="324">
                  <c:v>7.3557999999999998E-2</c:v>
                </c:pt>
                <c:pt idx="325">
                  <c:v>8.0992999999999996E-2</c:v>
                </c:pt>
                <c:pt idx="326">
                  <c:v>8.9523000000000005E-2</c:v>
                </c:pt>
                <c:pt idx="327">
                  <c:v>8.9529999999999998E-2</c:v>
                </c:pt>
                <c:pt idx="328">
                  <c:v>9.1266E-2</c:v>
                </c:pt>
                <c:pt idx="329">
                  <c:v>0.103295</c:v>
                </c:pt>
                <c:pt idx="330">
                  <c:v>0.104922</c:v>
                </c:pt>
                <c:pt idx="331">
                  <c:v>0.10432</c:v>
                </c:pt>
                <c:pt idx="332">
                  <c:v>0.108609</c:v>
                </c:pt>
                <c:pt idx="333">
                  <c:v>9.4252000000000002E-2</c:v>
                </c:pt>
                <c:pt idx="334">
                  <c:v>9.6434000000000006E-2</c:v>
                </c:pt>
                <c:pt idx="335">
                  <c:v>0.103383</c:v>
                </c:pt>
                <c:pt idx="336">
                  <c:v>0.111816</c:v>
                </c:pt>
                <c:pt idx="337">
                  <c:v>0.11784</c:v>
                </c:pt>
                <c:pt idx="338">
                  <c:v>0.102682</c:v>
                </c:pt>
                <c:pt idx="339">
                  <c:v>0.100936</c:v>
                </c:pt>
                <c:pt idx="340">
                  <c:v>9.5207E-2</c:v>
                </c:pt>
                <c:pt idx="341">
                  <c:v>9.6003000000000005E-2</c:v>
                </c:pt>
                <c:pt idx="342">
                  <c:v>9.8863000000000006E-2</c:v>
                </c:pt>
                <c:pt idx="343">
                  <c:v>9.3757999999999994E-2</c:v>
                </c:pt>
                <c:pt idx="344">
                  <c:v>0.101241</c:v>
                </c:pt>
                <c:pt idx="345">
                  <c:v>0.10730199999999999</c:v>
                </c:pt>
                <c:pt idx="346">
                  <c:v>0.10784299999999999</c:v>
                </c:pt>
                <c:pt idx="347">
                  <c:v>0.11167100000000001</c:v>
                </c:pt>
                <c:pt idx="348">
                  <c:v>0.115256</c:v>
                </c:pt>
                <c:pt idx="349">
                  <c:v>0.11193</c:v>
                </c:pt>
                <c:pt idx="350">
                  <c:v>0.10992399999999999</c:v>
                </c:pt>
                <c:pt idx="351">
                  <c:v>0.10592600000000001</c:v>
                </c:pt>
                <c:pt idx="352">
                  <c:v>0.103038</c:v>
                </c:pt>
                <c:pt idx="353">
                  <c:v>0.102297</c:v>
                </c:pt>
                <c:pt idx="354">
                  <c:v>9.8817000000000002E-2</c:v>
                </c:pt>
                <c:pt idx="355">
                  <c:v>9.5944000000000002E-2</c:v>
                </c:pt>
                <c:pt idx="356">
                  <c:v>0.105568</c:v>
                </c:pt>
                <c:pt idx="357">
                  <c:v>0.104999</c:v>
                </c:pt>
                <c:pt idx="358">
                  <c:v>0.107554</c:v>
                </c:pt>
                <c:pt idx="359">
                  <c:v>0.10335999999999999</c:v>
                </c:pt>
                <c:pt idx="360">
                  <c:v>0.105393</c:v>
                </c:pt>
                <c:pt idx="361">
                  <c:v>0.104626</c:v>
                </c:pt>
                <c:pt idx="362">
                  <c:v>0.104086</c:v>
                </c:pt>
                <c:pt idx="363">
                  <c:v>0.10798000000000001</c:v>
                </c:pt>
                <c:pt idx="364">
                  <c:v>0.106526</c:v>
                </c:pt>
                <c:pt idx="365">
                  <c:v>9.8322000000000007E-2</c:v>
                </c:pt>
                <c:pt idx="366">
                  <c:v>9.919E-2</c:v>
                </c:pt>
                <c:pt idx="367">
                  <c:v>0.101296</c:v>
                </c:pt>
                <c:pt idx="368">
                  <c:v>0.101994</c:v>
                </c:pt>
                <c:pt idx="369">
                  <c:v>0.10577300000000001</c:v>
                </c:pt>
                <c:pt idx="370">
                  <c:v>0.10183200000000001</c:v>
                </c:pt>
                <c:pt idx="371">
                  <c:v>8.5196999999999995E-2</c:v>
                </c:pt>
                <c:pt idx="372">
                  <c:v>8.4681999999999993E-2</c:v>
                </c:pt>
                <c:pt idx="373">
                  <c:v>8.6166999999999994E-2</c:v>
                </c:pt>
                <c:pt idx="374">
                  <c:v>9.1795000000000002E-2</c:v>
                </c:pt>
                <c:pt idx="375">
                  <c:v>9.8308999999999994E-2</c:v>
                </c:pt>
                <c:pt idx="376">
                  <c:v>7.9821000000000003E-2</c:v>
                </c:pt>
                <c:pt idx="377">
                  <c:v>8.5496000000000003E-2</c:v>
                </c:pt>
                <c:pt idx="378">
                  <c:v>8.5905999999999996E-2</c:v>
                </c:pt>
                <c:pt idx="379">
                  <c:v>8.6868000000000001E-2</c:v>
                </c:pt>
                <c:pt idx="380">
                  <c:v>8.2217999999999999E-2</c:v>
                </c:pt>
                <c:pt idx="381">
                  <c:v>8.7800000000000003E-2</c:v>
                </c:pt>
                <c:pt idx="382">
                  <c:v>8.2613000000000006E-2</c:v>
                </c:pt>
                <c:pt idx="383">
                  <c:v>8.0938999999999997E-2</c:v>
                </c:pt>
                <c:pt idx="384">
                  <c:v>7.4307999999999999E-2</c:v>
                </c:pt>
                <c:pt idx="385">
                  <c:v>6.4596000000000001E-2</c:v>
                </c:pt>
                <c:pt idx="386">
                  <c:v>6.4509999999999998E-2</c:v>
                </c:pt>
                <c:pt idx="387">
                  <c:v>7.0283999999999999E-2</c:v>
                </c:pt>
                <c:pt idx="388">
                  <c:v>7.0577000000000001E-2</c:v>
                </c:pt>
                <c:pt idx="389">
                  <c:v>7.6419000000000001E-2</c:v>
                </c:pt>
                <c:pt idx="390">
                  <c:v>8.4115999999999996E-2</c:v>
                </c:pt>
                <c:pt idx="391">
                  <c:v>8.6151000000000005E-2</c:v>
                </c:pt>
                <c:pt idx="392">
                  <c:v>8.6685999999999999E-2</c:v>
                </c:pt>
                <c:pt idx="393">
                  <c:v>8.7891999999999998E-2</c:v>
                </c:pt>
                <c:pt idx="394">
                  <c:v>8.7607000000000004E-2</c:v>
                </c:pt>
                <c:pt idx="395">
                  <c:v>8.8164999999999993E-2</c:v>
                </c:pt>
                <c:pt idx="396">
                  <c:v>8.7489999999999998E-2</c:v>
                </c:pt>
                <c:pt idx="397">
                  <c:v>9.3076999999999993E-2</c:v>
                </c:pt>
                <c:pt idx="398">
                  <c:v>9.2245999999999995E-2</c:v>
                </c:pt>
                <c:pt idx="399">
                  <c:v>9.5145999999999994E-2</c:v>
                </c:pt>
                <c:pt idx="400">
                  <c:v>9.3265000000000001E-2</c:v>
                </c:pt>
                <c:pt idx="401">
                  <c:v>9.9113999999999994E-2</c:v>
                </c:pt>
                <c:pt idx="402">
                  <c:v>9.5508999999999997E-2</c:v>
                </c:pt>
                <c:pt idx="403">
                  <c:v>0.100145</c:v>
                </c:pt>
                <c:pt idx="404">
                  <c:v>0.111971</c:v>
                </c:pt>
                <c:pt idx="405">
                  <c:v>0.109625</c:v>
                </c:pt>
                <c:pt idx="406">
                  <c:v>0.109309</c:v>
                </c:pt>
                <c:pt idx="407">
                  <c:v>0.10389</c:v>
                </c:pt>
                <c:pt idx="408">
                  <c:v>0.101174</c:v>
                </c:pt>
                <c:pt idx="409">
                  <c:v>9.8597000000000004E-2</c:v>
                </c:pt>
                <c:pt idx="410">
                  <c:v>0.105419</c:v>
                </c:pt>
                <c:pt idx="411">
                  <c:v>8.8729000000000002E-2</c:v>
                </c:pt>
                <c:pt idx="412">
                  <c:v>0.102813</c:v>
                </c:pt>
                <c:pt idx="413">
                  <c:v>0.110181</c:v>
                </c:pt>
                <c:pt idx="414">
                  <c:v>9.5699999999999993E-2</c:v>
                </c:pt>
                <c:pt idx="415">
                  <c:v>9.4520999999999994E-2</c:v>
                </c:pt>
                <c:pt idx="416">
                  <c:v>9.5605999999999997E-2</c:v>
                </c:pt>
                <c:pt idx="417">
                  <c:v>9.5213000000000006E-2</c:v>
                </c:pt>
                <c:pt idx="418">
                  <c:v>0.100894</c:v>
                </c:pt>
                <c:pt idx="419">
                  <c:v>9.5601000000000005E-2</c:v>
                </c:pt>
                <c:pt idx="420">
                  <c:v>8.9377999999999999E-2</c:v>
                </c:pt>
                <c:pt idx="421">
                  <c:v>8.1987000000000004E-2</c:v>
                </c:pt>
                <c:pt idx="422">
                  <c:v>7.9422999999999994E-2</c:v>
                </c:pt>
                <c:pt idx="423">
                  <c:v>8.1789000000000001E-2</c:v>
                </c:pt>
                <c:pt idx="424">
                  <c:v>8.9394000000000001E-2</c:v>
                </c:pt>
                <c:pt idx="425">
                  <c:v>9.8372000000000001E-2</c:v>
                </c:pt>
                <c:pt idx="426">
                  <c:v>0.103048</c:v>
                </c:pt>
                <c:pt idx="427">
                  <c:v>0.10938199999999999</c:v>
                </c:pt>
                <c:pt idx="428">
                  <c:v>0.111113</c:v>
                </c:pt>
                <c:pt idx="429">
                  <c:v>0.113896</c:v>
                </c:pt>
                <c:pt idx="430">
                  <c:v>0.116045</c:v>
                </c:pt>
                <c:pt idx="431">
                  <c:v>0.118578</c:v>
                </c:pt>
                <c:pt idx="432">
                  <c:v>0.116828</c:v>
                </c:pt>
                <c:pt idx="433">
                  <c:v>0.10639999999999999</c:v>
                </c:pt>
                <c:pt idx="434">
                  <c:v>0.11486200000000001</c:v>
                </c:pt>
                <c:pt idx="435">
                  <c:v>0.119876</c:v>
                </c:pt>
                <c:pt idx="436">
                  <c:v>0.119363</c:v>
                </c:pt>
                <c:pt idx="437">
                  <c:v>0.112259</c:v>
                </c:pt>
                <c:pt idx="438">
                  <c:v>0.105765</c:v>
                </c:pt>
                <c:pt idx="439">
                  <c:v>0.115021</c:v>
                </c:pt>
                <c:pt idx="440">
                  <c:v>0.10935300000000001</c:v>
                </c:pt>
                <c:pt idx="441">
                  <c:v>0.107931</c:v>
                </c:pt>
                <c:pt idx="442">
                  <c:v>0.114375</c:v>
                </c:pt>
                <c:pt idx="443">
                  <c:v>0.11212800000000001</c:v>
                </c:pt>
                <c:pt idx="444">
                  <c:v>0.114782</c:v>
                </c:pt>
                <c:pt idx="445">
                  <c:v>0.11469799999999999</c:v>
                </c:pt>
                <c:pt idx="446">
                  <c:v>0.106361</c:v>
                </c:pt>
                <c:pt idx="447">
                  <c:v>0.102588</c:v>
                </c:pt>
                <c:pt idx="448">
                  <c:v>9.7391000000000005E-2</c:v>
                </c:pt>
                <c:pt idx="449">
                  <c:v>9.3334E-2</c:v>
                </c:pt>
                <c:pt idx="450">
                  <c:v>9.3261999999999998E-2</c:v>
                </c:pt>
                <c:pt idx="451">
                  <c:v>8.0196000000000003E-2</c:v>
                </c:pt>
                <c:pt idx="452">
                  <c:v>7.4777999999999997E-2</c:v>
                </c:pt>
                <c:pt idx="453">
                  <c:v>7.2395000000000001E-2</c:v>
                </c:pt>
                <c:pt idx="454">
                  <c:v>7.3205000000000006E-2</c:v>
                </c:pt>
                <c:pt idx="455">
                  <c:v>6.7282999999999996E-2</c:v>
                </c:pt>
                <c:pt idx="456">
                  <c:v>8.5672999999999999E-2</c:v>
                </c:pt>
                <c:pt idx="457">
                  <c:v>7.7632999999999994E-2</c:v>
                </c:pt>
                <c:pt idx="458">
                  <c:v>7.4904999999999999E-2</c:v>
                </c:pt>
                <c:pt idx="459">
                  <c:v>8.0642000000000005E-2</c:v>
                </c:pt>
                <c:pt idx="460">
                  <c:v>7.7864000000000003E-2</c:v>
                </c:pt>
                <c:pt idx="461">
                  <c:v>8.4000000000000005E-2</c:v>
                </c:pt>
                <c:pt idx="462">
                  <c:v>8.7747000000000006E-2</c:v>
                </c:pt>
                <c:pt idx="463">
                  <c:v>8.7328000000000003E-2</c:v>
                </c:pt>
                <c:pt idx="464">
                  <c:v>8.8363999999999998E-2</c:v>
                </c:pt>
                <c:pt idx="465">
                  <c:v>9.0633000000000005E-2</c:v>
                </c:pt>
                <c:pt idx="466">
                  <c:v>0.103866</c:v>
                </c:pt>
                <c:pt idx="467">
                  <c:v>0.112718</c:v>
                </c:pt>
                <c:pt idx="468">
                  <c:v>0.11536100000000001</c:v>
                </c:pt>
                <c:pt idx="469">
                  <c:v>0.139324</c:v>
                </c:pt>
                <c:pt idx="470">
                  <c:v>0.152949</c:v>
                </c:pt>
                <c:pt idx="471">
                  <c:v>0.153027</c:v>
                </c:pt>
                <c:pt idx="472">
                  <c:v>0.15370400000000001</c:v>
                </c:pt>
                <c:pt idx="473">
                  <c:v>0.15255199999999999</c:v>
                </c:pt>
                <c:pt idx="474">
                  <c:v>0.15010799999999999</c:v>
                </c:pt>
                <c:pt idx="475">
                  <c:v>0.14638399999999999</c:v>
                </c:pt>
                <c:pt idx="476">
                  <c:v>0.14472499999999999</c:v>
                </c:pt>
                <c:pt idx="477">
                  <c:v>0.15181700000000001</c:v>
                </c:pt>
                <c:pt idx="478">
                  <c:v>0.14932400000000001</c:v>
                </c:pt>
                <c:pt idx="479">
                  <c:v>0.15195</c:v>
                </c:pt>
                <c:pt idx="480">
                  <c:v>0.153338</c:v>
                </c:pt>
                <c:pt idx="481">
                  <c:v>0.14701700000000001</c:v>
                </c:pt>
                <c:pt idx="482">
                  <c:v>0.15079899999999999</c:v>
                </c:pt>
                <c:pt idx="483">
                  <c:v>0.151644</c:v>
                </c:pt>
                <c:pt idx="484">
                  <c:v>0.13927999999999999</c:v>
                </c:pt>
                <c:pt idx="485">
                  <c:v>0.13062099999999999</c:v>
                </c:pt>
                <c:pt idx="486">
                  <c:v>0.124722</c:v>
                </c:pt>
                <c:pt idx="487">
                  <c:v>0.14999100000000001</c:v>
                </c:pt>
                <c:pt idx="488">
                  <c:v>0.15034500000000001</c:v>
                </c:pt>
                <c:pt idx="489">
                  <c:v>0.15331900000000001</c:v>
                </c:pt>
                <c:pt idx="490">
                  <c:v>0.153667</c:v>
                </c:pt>
                <c:pt idx="491">
                  <c:v>0.154335</c:v>
                </c:pt>
                <c:pt idx="492">
                  <c:v>0.152089</c:v>
                </c:pt>
                <c:pt idx="493">
                  <c:v>0.14635100000000001</c:v>
                </c:pt>
                <c:pt idx="494">
                  <c:v>0.154532</c:v>
                </c:pt>
                <c:pt idx="495">
                  <c:v>0.15432999999999999</c:v>
                </c:pt>
                <c:pt idx="496">
                  <c:v>0.149093</c:v>
                </c:pt>
                <c:pt idx="497">
                  <c:v>0.148727</c:v>
                </c:pt>
                <c:pt idx="498">
                  <c:v>0.15167</c:v>
                </c:pt>
                <c:pt idx="499">
                  <c:v>0.15377399999999999</c:v>
                </c:pt>
                <c:pt idx="500">
                  <c:v>0.156359</c:v>
                </c:pt>
                <c:pt idx="501">
                  <c:v>0.158856</c:v>
                </c:pt>
                <c:pt idx="502">
                  <c:v>0.15618499999999999</c:v>
                </c:pt>
                <c:pt idx="503">
                  <c:v>0.15911900000000001</c:v>
                </c:pt>
                <c:pt idx="504">
                  <c:v>0.15778200000000001</c:v>
                </c:pt>
                <c:pt idx="505">
                  <c:v>0.15778</c:v>
                </c:pt>
                <c:pt idx="506">
                  <c:v>0.15401300000000001</c:v>
                </c:pt>
                <c:pt idx="507">
                  <c:v>0.151614</c:v>
                </c:pt>
                <c:pt idx="508">
                  <c:v>0.15985199999999999</c:v>
                </c:pt>
                <c:pt idx="509">
                  <c:v>0.155164</c:v>
                </c:pt>
                <c:pt idx="510">
                  <c:v>0.152945</c:v>
                </c:pt>
                <c:pt idx="511">
                  <c:v>0.14763999999999999</c:v>
                </c:pt>
                <c:pt idx="512">
                  <c:v>0.135351</c:v>
                </c:pt>
                <c:pt idx="513">
                  <c:v>0.11769499999999999</c:v>
                </c:pt>
                <c:pt idx="514">
                  <c:v>0.11565400000000001</c:v>
                </c:pt>
                <c:pt idx="515">
                  <c:v>0.116525</c:v>
                </c:pt>
                <c:pt idx="516">
                  <c:v>0.119397</c:v>
                </c:pt>
                <c:pt idx="517">
                  <c:v>0.121293</c:v>
                </c:pt>
                <c:pt idx="518">
                  <c:v>0.12923299999999999</c:v>
                </c:pt>
                <c:pt idx="519">
                  <c:v>0.134188</c:v>
                </c:pt>
                <c:pt idx="520">
                  <c:v>0.141044</c:v>
                </c:pt>
                <c:pt idx="521">
                  <c:v>0.14683499999999999</c:v>
                </c:pt>
                <c:pt idx="522">
                  <c:v>0.14693700000000001</c:v>
                </c:pt>
                <c:pt idx="523">
                  <c:v>0.14724100000000001</c:v>
                </c:pt>
                <c:pt idx="524">
                  <c:v>0.149588</c:v>
                </c:pt>
                <c:pt idx="525">
                  <c:v>0.14813699999999999</c:v>
                </c:pt>
                <c:pt idx="526">
                  <c:v>0.13628499999999999</c:v>
                </c:pt>
                <c:pt idx="527">
                  <c:v>0.13950099999999999</c:v>
                </c:pt>
                <c:pt idx="528">
                  <c:v>0.14428199999999999</c:v>
                </c:pt>
                <c:pt idx="529">
                  <c:v>0.14311299999999999</c:v>
                </c:pt>
                <c:pt idx="530">
                  <c:v>0.14352699999999999</c:v>
                </c:pt>
                <c:pt idx="531">
                  <c:v>0.131464</c:v>
                </c:pt>
                <c:pt idx="532">
                  <c:v>0.12894900000000001</c:v>
                </c:pt>
                <c:pt idx="533">
                  <c:v>0.12875200000000001</c:v>
                </c:pt>
                <c:pt idx="534">
                  <c:v>0.130801</c:v>
                </c:pt>
                <c:pt idx="535">
                  <c:v>0.13108500000000001</c:v>
                </c:pt>
                <c:pt idx="536">
                  <c:v>0.12318800000000001</c:v>
                </c:pt>
                <c:pt idx="537">
                  <c:v>0.117646</c:v>
                </c:pt>
                <c:pt idx="538">
                  <c:v>0.11393200000000001</c:v>
                </c:pt>
                <c:pt idx="539">
                  <c:v>0.104203</c:v>
                </c:pt>
                <c:pt idx="540">
                  <c:v>0.109374</c:v>
                </c:pt>
                <c:pt idx="541">
                  <c:v>0.11088000000000001</c:v>
                </c:pt>
                <c:pt idx="542">
                  <c:v>0.103168</c:v>
                </c:pt>
                <c:pt idx="543">
                  <c:v>8.3487000000000006E-2</c:v>
                </c:pt>
                <c:pt idx="544">
                  <c:v>8.3502999999999994E-2</c:v>
                </c:pt>
                <c:pt idx="545">
                  <c:v>7.9934000000000005E-2</c:v>
                </c:pt>
                <c:pt idx="546">
                  <c:v>8.7151999999999993E-2</c:v>
                </c:pt>
                <c:pt idx="547">
                  <c:v>9.0634000000000006E-2</c:v>
                </c:pt>
                <c:pt idx="548">
                  <c:v>9.7030000000000005E-2</c:v>
                </c:pt>
                <c:pt idx="549">
                  <c:v>0.11094</c:v>
                </c:pt>
                <c:pt idx="550">
                  <c:v>0.10014099999999999</c:v>
                </c:pt>
                <c:pt idx="551">
                  <c:v>0.10829800000000001</c:v>
                </c:pt>
                <c:pt idx="552">
                  <c:v>0.109943</c:v>
                </c:pt>
                <c:pt idx="553">
                  <c:v>0.104655</c:v>
                </c:pt>
                <c:pt idx="554">
                  <c:v>0.12873000000000001</c:v>
                </c:pt>
                <c:pt idx="555">
                  <c:v>0.12662899999999999</c:v>
                </c:pt>
                <c:pt idx="556">
                  <c:v>0.12925</c:v>
                </c:pt>
                <c:pt idx="557">
                  <c:v>0.10807899999999999</c:v>
                </c:pt>
                <c:pt idx="558">
                  <c:v>0.10001400000000001</c:v>
                </c:pt>
                <c:pt idx="559">
                  <c:v>9.5839999999999995E-2</c:v>
                </c:pt>
                <c:pt idx="560">
                  <c:v>0.11256099999999999</c:v>
                </c:pt>
                <c:pt idx="561">
                  <c:v>0.13767799999999999</c:v>
                </c:pt>
                <c:pt idx="562">
                  <c:v>0.135381</c:v>
                </c:pt>
                <c:pt idx="563">
                  <c:v>0.132385</c:v>
                </c:pt>
                <c:pt idx="564">
                  <c:v>0.13222999999999999</c:v>
                </c:pt>
                <c:pt idx="565">
                  <c:v>0.12038699999999999</c:v>
                </c:pt>
                <c:pt idx="566">
                  <c:v>0.122889</c:v>
                </c:pt>
                <c:pt idx="567">
                  <c:v>0.13176299999999999</c:v>
                </c:pt>
                <c:pt idx="568">
                  <c:v>0.13614100000000001</c:v>
                </c:pt>
                <c:pt idx="569">
                  <c:v>0.135325</c:v>
                </c:pt>
                <c:pt idx="570">
                  <c:v>0.13114500000000001</c:v>
                </c:pt>
                <c:pt idx="571">
                  <c:v>0.127299</c:v>
                </c:pt>
                <c:pt idx="572">
                  <c:v>0.11436399999999999</c:v>
                </c:pt>
                <c:pt idx="573">
                  <c:v>0.12275700000000001</c:v>
                </c:pt>
                <c:pt idx="574">
                  <c:v>0.138235</c:v>
                </c:pt>
                <c:pt idx="575">
                  <c:v>0.12722600000000001</c:v>
                </c:pt>
                <c:pt idx="576">
                  <c:v>0.120467</c:v>
                </c:pt>
                <c:pt idx="577">
                  <c:v>0.122041</c:v>
                </c:pt>
                <c:pt idx="578">
                  <c:v>0.110351</c:v>
                </c:pt>
                <c:pt idx="579">
                  <c:v>8.6042999999999994E-2</c:v>
                </c:pt>
                <c:pt idx="580">
                  <c:v>0.100109</c:v>
                </c:pt>
                <c:pt idx="581">
                  <c:v>9.2191999999999996E-2</c:v>
                </c:pt>
                <c:pt idx="582">
                  <c:v>9.2627000000000001E-2</c:v>
                </c:pt>
                <c:pt idx="583">
                  <c:v>9.0791999999999998E-2</c:v>
                </c:pt>
                <c:pt idx="584">
                  <c:v>8.5205000000000003E-2</c:v>
                </c:pt>
                <c:pt idx="585">
                  <c:v>8.8899000000000006E-2</c:v>
                </c:pt>
                <c:pt idx="586">
                  <c:v>8.4472000000000005E-2</c:v>
                </c:pt>
                <c:pt idx="587">
                  <c:v>8.695E-2</c:v>
                </c:pt>
                <c:pt idx="588">
                  <c:v>7.9774999999999999E-2</c:v>
                </c:pt>
                <c:pt idx="589">
                  <c:v>9.7255999999999995E-2</c:v>
                </c:pt>
                <c:pt idx="590">
                  <c:v>0.10607</c:v>
                </c:pt>
                <c:pt idx="591">
                  <c:v>0.122729</c:v>
                </c:pt>
                <c:pt idx="592">
                  <c:v>0.10489800000000001</c:v>
                </c:pt>
                <c:pt idx="593">
                  <c:v>8.9247999999999994E-2</c:v>
                </c:pt>
                <c:pt idx="594">
                  <c:v>0.101065</c:v>
                </c:pt>
                <c:pt idx="595">
                  <c:v>9.7880999999999996E-2</c:v>
                </c:pt>
                <c:pt idx="596">
                  <c:v>9.3173000000000006E-2</c:v>
                </c:pt>
                <c:pt idx="597">
                  <c:v>9.9639000000000005E-2</c:v>
                </c:pt>
                <c:pt idx="598">
                  <c:v>8.5782999999999998E-2</c:v>
                </c:pt>
                <c:pt idx="599">
                  <c:v>9.3689999999999996E-2</c:v>
                </c:pt>
                <c:pt idx="600">
                  <c:v>9.6048999999999995E-2</c:v>
                </c:pt>
                <c:pt idx="601">
                  <c:v>0.109779</c:v>
                </c:pt>
                <c:pt idx="602">
                  <c:v>0.10681</c:v>
                </c:pt>
                <c:pt idx="603">
                  <c:v>0.102059</c:v>
                </c:pt>
                <c:pt idx="604">
                  <c:v>0.10329099999999999</c:v>
                </c:pt>
                <c:pt idx="605">
                  <c:v>0.103446</c:v>
                </c:pt>
                <c:pt idx="606">
                  <c:v>9.9233000000000002E-2</c:v>
                </c:pt>
                <c:pt idx="607">
                  <c:v>7.7054999999999998E-2</c:v>
                </c:pt>
                <c:pt idx="608">
                  <c:v>8.8497000000000006E-2</c:v>
                </c:pt>
                <c:pt idx="609">
                  <c:v>9.2814999999999995E-2</c:v>
                </c:pt>
                <c:pt idx="610">
                  <c:v>8.1666000000000002E-2</c:v>
                </c:pt>
                <c:pt idx="611">
                  <c:v>7.7075000000000005E-2</c:v>
                </c:pt>
                <c:pt idx="612">
                  <c:v>8.7291999999999995E-2</c:v>
                </c:pt>
                <c:pt idx="613">
                  <c:v>9.5913999999999999E-2</c:v>
                </c:pt>
                <c:pt idx="614">
                  <c:v>0.100088</c:v>
                </c:pt>
                <c:pt idx="615">
                  <c:v>9.3001E-2</c:v>
                </c:pt>
                <c:pt idx="616">
                  <c:v>0.100463</c:v>
                </c:pt>
                <c:pt idx="617">
                  <c:v>0.111447</c:v>
                </c:pt>
                <c:pt idx="618">
                  <c:v>0.104805</c:v>
                </c:pt>
                <c:pt idx="619">
                  <c:v>0.106609</c:v>
                </c:pt>
                <c:pt idx="620">
                  <c:v>0.104159</c:v>
                </c:pt>
                <c:pt idx="621">
                  <c:v>9.8333000000000004E-2</c:v>
                </c:pt>
                <c:pt idx="622">
                  <c:v>0.11311</c:v>
                </c:pt>
                <c:pt idx="623">
                  <c:v>0.125388</c:v>
                </c:pt>
                <c:pt idx="624">
                  <c:v>0.12687399999999999</c:v>
                </c:pt>
                <c:pt idx="625">
                  <c:v>9.0206999999999996E-2</c:v>
                </c:pt>
                <c:pt idx="626">
                  <c:v>9.6086000000000005E-2</c:v>
                </c:pt>
                <c:pt idx="627">
                  <c:v>9.1178999999999996E-2</c:v>
                </c:pt>
                <c:pt idx="628">
                  <c:v>9.4436999999999993E-2</c:v>
                </c:pt>
                <c:pt idx="629">
                  <c:v>0.106438</c:v>
                </c:pt>
                <c:pt idx="630">
                  <c:v>0.105175</c:v>
                </c:pt>
                <c:pt idx="631">
                  <c:v>0.12759000000000001</c:v>
                </c:pt>
                <c:pt idx="632">
                  <c:v>0.131553</c:v>
                </c:pt>
                <c:pt idx="633">
                  <c:v>0.15618499999999999</c:v>
                </c:pt>
                <c:pt idx="634">
                  <c:v>0.174875</c:v>
                </c:pt>
                <c:pt idx="635">
                  <c:v>0.17582100000000001</c:v>
                </c:pt>
                <c:pt idx="636">
                  <c:v>0.17236099999999999</c:v>
                </c:pt>
                <c:pt idx="637">
                  <c:v>0.17291200000000001</c:v>
                </c:pt>
                <c:pt idx="638">
                  <c:v>0.174761</c:v>
                </c:pt>
                <c:pt idx="639">
                  <c:v>0.17161699999999999</c:v>
                </c:pt>
                <c:pt idx="640">
                  <c:v>0.16722799999999999</c:v>
                </c:pt>
                <c:pt idx="641">
                  <c:v>0.17049</c:v>
                </c:pt>
                <c:pt idx="642">
                  <c:v>0.16147600000000001</c:v>
                </c:pt>
                <c:pt idx="643">
                  <c:v>0.163441</c:v>
                </c:pt>
                <c:pt idx="644">
                  <c:v>0.17194999999999999</c:v>
                </c:pt>
                <c:pt idx="645">
                  <c:v>0.16908000000000001</c:v>
                </c:pt>
                <c:pt idx="646">
                  <c:v>0.16898199999999999</c:v>
                </c:pt>
                <c:pt idx="647">
                  <c:v>0.174321</c:v>
                </c:pt>
                <c:pt idx="648">
                  <c:v>0.16669800000000001</c:v>
                </c:pt>
                <c:pt idx="649">
                  <c:v>0.15936400000000001</c:v>
                </c:pt>
                <c:pt idx="650">
                  <c:v>0.1643</c:v>
                </c:pt>
                <c:pt idx="651">
                  <c:v>0.173156</c:v>
                </c:pt>
                <c:pt idx="652">
                  <c:v>0.175284</c:v>
                </c:pt>
                <c:pt idx="653">
                  <c:v>0.18152199999999999</c:v>
                </c:pt>
                <c:pt idx="654">
                  <c:v>0.18534999999999999</c:v>
                </c:pt>
                <c:pt idx="655">
                  <c:v>0.194908</c:v>
                </c:pt>
                <c:pt idx="656">
                  <c:v>0.19573099999999999</c:v>
                </c:pt>
                <c:pt idx="657">
                  <c:v>0.179564</c:v>
                </c:pt>
                <c:pt idx="658">
                  <c:v>0.18309800000000001</c:v>
                </c:pt>
                <c:pt idx="659">
                  <c:v>0.17882999999999999</c:v>
                </c:pt>
                <c:pt idx="660">
                  <c:v>0.182917</c:v>
                </c:pt>
                <c:pt idx="661">
                  <c:v>0.19977500000000001</c:v>
                </c:pt>
                <c:pt idx="662">
                  <c:v>0.18928</c:v>
                </c:pt>
                <c:pt idx="663">
                  <c:v>0.190473</c:v>
                </c:pt>
                <c:pt idx="664">
                  <c:v>0.18915699999999999</c:v>
                </c:pt>
                <c:pt idx="665">
                  <c:v>0.18690499999999999</c:v>
                </c:pt>
                <c:pt idx="666">
                  <c:v>0.18402399999999999</c:v>
                </c:pt>
                <c:pt idx="667">
                  <c:v>0.18834799999999999</c:v>
                </c:pt>
                <c:pt idx="668">
                  <c:v>0.18385299999999999</c:v>
                </c:pt>
                <c:pt idx="669">
                  <c:v>0.190109</c:v>
                </c:pt>
                <c:pt idx="670">
                  <c:v>0.18514600000000001</c:v>
                </c:pt>
                <c:pt idx="671">
                  <c:v>0.193741</c:v>
                </c:pt>
                <c:pt idx="672">
                  <c:v>0.19646</c:v>
                </c:pt>
                <c:pt idx="673">
                  <c:v>0.18712799999999999</c:v>
                </c:pt>
                <c:pt idx="674">
                  <c:v>0.19134399999999999</c:v>
                </c:pt>
                <c:pt idx="675">
                  <c:v>0.202322</c:v>
                </c:pt>
                <c:pt idx="676">
                  <c:v>0.20077900000000001</c:v>
                </c:pt>
                <c:pt idx="677">
                  <c:v>0.187643</c:v>
                </c:pt>
                <c:pt idx="678">
                  <c:v>0.18943699999999999</c:v>
                </c:pt>
                <c:pt idx="679">
                  <c:v>0.17512</c:v>
                </c:pt>
                <c:pt idx="680">
                  <c:v>0.173154</c:v>
                </c:pt>
                <c:pt idx="681">
                  <c:v>0.17238400000000001</c:v>
                </c:pt>
                <c:pt idx="682">
                  <c:v>0.16649600000000001</c:v>
                </c:pt>
                <c:pt idx="683">
                  <c:v>0.175756</c:v>
                </c:pt>
                <c:pt idx="684">
                  <c:v>0.18145</c:v>
                </c:pt>
                <c:pt idx="685">
                  <c:v>0.181864</c:v>
                </c:pt>
                <c:pt idx="686">
                  <c:v>0.19404099999999999</c:v>
                </c:pt>
                <c:pt idx="687">
                  <c:v>0.20172200000000001</c:v>
                </c:pt>
                <c:pt idx="688">
                  <c:v>0.204346</c:v>
                </c:pt>
                <c:pt idx="689">
                  <c:v>0.20363700000000001</c:v>
                </c:pt>
                <c:pt idx="690">
                  <c:v>0.197384</c:v>
                </c:pt>
                <c:pt idx="691">
                  <c:v>0.196076</c:v>
                </c:pt>
                <c:pt idx="692">
                  <c:v>0.195687</c:v>
                </c:pt>
                <c:pt idx="693">
                  <c:v>0.193047</c:v>
                </c:pt>
                <c:pt idx="694">
                  <c:v>0.19087200000000001</c:v>
                </c:pt>
                <c:pt idx="695">
                  <c:v>0.18428800000000001</c:v>
                </c:pt>
                <c:pt idx="696">
                  <c:v>0.19003900000000001</c:v>
                </c:pt>
                <c:pt idx="697">
                  <c:v>0.181669</c:v>
                </c:pt>
                <c:pt idx="698">
                  <c:v>0.17615600000000001</c:v>
                </c:pt>
                <c:pt idx="699">
                  <c:v>0.17846799999999999</c:v>
                </c:pt>
                <c:pt idx="700">
                  <c:v>0.17527400000000001</c:v>
                </c:pt>
                <c:pt idx="701">
                  <c:v>0.18307000000000001</c:v>
                </c:pt>
                <c:pt idx="702">
                  <c:v>0.17910899999999999</c:v>
                </c:pt>
                <c:pt idx="703">
                  <c:v>0.17408299999999999</c:v>
                </c:pt>
                <c:pt idx="704">
                  <c:v>0.174593</c:v>
                </c:pt>
                <c:pt idx="705">
                  <c:v>0.17624400000000001</c:v>
                </c:pt>
                <c:pt idx="706">
                  <c:v>0.19043199999999999</c:v>
                </c:pt>
                <c:pt idx="707">
                  <c:v>0.18467900000000001</c:v>
                </c:pt>
                <c:pt idx="708">
                  <c:v>0.20039299999999999</c:v>
                </c:pt>
                <c:pt idx="709">
                  <c:v>0.19983400000000001</c:v>
                </c:pt>
                <c:pt idx="710">
                  <c:v>0.199544</c:v>
                </c:pt>
                <c:pt idx="711">
                  <c:v>0.19178500000000001</c:v>
                </c:pt>
                <c:pt idx="712">
                  <c:v>0.18910399999999999</c:v>
                </c:pt>
                <c:pt idx="713">
                  <c:v>0.19059000000000001</c:v>
                </c:pt>
                <c:pt idx="714">
                  <c:v>0.198131</c:v>
                </c:pt>
                <c:pt idx="715">
                  <c:v>0.196578</c:v>
                </c:pt>
                <c:pt idx="716">
                  <c:v>0.19928999999999999</c:v>
                </c:pt>
                <c:pt idx="717">
                  <c:v>0.189748</c:v>
                </c:pt>
                <c:pt idx="718">
                  <c:v>0.17754500000000001</c:v>
                </c:pt>
                <c:pt idx="719">
                  <c:v>0.174262</c:v>
                </c:pt>
                <c:pt idx="720">
                  <c:v>0.176204</c:v>
                </c:pt>
                <c:pt idx="721">
                  <c:v>0.176514</c:v>
                </c:pt>
                <c:pt idx="722">
                  <c:v>0.18534</c:v>
                </c:pt>
                <c:pt idx="723">
                  <c:v>0.18897600000000001</c:v>
                </c:pt>
                <c:pt idx="724">
                  <c:v>0.19425100000000001</c:v>
                </c:pt>
                <c:pt idx="725">
                  <c:v>0.19742399999999999</c:v>
                </c:pt>
                <c:pt idx="726">
                  <c:v>0.20166400000000001</c:v>
                </c:pt>
                <c:pt idx="727">
                  <c:v>0.19336200000000001</c:v>
                </c:pt>
                <c:pt idx="728">
                  <c:v>0.20061999999999999</c:v>
                </c:pt>
                <c:pt idx="729">
                  <c:v>0.198683</c:v>
                </c:pt>
                <c:pt idx="730">
                  <c:v>0.20142199999999999</c:v>
                </c:pt>
                <c:pt idx="731">
                  <c:v>0.20341300000000001</c:v>
                </c:pt>
                <c:pt idx="732">
                  <c:v>0.205319</c:v>
                </c:pt>
                <c:pt idx="733">
                  <c:v>0.20522499999999999</c:v>
                </c:pt>
                <c:pt idx="734">
                  <c:v>0.203068</c:v>
                </c:pt>
                <c:pt idx="735">
                  <c:v>0.20166799999999999</c:v>
                </c:pt>
                <c:pt idx="736">
                  <c:v>0.19644600000000001</c:v>
                </c:pt>
                <c:pt idx="737">
                  <c:v>0.19151000000000001</c:v>
                </c:pt>
                <c:pt idx="738">
                  <c:v>0.18773500000000001</c:v>
                </c:pt>
                <c:pt idx="739">
                  <c:v>0.177005</c:v>
                </c:pt>
                <c:pt idx="740">
                  <c:v>0.17844399999999999</c:v>
                </c:pt>
                <c:pt idx="741">
                  <c:v>0.17599699999999999</c:v>
                </c:pt>
                <c:pt idx="742">
                  <c:v>0.177258</c:v>
                </c:pt>
                <c:pt idx="743">
                  <c:v>0.178562</c:v>
                </c:pt>
                <c:pt idx="744">
                  <c:v>0.17732500000000001</c:v>
                </c:pt>
                <c:pt idx="745">
                  <c:v>0.18626100000000001</c:v>
                </c:pt>
                <c:pt idx="746">
                  <c:v>0.17945700000000001</c:v>
                </c:pt>
                <c:pt idx="747">
                  <c:v>0.17444999999999999</c:v>
                </c:pt>
                <c:pt idx="748">
                  <c:v>0.18299299999999999</c:v>
                </c:pt>
                <c:pt idx="749">
                  <c:v>0.18072199999999999</c:v>
                </c:pt>
                <c:pt idx="750">
                  <c:v>0.17665900000000001</c:v>
                </c:pt>
                <c:pt idx="751">
                  <c:v>0.18607599999999999</c:v>
                </c:pt>
                <c:pt idx="752">
                  <c:v>0.18787000000000001</c:v>
                </c:pt>
                <c:pt idx="753">
                  <c:v>0.182949</c:v>
                </c:pt>
                <c:pt idx="754">
                  <c:v>0.18176100000000001</c:v>
                </c:pt>
                <c:pt idx="755">
                  <c:v>0.173926</c:v>
                </c:pt>
                <c:pt idx="756">
                  <c:v>0.16715099999999999</c:v>
                </c:pt>
                <c:pt idx="757">
                  <c:v>0.162963</c:v>
                </c:pt>
                <c:pt idx="758">
                  <c:v>0.16101199999999999</c:v>
                </c:pt>
                <c:pt idx="759">
                  <c:v>0.16497700000000001</c:v>
                </c:pt>
                <c:pt idx="760">
                  <c:v>0.167348</c:v>
                </c:pt>
                <c:pt idx="761">
                  <c:v>0.16911499999999999</c:v>
                </c:pt>
                <c:pt idx="762">
                  <c:v>0.17089799999999999</c:v>
                </c:pt>
                <c:pt idx="763">
                  <c:v>0.170402</c:v>
                </c:pt>
                <c:pt idx="764">
                  <c:v>0.17165900000000001</c:v>
                </c:pt>
                <c:pt idx="765">
                  <c:v>0.169207</c:v>
                </c:pt>
                <c:pt idx="766">
                  <c:v>0.16955500000000001</c:v>
                </c:pt>
                <c:pt idx="767">
                  <c:v>0.16641600000000001</c:v>
                </c:pt>
                <c:pt idx="768">
                  <c:v>0.16808600000000001</c:v>
                </c:pt>
                <c:pt idx="769">
                  <c:v>0.152834</c:v>
                </c:pt>
                <c:pt idx="770">
                  <c:v>0.16026199999999999</c:v>
                </c:pt>
                <c:pt idx="771">
                  <c:v>0.172569</c:v>
                </c:pt>
                <c:pt idx="772">
                  <c:v>0.18151800000000001</c:v>
                </c:pt>
                <c:pt idx="773">
                  <c:v>0.18307899999999999</c:v>
                </c:pt>
                <c:pt idx="774">
                  <c:v>0.18318200000000001</c:v>
                </c:pt>
                <c:pt idx="775">
                  <c:v>0.18507000000000001</c:v>
                </c:pt>
                <c:pt idx="776">
                  <c:v>0.185141</c:v>
                </c:pt>
                <c:pt idx="777">
                  <c:v>0.18107100000000001</c:v>
                </c:pt>
                <c:pt idx="778">
                  <c:v>0.179394</c:v>
                </c:pt>
                <c:pt idx="779">
                  <c:v>0.182781</c:v>
                </c:pt>
                <c:pt idx="780">
                  <c:v>0.18026600000000001</c:v>
                </c:pt>
                <c:pt idx="781">
                  <c:v>0.186697</c:v>
                </c:pt>
                <c:pt idx="782">
                  <c:v>0.18399099999999999</c:v>
                </c:pt>
                <c:pt idx="783">
                  <c:v>0.184891</c:v>
                </c:pt>
                <c:pt idx="784">
                  <c:v>0.18665799999999999</c:v>
                </c:pt>
                <c:pt idx="785">
                  <c:v>0.18370800000000001</c:v>
                </c:pt>
                <c:pt idx="786">
                  <c:v>0.18665699999999999</c:v>
                </c:pt>
                <c:pt idx="787">
                  <c:v>0.18981400000000001</c:v>
                </c:pt>
                <c:pt idx="788">
                  <c:v>0.19062000000000001</c:v>
                </c:pt>
                <c:pt idx="789">
                  <c:v>0.1865</c:v>
                </c:pt>
                <c:pt idx="790">
                  <c:v>0.178563</c:v>
                </c:pt>
                <c:pt idx="791">
                  <c:v>0.16947499999999999</c:v>
                </c:pt>
                <c:pt idx="792">
                  <c:v>0.17157900000000001</c:v>
                </c:pt>
                <c:pt idx="793">
                  <c:v>0.17314199999999999</c:v>
                </c:pt>
                <c:pt idx="794">
                  <c:v>0.168549</c:v>
                </c:pt>
                <c:pt idx="795">
                  <c:v>0.171681</c:v>
                </c:pt>
                <c:pt idx="796">
                  <c:v>0.18019399999999999</c:v>
                </c:pt>
                <c:pt idx="797">
                  <c:v>0.181586</c:v>
                </c:pt>
                <c:pt idx="798">
                  <c:v>0.18201999999999999</c:v>
                </c:pt>
                <c:pt idx="799">
                  <c:v>0.17938000000000001</c:v>
                </c:pt>
                <c:pt idx="800">
                  <c:v>0.17583699999999999</c:v>
                </c:pt>
                <c:pt idx="801">
                  <c:v>0.16766900000000001</c:v>
                </c:pt>
                <c:pt idx="802">
                  <c:v>0.16252800000000001</c:v>
                </c:pt>
                <c:pt idx="803">
                  <c:v>0.16602800000000001</c:v>
                </c:pt>
                <c:pt idx="804">
                  <c:v>0.16230700000000001</c:v>
                </c:pt>
                <c:pt idx="805">
                  <c:v>0.16212699999999999</c:v>
                </c:pt>
                <c:pt idx="806">
                  <c:v>0.16369800000000001</c:v>
                </c:pt>
                <c:pt idx="807">
                  <c:v>0.15708</c:v>
                </c:pt>
                <c:pt idx="808">
                  <c:v>0.15823599999999999</c:v>
                </c:pt>
                <c:pt idx="809">
                  <c:v>0.151564</c:v>
                </c:pt>
                <c:pt idx="810">
                  <c:v>0.142591</c:v>
                </c:pt>
                <c:pt idx="811">
                  <c:v>0.13319900000000001</c:v>
                </c:pt>
                <c:pt idx="812">
                  <c:v>0.13224900000000001</c:v>
                </c:pt>
                <c:pt idx="813">
                  <c:v>0.132468</c:v>
                </c:pt>
                <c:pt idx="814">
                  <c:v>0.138354</c:v>
                </c:pt>
                <c:pt idx="815">
                  <c:v>0.137267</c:v>
                </c:pt>
                <c:pt idx="816">
                  <c:v>0.14513899999999999</c:v>
                </c:pt>
                <c:pt idx="817">
                  <c:v>0.14131099999999999</c:v>
                </c:pt>
                <c:pt idx="818">
                  <c:v>0.13619300000000001</c:v>
                </c:pt>
                <c:pt idx="819">
                  <c:v>0.133414</c:v>
                </c:pt>
                <c:pt idx="820">
                  <c:v>0.132274</c:v>
                </c:pt>
                <c:pt idx="821">
                  <c:v>0.12969</c:v>
                </c:pt>
                <c:pt idx="822">
                  <c:v>0.13039799999999999</c:v>
                </c:pt>
                <c:pt idx="823">
                  <c:v>0.12889100000000001</c:v>
                </c:pt>
                <c:pt idx="824">
                  <c:v>0.12425700000000001</c:v>
                </c:pt>
                <c:pt idx="825">
                  <c:v>0.117558</c:v>
                </c:pt>
                <c:pt idx="826">
                  <c:v>0.114347</c:v>
                </c:pt>
                <c:pt idx="827">
                  <c:v>0.109471</c:v>
                </c:pt>
                <c:pt idx="828">
                  <c:v>0.10649</c:v>
                </c:pt>
                <c:pt idx="829">
                  <c:v>0.104811</c:v>
                </c:pt>
                <c:pt idx="830">
                  <c:v>0.113041</c:v>
                </c:pt>
                <c:pt idx="831">
                  <c:v>0.11889</c:v>
                </c:pt>
                <c:pt idx="832">
                  <c:v>0.117631</c:v>
                </c:pt>
                <c:pt idx="833">
                  <c:v>0.12094199999999999</c:v>
                </c:pt>
                <c:pt idx="834">
                  <c:v>0.127251</c:v>
                </c:pt>
                <c:pt idx="835">
                  <c:v>0.12578400000000001</c:v>
                </c:pt>
                <c:pt idx="836">
                  <c:v>0.124568</c:v>
                </c:pt>
                <c:pt idx="837">
                  <c:v>0.12129</c:v>
                </c:pt>
                <c:pt idx="838">
                  <c:v>0.124878</c:v>
                </c:pt>
                <c:pt idx="839">
                  <c:v>0.12898799999999999</c:v>
                </c:pt>
                <c:pt idx="840">
                  <c:v>0.12626899999999999</c:v>
                </c:pt>
                <c:pt idx="841">
                  <c:v>0.127804</c:v>
                </c:pt>
                <c:pt idx="842">
                  <c:v>0.130522</c:v>
                </c:pt>
                <c:pt idx="843">
                  <c:v>0.133988</c:v>
                </c:pt>
                <c:pt idx="844">
                  <c:v>0.13139100000000001</c:v>
                </c:pt>
                <c:pt idx="845">
                  <c:v>0.13309299999999999</c:v>
                </c:pt>
                <c:pt idx="846">
                  <c:v>0.132298</c:v>
                </c:pt>
                <c:pt idx="847">
                  <c:v>0.13206899999999999</c:v>
                </c:pt>
                <c:pt idx="848">
                  <c:v>0.122172</c:v>
                </c:pt>
                <c:pt idx="849">
                  <c:v>0.11558599999999999</c:v>
                </c:pt>
                <c:pt idx="850">
                  <c:v>0.12128800000000001</c:v>
                </c:pt>
                <c:pt idx="851">
                  <c:v>0.122859</c:v>
                </c:pt>
                <c:pt idx="852">
                  <c:v>0.12076099999999999</c:v>
                </c:pt>
                <c:pt idx="853">
                  <c:v>0.116423</c:v>
                </c:pt>
                <c:pt idx="854">
                  <c:v>0.117948</c:v>
                </c:pt>
                <c:pt idx="855">
                  <c:v>0.118654</c:v>
                </c:pt>
                <c:pt idx="856">
                  <c:v>0.11658300000000001</c:v>
                </c:pt>
                <c:pt idx="857">
                  <c:v>0.118483</c:v>
                </c:pt>
                <c:pt idx="858">
                  <c:v>0.11723600000000001</c:v>
                </c:pt>
                <c:pt idx="859">
                  <c:v>0.11672</c:v>
                </c:pt>
                <c:pt idx="860">
                  <c:v>0.119424</c:v>
                </c:pt>
                <c:pt idx="861">
                  <c:v>0.123559</c:v>
                </c:pt>
                <c:pt idx="862">
                  <c:v>0.13118299999999999</c:v>
                </c:pt>
                <c:pt idx="863">
                  <c:v>0.13253699999999999</c:v>
                </c:pt>
                <c:pt idx="864">
                  <c:v>0.126056</c:v>
                </c:pt>
                <c:pt idx="865">
                  <c:v>0.12826099999999999</c:v>
                </c:pt>
                <c:pt idx="866">
                  <c:v>0.12130199999999999</c:v>
                </c:pt>
                <c:pt idx="867">
                  <c:v>0.12774099999999999</c:v>
                </c:pt>
                <c:pt idx="868">
                  <c:v>0.13104299999999999</c:v>
                </c:pt>
                <c:pt idx="869">
                  <c:v>0.13988900000000001</c:v>
                </c:pt>
                <c:pt idx="870">
                  <c:v>0.14380999999999999</c:v>
                </c:pt>
                <c:pt idx="871">
                  <c:v>0.14727100000000001</c:v>
                </c:pt>
                <c:pt idx="872">
                  <c:v>0.15062</c:v>
                </c:pt>
                <c:pt idx="873">
                  <c:v>0.15018599999999999</c:v>
                </c:pt>
                <c:pt idx="874">
                  <c:v>0.14808299999999999</c:v>
                </c:pt>
                <c:pt idx="875">
                  <c:v>0.13789000000000001</c:v>
                </c:pt>
                <c:pt idx="876">
                  <c:v>0.134017</c:v>
                </c:pt>
                <c:pt idx="877">
                  <c:v>0.135212</c:v>
                </c:pt>
                <c:pt idx="878">
                  <c:v>0.134968</c:v>
                </c:pt>
                <c:pt idx="879">
                  <c:v>0.13417599999999999</c:v>
                </c:pt>
                <c:pt idx="880">
                  <c:v>0.13319300000000001</c:v>
                </c:pt>
                <c:pt idx="881">
                  <c:v>0.13531099999999999</c:v>
                </c:pt>
                <c:pt idx="882">
                  <c:v>0.135352</c:v>
                </c:pt>
                <c:pt idx="883">
                  <c:v>0.140963</c:v>
                </c:pt>
                <c:pt idx="884">
                  <c:v>0.14663599999999999</c:v>
                </c:pt>
                <c:pt idx="885">
                  <c:v>0.148427</c:v>
                </c:pt>
                <c:pt idx="886">
                  <c:v>0.14109099999999999</c:v>
                </c:pt>
                <c:pt idx="887">
                  <c:v>0.13895099999999999</c:v>
                </c:pt>
                <c:pt idx="888">
                  <c:v>0.13056999999999999</c:v>
                </c:pt>
                <c:pt idx="889">
                  <c:v>0.12814300000000001</c:v>
                </c:pt>
                <c:pt idx="890">
                  <c:v>0.124749</c:v>
                </c:pt>
                <c:pt idx="891">
                  <c:v>0.120396</c:v>
                </c:pt>
                <c:pt idx="892">
                  <c:v>0.11945</c:v>
                </c:pt>
                <c:pt idx="893">
                  <c:v>0.115145</c:v>
                </c:pt>
                <c:pt idx="894">
                  <c:v>0.114479</c:v>
                </c:pt>
                <c:pt idx="895">
                  <c:v>0.113742</c:v>
                </c:pt>
                <c:pt idx="896">
                  <c:v>0.113638</c:v>
                </c:pt>
                <c:pt idx="897">
                  <c:v>0.10664899999999999</c:v>
                </c:pt>
                <c:pt idx="898">
                  <c:v>0.107831</c:v>
                </c:pt>
                <c:pt idx="899">
                  <c:v>0.10553800000000001</c:v>
                </c:pt>
                <c:pt idx="900">
                  <c:v>0.100719</c:v>
                </c:pt>
                <c:pt idx="901">
                  <c:v>9.9404000000000006E-2</c:v>
                </c:pt>
                <c:pt idx="902">
                  <c:v>9.4745999999999997E-2</c:v>
                </c:pt>
                <c:pt idx="903">
                  <c:v>0.103364</c:v>
                </c:pt>
                <c:pt idx="904">
                  <c:v>8.6899000000000004E-2</c:v>
                </c:pt>
                <c:pt idx="905">
                  <c:v>8.9363999999999999E-2</c:v>
                </c:pt>
                <c:pt idx="906">
                  <c:v>8.8330000000000006E-2</c:v>
                </c:pt>
                <c:pt idx="907">
                  <c:v>8.4393999999999997E-2</c:v>
                </c:pt>
                <c:pt idx="908">
                  <c:v>9.8544000000000007E-2</c:v>
                </c:pt>
                <c:pt idx="909">
                  <c:v>0.102949</c:v>
                </c:pt>
                <c:pt idx="910">
                  <c:v>0.10920000000000001</c:v>
                </c:pt>
                <c:pt idx="911">
                  <c:v>0.113304</c:v>
                </c:pt>
                <c:pt idx="912">
                  <c:v>0.116924</c:v>
                </c:pt>
                <c:pt idx="913">
                  <c:v>0.131574</c:v>
                </c:pt>
                <c:pt idx="914">
                  <c:v>0.132964</c:v>
                </c:pt>
                <c:pt idx="915">
                  <c:v>0.13628199999999999</c:v>
                </c:pt>
                <c:pt idx="916">
                  <c:v>0.136742</c:v>
                </c:pt>
                <c:pt idx="917">
                  <c:v>0.13342799999999999</c:v>
                </c:pt>
                <c:pt idx="918">
                  <c:v>0.143564</c:v>
                </c:pt>
                <c:pt idx="919">
                  <c:v>0.14451</c:v>
                </c:pt>
                <c:pt idx="920">
                  <c:v>0.143293</c:v>
                </c:pt>
                <c:pt idx="921">
                  <c:v>0.14247199999999999</c:v>
                </c:pt>
                <c:pt idx="922">
                  <c:v>0.14232800000000001</c:v>
                </c:pt>
                <c:pt idx="923">
                  <c:v>0.13114600000000001</c:v>
                </c:pt>
                <c:pt idx="924">
                  <c:v>0.12582199999999999</c:v>
                </c:pt>
                <c:pt idx="925">
                  <c:v>0.120171</c:v>
                </c:pt>
                <c:pt idx="926">
                  <c:v>0.13480900000000001</c:v>
                </c:pt>
                <c:pt idx="927">
                  <c:v>0.14058899999999999</c:v>
                </c:pt>
                <c:pt idx="928">
                  <c:v>0.13708400000000001</c:v>
                </c:pt>
                <c:pt idx="929">
                  <c:v>0.11747299999999999</c:v>
                </c:pt>
                <c:pt idx="930">
                  <c:v>0.12028</c:v>
                </c:pt>
                <c:pt idx="931">
                  <c:v>0.12866</c:v>
                </c:pt>
                <c:pt idx="932">
                  <c:v>0.12873999999999999</c:v>
                </c:pt>
                <c:pt idx="933">
                  <c:v>0.12714900000000001</c:v>
                </c:pt>
                <c:pt idx="934">
                  <c:v>0.12556</c:v>
                </c:pt>
                <c:pt idx="935">
                  <c:v>0.12267599999999999</c:v>
                </c:pt>
                <c:pt idx="936">
                  <c:v>0.13112699999999999</c:v>
                </c:pt>
                <c:pt idx="937">
                  <c:v>0.121766</c:v>
                </c:pt>
                <c:pt idx="938">
                  <c:v>0.12205100000000001</c:v>
                </c:pt>
                <c:pt idx="939">
                  <c:v>0.118492</c:v>
                </c:pt>
                <c:pt idx="940">
                  <c:v>0.12948200000000001</c:v>
                </c:pt>
                <c:pt idx="941">
                  <c:v>0.13150800000000001</c:v>
                </c:pt>
                <c:pt idx="942">
                  <c:v>0.13786899999999999</c:v>
                </c:pt>
                <c:pt idx="943">
                  <c:v>0.12695400000000001</c:v>
                </c:pt>
                <c:pt idx="944">
                  <c:v>0.13376199999999999</c:v>
                </c:pt>
                <c:pt idx="945">
                  <c:v>0.132019</c:v>
                </c:pt>
                <c:pt idx="946">
                  <c:v>0.133658</c:v>
                </c:pt>
                <c:pt idx="947">
                  <c:v>0.13523399999999999</c:v>
                </c:pt>
                <c:pt idx="948">
                  <c:v>0.124163</c:v>
                </c:pt>
                <c:pt idx="949">
                  <c:v>0.11551699999999999</c:v>
                </c:pt>
                <c:pt idx="950">
                  <c:v>0.106202</c:v>
                </c:pt>
                <c:pt idx="951">
                  <c:v>0.112511</c:v>
                </c:pt>
                <c:pt idx="952">
                  <c:v>0.105407</c:v>
                </c:pt>
                <c:pt idx="953">
                  <c:v>0.113718</c:v>
                </c:pt>
                <c:pt idx="954">
                  <c:v>0.11515300000000001</c:v>
                </c:pt>
                <c:pt idx="955">
                  <c:v>0.104975</c:v>
                </c:pt>
                <c:pt idx="956">
                  <c:v>9.4850000000000004E-2</c:v>
                </c:pt>
                <c:pt idx="957">
                  <c:v>8.6832000000000006E-2</c:v>
                </c:pt>
                <c:pt idx="958">
                  <c:v>8.8854000000000002E-2</c:v>
                </c:pt>
                <c:pt idx="959">
                  <c:v>8.7142999999999998E-2</c:v>
                </c:pt>
                <c:pt idx="960">
                  <c:v>8.7514999999999996E-2</c:v>
                </c:pt>
                <c:pt idx="961">
                  <c:v>8.9129E-2</c:v>
                </c:pt>
                <c:pt idx="962">
                  <c:v>9.1231000000000007E-2</c:v>
                </c:pt>
                <c:pt idx="963">
                  <c:v>8.6911000000000002E-2</c:v>
                </c:pt>
                <c:pt idx="964">
                  <c:v>8.4280999999999995E-2</c:v>
                </c:pt>
                <c:pt idx="965">
                  <c:v>8.0629999999999993E-2</c:v>
                </c:pt>
                <c:pt idx="966">
                  <c:v>7.5963000000000003E-2</c:v>
                </c:pt>
                <c:pt idx="967">
                  <c:v>7.1433999999999997E-2</c:v>
                </c:pt>
                <c:pt idx="968">
                  <c:v>6.6233E-2</c:v>
                </c:pt>
                <c:pt idx="969">
                  <c:v>5.6890999999999997E-2</c:v>
                </c:pt>
                <c:pt idx="970">
                  <c:v>5.6191999999999999E-2</c:v>
                </c:pt>
                <c:pt idx="971">
                  <c:v>5.6675999999999997E-2</c:v>
                </c:pt>
                <c:pt idx="972">
                  <c:v>5.5653000000000001E-2</c:v>
                </c:pt>
                <c:pt idx="973">
                  <c:v>6.1924E-2</c:v>
                </c:pt>
                <c:pt idx="974">
                  <c:v>6.2770000000000006E-2</c:v>
                </c:pt>
                <c:pt idx="975">
                  <c:v>6.5398999999999999E-2</c:v>
                </c:pt>
                <c:pt idx="976">
                  <c:v>6.6750000000000004E-2</c:v>
                </c:pt>
                <c:pt idx="977">
                  <c:v>6.1164999999999997E-2</c:v>
                </c:pt>
                <c:pt idx="978">
                  <c:v>7.4080999999999994E-2</c:v>
                </c:pt>
                <c:pt idx="979">
                  <c:v>9.1304999999999997E-2</c:v>
                </c:pt>
                <c:pt idx="980">
                  <c:v>9.7536999999999999E-2</c:v>
                </c:pt>
                <c:pt idx="981">
                  <c:v>9.9638000000000004E-2</c:v>
                </c:pt>
                <c:pt idx="982">
                  <c:v>0.100634</c:v>
                </c:pt>
                <c:pt idx="983">
                  <c:v>0.102863</c:v>
                </c:pt>
                <c:pt idx="984">
                  <c:v>0.107446</c:v>
                </c:pt>
                <c:pt idx="985">
                  <c:v>0.11416999999999999</c:v>
                </c:pt>
                <c:pt idx="986">
                  <c:v>0.11430899999999999</c:v>
                </c:pt>
                <c:pt idx="987">
                  <c:v>0.117474</c:v>
                </c:pt>
                <c:pt idx="988">
                  <c:v>0.113633</c:v>
                </c:pt>
                <c:pt idx="989">
                  <c:v>0.113638</c:v>
                </c:pt>
                <c:pt idx="990">
                  <c:v>0.109139</c:v>
                </c:pt>
                <c:pt idx="991">
                  <c:v>0.108364</c:v>
                </c:pt>
                <c:pt idx="992">
                  <c:v>0.108712</c:v>
                </c:pt>
                <c:pt idx="993">
                  <c:v>0.109497</c:v>
                </c:pt>
                <c:pt idx="994">
                  <c:v>0.11233600000000001</c:v>
                </c:pt>
                <c:pt idx="995">
                  <c:v>0.112305</c:v>
                </c:pt>
                <c:pt idx="996">
                  <c:v>0.102425</c:v>
                </c:pt>
                <c:pt idx="997">
                  <c:v>0.102963</c:v>
                </c:pt>
                <c:pt idx="998">
                  <c:v>9.8729999999999998E-2</c:v>
                </c:pt>
                <c:pt idx="999">
                  <c:v>9.0972999999999998E-2</c:v>
                </c:pt>
                <c:pt idx="1000">
                  <c:v>7.8694E-2</c:v>
                </c:pt>
                <c:pt idx="1001">
                  <c:v>7.5257000000000004E-2</c:v>
                </c:pt>
                <c:pt idx="1002">
                  <c:v>8.7136000000000005E-2</c:v>
                </c:pt>
                <c:pt idx="1003">
                  <c:v>9.4342999999999996E-2</c:v>
                </c:pt>
                <c:pt idx="1004">
                  <c:v>9.8116999999999996E-2</c:v>
                </c:pt>
                <c:pt idx="1005">
                  <c:v>9.6818000000000001E-2</c:v>
                </c:pt>
                <c:pt idx="1006">
                  <c:v>0.103931</c:v>
                </c:pt>
                <c:pt idx="1007">
                  <c:v>9.9983000000000002E-2</c:v>
                </c:pt>
                <c:pt idx="1008">
                  <c:v>0.100995</c:v>
                </c:pt>
                <c:pt idx="1009">
                  <c:v>9.8638000000000003E-2</c:v>
                </c:pt>
                <c:pt idx="1010">
                  <c:v>9.6088999999999994E-2</c:v>
                </c:pt>
                <c:pt idx="1011">
                  <c:v>9.8167000000000004E-2</c:v>
                </c:pt>
                <c:pt idx="1012">
                  <c:v>9.3604000000000007E-2</c:v>
                </c:pt>
                <c:pt idx="1013">
                  <c:v>8.5543999999999995E-2</c:v>
                </c:pt>
                <c:pt idx="1014">
                  <c:v>7.9520999999999994E-2</c:v>
                </c:pt>
                <c:pt idx="1015">
                  <c:v>7.6230000000000006E-2</c:v>
                </c:pt>
                <c:pt idx="1016">
                  <c:v>7.6162999999999995E-2</c:v>
                </c:pt>
                <c:pt idx="1017">
                  <c:v>7.8996999999999998E-2</c:v>
                </c:pt>
                <c:pt idx="1018">
                  <c:v>7.6089000000000004E-2</c:v>
                </c:pt>
                <c:pt idx="1019">
                  <c:v>7.3619000000000004E-2</c:v>
                </c:pt>
                <c:pt idx="1020">
                  <c:v>6.7473000000000005E-2</c:v>
                </c:pt>
                <c:pt idx="1021">
                  <c:v>7.0323999999999998E-2</c:v>
                </c:pt>
                <c:pt idx="1022">
                  <c:v>6.8859000000000004E-2</c:v>
                </c:pt>
                <c:pt idx="1023">
                  <c:v>5.9052E-2</c:v>
                </c:pt>
                <c:pt idx="1024">
                  <c:v>5.5974000000000003E-2</c:v>
                </c:pt>
                <c:pt idx="1025">
                  <c:v>5.9253E-2</c:v>
                </c:pt>
                <c:pt idx="1026">
                  <c:v>6.3811999999999994E-2</c:v>
                </c:pt>
                <c:pt idx="1027">
                  <c:v>6.0429999999999998E-2</c:v>
                </c:pt>
                <c:pt idx="1028">
                  <c:v>6.0338999999999997E-2</c:v>
                </c:pt>
                <c:pt idx="1029">
                  <c:v>6.0950999999999998E-2</c:v>
                </c:pt>
                <c:pt idx="1030">
                  <c:v>6.8945000000000006E-2</c:v>
                </c:pt>
                <c:pt idx="1031">
                  <c:v>6.4922999999999995E-2</c:v>
                </c:pt>
                <c:pt idx="1032">
                  <c:v>6.7156999999999994E-2</c:v>
                </c:pt>
                <c:pt idx="1033">
                  <c:v>6.7731E-2</c:v>
                </c:pt>
                <c:pt idx="1034">
                  <c:v>6.7546999999999996E-2</c:v>
                </c:pt>
                <c:pt idx="1035">
                  <c:v>6.8901000000000004E-2</c:v>
                </c:pt>
                <c:pt idx="1036">
                  <c:v>7.0273000000000002E-2</c:v>
                </c:pt>
                <c:pt idx="1037">
                  <c:v>7.0106000000000002E-2</c:v>
                </c:pt>
                <c:pt idx="1038">
                  <c:v>7.4082999999999996E-2</c:v>
                </c:pt>
                <c:pt idx="1039">
                  <c:v>7.8569E-2</c:v>
                </c:pt>
                <c:pt idx="1040">
                  <c:v>8.4198999999999996E-2</c:v>
                </c:pt>
                <c:pt idx="1041">
                  <c:v>8.5745000000000002E-2</c:v>
                </c:pt>
                <c:pt idx="1042">
                  <c:v>8.6926000000000003E-2</c:v>
                </c:pt>
                <c:pt idx="1043">
                  <c:v>8.9125999999999997E-2</c:v>
                </c:pt>
                <c:pt idx="1044">
                  <c:v>9.1533000000000003E-2</c:v>
                </c:pt>
                <c:pt idx="1045">
                  <c:v>0.103561</c:v>
                </c:pt>
                <c:pt idx="1046">
                  <c:v>9.8923999999999998E-2</c:v>
                </c:pt>
                <c:pt idx="1047">
                  <c:v>9.3940999999999997E-2</c:v>
                </c:pt>
                <c:pt idx="1048">
                  <c:v>9.4878000000000004E-2</c:v>
                </c:pt>
                <c:pt idx="1049">
                  <c:v>9.1690999999999995E-2</c:v>
                </c:pt>
                <c:pt idx="1050">
                  <c:v>8.5954000000000003E-2</c:v>
                </c:pt>
                <c:pt idx="1051">
                  <c:v>8.1679000000000002E-2</c:v>
                </c:pt>
                <c:pt idx="1052">
                  <c:v>8.5680999999999993E-2</c:v>
                </c:pt>
                <c:pt idx="1053">
                  <c:v>8.4085999999999994E-2</c:v>
                </c:pt>
                <c:pt idx="1054">
                  <c:v>8.3973000000000006E-2</c:v>
                </c:pt>
                <c:pt idx="1055">
                  <c:v>8.3289000000000002E-2</c:v>
                </c:pt>
                <c:pt idx="1056">
                  <c:v>8.5443000000000005E-2</c:v>
                </c:pt>
                <c:pt idx="1057">
                  <c:v>8.5308999999999996E-2</c:v>
                </c:pt>
                <c:pt idx="1058">
                  <c:v>7.8301999999999997E-2</c:v>
                </c:pt>
                <c:pt idx="1059">
                  <c:v>7.2445999999999997E-2</c:v>
                </c:pt>
                <c:pt idx="1060">
                  <c:v>7.5150999999999996E-2</c:v>
                </c:pt>
                <c:pt idx="1061">
                  <c:v>7.5934000000000001E-2</c:v>
                </c:pt>
                <c:pt idx="1062">
                  <c:v>7.5026999999999996E-2</c:v>
                </c:pt>
                <c:pt idx="1063">
                  <c:v>7.8713000000000005E-2</c:v>
                </c:pt>
                <c:pt idx="1064">
                  <c:v>8.1613000000000005E-2</c:v>
                </c:pt>
                <c:pt idx="1065">
                  <c:v>7.9697000000000004E-2</c:v>
                </c:pt>
                <c:pt idx="1066">
                  <c:v>7.9672999999999994E-2</c:v>
                </c:pt>
                <c:pt idx="1067">
                  <c:v>8.2999000000000003E-2</c:v>
                </c:pt>
                <c:pt idx="1068">
                  <c:v>7.7607999999999996E-2</c:v>
                </c:pt>
                <c:pt idx="1069">
                  <c:v>7.5081999999999996E-2</c:v>
                </c:pt>
                <c:pt idx="1070">
                  <c:v>7.4755000000000002E-2</c:v>
                </c:pt>
                <c:pt idx="1071">
                  <c:v>7.5889999999999999E-2</c:v>
                </c:pt>
                <c:pt idx="1072">
                  <c:v>7.3438000000000003E-2</c:v>
                </c:pt>
                <c:pt idx="1073">
                  <c:v>6.7524000000000001E-2</c:v>
                </c:pt>
                <c:pt idx="1074">
                  <c:v>6.3913999999999999E-2</c:v>
                </c:pt>
                <c:pt idx="1075">
                  <c:v>6.2904000000000002E-2</c:v>
                </c:pt>
                <c:pt idx="1076">
                  <c:v>6.4631999999999995E-2</c:v>
                </c:pt>
                <c:pt idx="1077">
                  <c:v>6.9975999999999997E-2</c:v>
                </c:pt>
                <c:pt idx="1078">
                  <c:v>6.9350999999999996E-2</c:v>
                </c:pt>
                <c:pt idx="1079">
                  <c:v>7.1148000000000003E-2</c:v>
                </c:pt>
                <c:pt idx="1080">
                  <c:v>8.2569000000000004E-2</c:v>
                </c:pt>
                <c:pt idx="1081">
                  <c:v>8.7983000000000006E-2</c:v>
                </c:pt>
                <c:pt idx="1082">
                  <c:v>9.3568999999999999E-2</c:v>
                </c:pt>
                <c:pt idx="1083">
                  <c:v>9.2894000000000004E-2</c:v>
                </c:pt>
                <c:pt idx="1084">
                  <c:v>9.5860000000000001E-2</c:v>
                </c:pt>
                <c:pt idx="1085">
                  <c:v>9.4852000000000006E-2</c:v>
                </c:pt>
                <c:pt idx="1086">
                  <c:v>9.4263E-2</c:v>
                </c:pt>
                <c:pt idx="1087">
                  <c:v>9.5079999999999998E-2</c:v>
                </c:pt>
                <c:pt idx="1088">
                  <c:v>9.4150999999999999E-2</c:v>
                </c:pt>
                <c:pt idx="1089">
                  <c:v>9.2407000000000003E-2</c:v>
                </c:pt>
                <c:pt idx="1090">
                  <c:v>9.7965999999999998E-2</c:v>
                </c:pt>
                <c:pt idx="1091">
                  <c:v>9.1467000000000007E-2</c:v>
                </c:pt>
                <c:pt idx="1092">
                  <c:v>9.0361999999999998E-2</c:v>
                </c:pt>
                <c:pt idx="1093">
                  <c:v>8.8610999999999995E-2</c:v>
                </c:pt>
                <c:pt idx="1094">
                  <c:v>9.1037000000000007E-2</c:v>
                </c:pt>
                <c:pt idx="1095">
                  <c:v>9.7364000000000006E-2</c:v>
                </c:pt>
                <c:pt idx="1096">
                  <c:v>9.7769999999999996E-2</c:v>
                </c:pt>
                <c:pt idx="1097">
                  <c:v>0.103454</c:v>
                </c:pt>
                <c:pt idx="1098">
                  <c:v>0.101462</c:v>
                </c:pt>
                <c:pt idx="1099">
                  <c:v>0.103794</c:v>
                </c:pt>
                <c:pt idx="1100">
                  <c:v>0.106075</c:v>
                </c:pt>
                <c:pt idx="1101">
                  <c:v>0.100519</c:v>
                </c:pt>
                <c:pt idx="1102">
                  <c:v>9.0679999999999997E-2</c:v>
                </c:pt>
                <c:pt idx="1103">
                  <c:v>8.8761000000000007E-2</c:v>
                </c:pt>
                <c:pt idx="1104">
                  <c:v>0.100007</c:v>
                </c:pt>
                <c:pt idx="1105">
                  <c:v>9.1170000000000001E-2</c:v>
                </c:pt>
                <c:pt idx="1106">
                  <c:v>8.2470000000000002E-2</c:v>
                </c:pt>
                <c:pt idx="1107">
                  <c:v>7.8437999999999994E-2</c:v>
                </c:pt>
                <c:pt idx="1108">
                  <c:v>8.2299999999999998E-2</c:v>
                </c:pt>
                <c:pt idx="1109">
                  <c:v>7.2649000000000005E-2</c:v>
                </c:pt>
                <c:pt idx="1110">
                  <c:v>7.4026999999999996E-2</c:v>
                </c:pt>
                <c:pt idx="1111">
                  <c:v>6.5870999999999999E-2</c:v>
                </c:pt>
                <c:pt idx="1112">
                  <c:v>6.0718000000000001E-2</c:v>
                </c:pt>
                <c:pt idx="1113">
                  <c:v>6.8744E-2</c:v>
                </c:pt>
                <c:pt idx="1114">
                  <c:v>7.0635000000000003E-2</c:v>
                </c:pt>
                <c:pt idx="1115">
                  <c:v>6.6738000000000006E-2</c:v>
                </c:pt>
                <c:pt idx="1116">
                  <c:v>6.5270999999999996E-2</c:v>
                </c:pt>
                <c:pt idx="1117">
                  <c:v>6.0072E-2</c:v>
                </c:pt>
                <c:pt idx="1118">
                  <c:v>6.2880000000000005E-2</c:v>
                </c:pt>
                <c:pt idx="1119">
                  <c:v>5.8846999999999997E-2</c:v>
                </c:pt>
                <c:pt idx="1120">
                  <c:v>5.5564000000000002E-2</c:v>
                </c:pt>
                <c:pt idx="1121">
                  <c:v>6.1008E-2</c:v>
                </c:pt>
                <c:pt idx="1122">
                  <c:v>6.6160999999999998E-2</c:v>
                </c:pt>
                <c:pt idx="1123">
                  <c:v>7.2850999999999999E-2</c:v>
                </c:pt>
                <c:pt idx="1124">
                  <c:v>9.2775999999999997E-2</c:v>
                </c:pt>
                <c:pt idx="1125">
                  <c:v>8.6413000000000004E-2</c:v>
                </c:pt>
                <c:pt idx="1126">
                  <c:v>8.3472000000000005E-2</c:v>
                </c:pt>
                <c:pt idx="1127">
                  <c:v>8.8127999999999998E-2</c:v>
                </c:pt>
                <c:pt idx="1128">
                  <c:v>8.0739000000000005E-2</c:v>
                </c:pt>
                <c:pt idx="1129">
                  <c:v>8.0838999999999994E-2</c:v>
                </c:pt>
                <c:pt idx="1130">
                  <c:v>7.6650999999999997E-2</c:v>
                </c:pt>
                <c:pt idx="1131">
                  <c:v>7.8279000000000001E-2</c:v>
                </c:pt>
                <c:pt idx="1132">
                  <c:v>8.3418000000000006E-2</c:v>
                </c:pt>
                <c:pt idx="1133">
                  <c:v>8.2302E-2</c:v>
                </c:pt>
                <c:pt idx="1134">
                  <c:v>8.5973999999999995E-2</c:v>
                </c:pt>
                <c:pt idx="1135">
                  <c:v>8.1167000000000003E-2</c:v>
                </c:pt>
                <c:pt idx="1136">
                  <c:v>7.3748999999999995E-2</c:v>
                </c:pt>
                <c:pt idx="1137">
                  <c:v>7.7157000000000003E-2</c:v>
                </c:pt>
                <c:pt idx="1138">
                  <c:v>7.9559000000000005E-2</c:v>
                </c:pt>
                <c:pt idx="1139">
                  <c:v>8.1573000000000007E-2</c:v>
                </c:pt>
                <c:pt idx="1140">
                  <c:v>7.9311000000000006E-2</c:v>
                </c:pt>
                <c:pt idx="1141">
                  <c:v>7.2811000000000001E-2</c:v>
                </c:pt>
                <c:pt idx="1142">
                  <c:v>7.3254E-2</c:v>
                </c:pt>
                <c:pt idx="1143">
                  <c:v>7.5442999999999996E-2</c:v>
                </c:pt>
                <c:pt idx="1144">
                  <c:v>7.2251999999999997E-2</c:v>
                </c:pt>
                <c:pt idx="1145">
                  <c:v>7.1523000000000003E-2</c:v>
                </c:pt>
                <c:pt idx="1146">
                  <c:v>6.8974999999999995E-2</c:v>
                </c:pt>
                <c:pt idx="1147">
                  <c:v>7.7464000000000005E-2</c:v>
                </c:pt>
                <c:pt idx="1148">
                  <c:v>7.5069999999999998E-2</c:v>
                </c:pt>
                <c:pt idx="1149">
                  <c:v>7.2836999999999999E-2</c:v>
                </c:pt>
                <c:pt idx="1150">
                  <c:v>7.2682999999999998E-2</c:v>
                </c:pt>
                <c:pt idx="1151">
                  <c:v>6.7646999999999999E-2</c:v>
                </c:pt>
                <c:pt idx="1152">
                  <c:v>6.5994999999999998E-2</c:v>
                </c:pt>
                <c:pt idx="1153">
                  <c:v>6.3982999999999998E-2</c:v>
                </c:pt>
                <c:pt idx="1154">
                  <c:v>5.9655E-2</c:v>
                </c:pt>
                <c:pt idx="1155">
                  <c:v>5.8978000000000003E-2</c:v>
                </c:pt>
                <c:pt idx="1156">
                  <c:v>5.3823000000000003E-2</c:v>
                </c:pt>
                <c:pt idx="1157">
                  <c:v>5.8203999999999999E-2</c:v>
                </c:pt>
                <c:pt idx="1158">
                  <c:v>5.2742999999999998E-2</c:v>
                </c:pt>
                <c:pt idx="1159">
                  <c:v>5.1708999999999998E-2</c:v>
                </c:pt>
                <c:pt idx="1160">
                  <c:v>5.3428999999999997E-2</c:v>
                </c:pt>
                <c:pt idx="1161">
                  <c:v>5.0538E-2</c:v>
                </c:pt>
                <c:pt idx="1162">
                  <c:v>5.6959000000000003E-2</c:v>
                </c:pt>
                <c:pt idx="1163">
                  <c:v>5.1586E-2</c:v>
                </c:pt>
                <c:pt idx="1164">
                  <c:v>5.6335999999999997E-2</c:v>
                </c:pt>
                <c:pt idx="1165">
                  <c:v>5.7395000000000002E-2</c:v>
                </c:pt>
                <c:pt idx="1166">
                  <c:v>5.8284000000000002E-2</c:v>
                </c:pt>
                <c:pt idx="1167">
                  <c:v>6.0136000000000002E-2</c:v>
                </c:pt>
                <c:pt idx="1168">
                  <c:v>6.0436999999999998E-2</c:v>
                </c:pt>
                <c:pt idx="1169">
                  <c:v>5.8852000000000002E-2</c:v>
                </c:pt>
                <c:pt idx="1170">
                  <c:v>5.7504E-2</c:v>
                </c:pt>
                <c:pt idx="1171">
                  <c:v>6.2933000000000003E-2</c:v>
                </c:pt>
                <c:pt idx="1172">
                  <c:v>6.6969000000000001E-2</c:v>
                </c:pt>
                <c:pt idx="1173">
                  <c:v>6.1699999999999998E-2</c:v>
                </c:pt>
                <c:pt idx="1174">
                  <c:v>6.0998999999999998E-2</c:v>
                </c:pt>
                <c:pt idx="1175">
                  <c:v>5.9524000000000001E-2</c:v>
                </c:pt>
                <c:pt idx="1176">
                  <c:v>5.7946999999999999E-2</c:v>
                </c:pt>
                <c:pt idx="1177">
                  <c:v>6.1610999999999999E-2</c:v>
                </c:pt>
                <c:pt idx="1178">
                  <c:v>6.0539999999999997E-2</c:v>
                </c:pt>
                <c:pt idx="1179">
                  <c:v>5.9308E-2</c:v>
                </c:pt>
                <c:pt idx="1180">
                  <c:v>5.6531999999999999E-2</c:v>
                </c:pt>
                <c:pt idx="1181">
                  <c:v>5.7153000000000002E-2</c:v>
                </c:pt>
                <c:pt idx="1182">
                  <c:v>5.6785000000000002E-2</c:v>
                </c:pt>
                <c:pt idx="1183">
                  <c:v>6.2292E-2</c:v>
                </c:pt>
                <c:pt idx="1184">
                  <c:v>6.4704999999999999E-2</c:v>
                </c:pt>
                <c:pt idx="1185">
                  <c:v>6.2522999999999995E-2</c:v>
                </c:pt>
                <c:pt idx="1186">
                  <c:v>6.1149000000000002E-2</c:v>
                </c:pt>
                <c:pt idx="1187">
                  <c:v>6.3233999999999999E-2</c:v>
                </c:pt>
                <c:pt idx="1188">
                  <c:v>5.7962E-2</c:v>
                </c:pt>
                <c:pt idx="1189">
                  <c:v>6.1747999999999997E-2</c:v>
                </c:pt>
                <c:pt idx="1190">
                  <c:v>6.5289E-2</c:v>
                </c:pt>
                <c:pt idx="1191">
                  <c:v>6.8668000000000007E-2</c:v>
                </c:pt>
                <c:pt idx="1192">
                  <c:v>7.3692999999999995E-2</c:v>
                </c:pt>
                <c:pt idx="1193">
                  <c:v>7.0916999999999994E-2</c:v>
                </c:pt>
                <c:pt idx="1194">
                  <c:v>8.4628999999999996E-2</c:v>
                </c:pt>
                <c:pt idx="1195">
                  <c:v>8.9012999999999995E-2</c:v>
                </c:pt>
                <c:pt idx="1196">
                  <c:v>7.9459000000000002E-2</c:v>
                </c:pt>
                <c:pt idx="1197">
                  <c:v>8.5344000000000003E-2</c:v>
                </c:pt>
                <c:pt idx="1198">
                  <c:v>8.3485000000000004E-2</c:v>
                </c:pt>
                <c:pt idx="1199">
                  <c:v>8.0254000000000006E-2</c:v>
                </c:pt>
                <c:pt idx="1200">
                  <c:v>7.7881000000000006E-2</c:v>
                </c:pt>
                <c:pt idx="1201">
                  <c:v>7.3284000000000002E-2</c:v>
                </c:pt>
                <c:pt idx="1202">
                  <c:v>7.6772000000000007E-2</c:v>
                </c:pt>
                <c:pt idx="1203">
                  <c:v>6.5310999999999994E-2</c:v>
                </c:pt>
                <c:pt idx="1204">
                  <c:v>5.9216999999999999E-2</c:v>
                </c:pt>
                <c:pt idx="1205">
                  <c:v>5.7038999999999999E-2</c:v>
                </c:pt>
                <c:pt idx="1206">
                  <c:v>5.4407999999999998E-2</c:v>
                </c:pt>
                <c:pt idx="1207">
                  <c:v>5.2054000000000003E-2</c:v>
                </c:pt>
                <c:pt idx="1208">
                  <c:v>5.5368000000000001E-2</c:v>
                </c:pt>
                <c:pt idx="1209">
                  <c:v>5.7102E-2</c:v>
                </c:pt>
                <c:pt idx="1210">
                  <c:v>5.4625E-2</c:v>
                </c:pt>
                <c:pt idx="1211">
                  <c:v>5.1623000000000002E-2</c:v>
                </c:pt>
                <c:pt idx="1212">
                  <c:v>5.4476999999999998E-2</c:v>
                </c:pt>
                <c:pt idx="1213">
                  <c:v>5.5326E-2</c:v>
                </c:pt>
                <c:pt idx="1214">
                  <c:v>5.9795000000000001E-2</c:v>
                </c:pt>
                <c:pt idx="1215">
                  <c:v>6.1338999999999998E-2</c:v>
                </c:pt>
                <c:pt idx="1216">
                  <c:v>6.0289000000000002E-2</c:v>
                </c:pt>
                <c:pt idx="1217">
                  <c:v>6.6938999999999999E-2</c:v>
                </c:pt>
                <c:pt idx="1218">
                  <c:v>7.1625999999999995E-2</c:v>
                </c:pt>
                <c:pt idx="1219">
                  <c:v>7.4880000000000002E-2</c:v>
                </c:pt>
                <c:pt idx="1220">
                  <c:v>7.9727000000000006E-2</c:v>
                </c:pt>
                <c:pt idx="1221">
                  <c:v>7.5985999999999998E-2</c:v>
                </c:pt>
                <c:pt idx="1222">
                  <c:v>7.1418999999999996E-2</c:v>
                </c:pt>
                <c:pt idx="1223">
                  <c:v>8.0784999999999996E-2</c:v>
                </c:pt>
                <c:pt idx="1224">
                  <c:v>7.1481000000000003E-2</c:v>
                </c:pt>
                <c:pt idx="1225">
                  <c:v>8.3873000000000003E-2</c:v>
                </c:pt>
                <c:pt idx="1226">
                  <c:v>8.1531999999999993E-2</c:v>
                </c:pt>
                <c:pt idx="1227">
                  <c:v>8.2922999999999997E-2</c:v>
                </c:pt>
                <c:pt idx="1228">
                  <c:v>8.0407000000000006E-2</c:v>
                </c:pt>
                <c:pt idx="1229">
                  <c:v>7.5814000000000006E-2</c:v>
                </c:pt>
                <c:pt idx="1230">
                  <c:v>7.0377999999999996E-2</c:v>
                </c:pt>
                <c:pt idx="1231">
                  <c:v>6.7573999999999995E-2</c:v>
                </c:pt>
                <c:pt idx="1232">
                  <c:v>6.8889000000000006E-2</c:v>
                </c:pt>
                <c:pt idx="1233">
                  <c:v>6.1003000000000002E-2</c:v>
                </c:pt>
                <c:pt idx="1234">
                  <c:v>6.0363E-2</c:v>
                </c:pt>
                <c:pt idx="1235">
                  <c:v>6.7912E-2</c:v>
                </c:pt>
                <c:pt idx="1236">
                  <c:v>7.0680000000000007E-2</c:v>
                </c:pt>
                <c:pt idx="1237">
                  <c:v>6.9309999999999997E-2</c:v>
                </c:pt>
                <c:pt idx="1238">
                  <c:v>7.1357000000000004E-2</c:v>
                </c:pt>
                <c:pt idx="1239">
                  <c:v>6.8833000000000005E-2</c:v>
                </c:pt>
                <c:pt idx="1240">
                  <c:v>6.5615000000000007E-2</c:v>
                </c:pt>
                <c:pt idx="1241">
                  <c:v>6.5823999999999994E-2</c:v>
                </c:pt>
                <c:pt idx="1242">
                  <c:v>6.8270999999999998E-2</c:v>
                </c:pt>
                <c:pt idx="1243">
                  <c:v>7.0525000000000004E-2</c:v>
                </c:pt>
                <c:pt idx="1244">
                  <c:v>7.6606999999999995E-2</c:v>
                </c:pt>
                <c:pt idx="1245">
                  <c:v>7.5852000000000003E-2</c:v>
                </c:pt>
                <c:pt idx="1246">
                  <c:v>7.6616000000000004E-2</c:v>
                </c:pt>
                <c:pt idx="1247">
                  <c:v>7.9229999999999995E-2</c:v>
                </c:pt>
                <c:pt idx="1248">
                  <c:v>7.5649999999999995E-2</c:v>
                </c:pt>
                <c:pt idx="1249">
                  <c:v>7.3205000000000006E-2</c:v>
                </c:pt>
                <c:pt idx="1250">
                  <c:v>6.1330000000000003E-2</c:v>
                </c:pt>
                <c:pt idx="1251">
                  <c:v>6.2154000000000001E-2</c:v>
                </c:pt>
                <c:pt idx="1252">
                  <c:v>5.6866E-2</c:v>
                </c:pt>
                <c:pt idx="1253">
                  <c:v>5.8602000000000001E-2</c:v>
                </c:pt>
                <c:pt idx="1254">
                  <c:v>5.3097999999999999E-2</c:v>
                </c:pt>
                <c:pt idx="1255">
                  <c:v>5.9062000000000003E-2</c:v>
                </c:pt>
                <c:pt idx="1256">
                  <c:v>6.2810000000000005E-2</c:v>
                </c:pt>
                <c:pt idx="1257">
                  <c:v>6.6177E-2</c:v>
                </c:pt>
                <c:pt idx="1258">
                  <c:v>7.4467000000000005E-2</c:v>
                </c:pt>
                <c:pt idx="1259">
                  <c:v>7.8628000000000003E-2</c:v>
                </c:pt>
                <c:pt idx="1260">
                  <c:v>7.4286000000000005E-2</c:v>
                </c:pt>
                <c:pt idx="1261">
                  <c:v>6.6908999999999996E-2</c:v>
                </c:pt>
                <c:pt idx="1262">
                  <c:v>7.0163000000000003E-2</c:v>
                </c:pt>
                <c:pt idx="1263">
                  <c:v>7.8122999999999998E-2</c:v>
                </c:pt>
                <c:pt idx="1264">
                  <c:v>7.8710000000000002E-2</c:v>
                </c:pt>
                <c:pt idx="1265">
                  <c:v>6.8865999999999997E-2</c:v>
                </c:pt>
                <c:pt idx="1266">
                  <c:v>7.3280999999999999E-2</c:v>
                </c:pt>
                <c:pt idx="1267">
                  <c:v>7.2396000000000002E-2</c:v>
                </c:pt>
                <c:pt idx="1268">
                  <c:v>7.4892E-2</c:v>
                </c:pt>
                <c:pt idx="1269">
                  <c:v>6.9682999999999995E-2</c:v>
                </c:pt>
                <c:pt idx="1270">
                  <c:v>6.6559999999999994E-2</c:v>
                </c:pt>
                <c:pt idx="1271">
                  <c:v>7.4865000000000001E-2</c:v>
                </c:pt>
                <c:pt idx="1272">
                  <c:v>7.1031999999999998E-2</c:v>
                </c:pt>
                <c:pt idx="1273">
                  <c:v>7.0891999999999997E-2</c:v>
                </c:pt>
                <c:pt idx="1274">
                  <c:v>5.1832000000000003E-2</c:v>
                </c:pt>
                <c:pt idx="1275">
                  <c:v>5.4651999999999999E-2</c:v>
                </c:pt>
                <c:pt idx="1276">
                  <c:v>5.4142000000000003E-2</c:v>
                </c:pt>
                <c:pt idx="1277">
                  <c:v>5.0310000000000001E-2</c:v>
                </c:pt>
                <c:pt idx="1278">
                  <c:v>4.8398999999999998E-2</c:v>
                </c:pt>
                <c:pt idx="1279">
                  <c:v>4.9092999999999998E-2</c:v>
                </c:pt>
                <c:pt idx="1280">
                  <c:v>4.9578999999999998E-2</c:v>
                </c:pt>
                <c:pt idx="1281">
                  <c:v>4.5996000000000002E-2</c:v>
                </c:pt>
                <c:pt idx="1282">
                  <c:v>4.1288999999999999E-2</c:v>
                </c:pt>
                <c:pt idx="1283">
                  <c:v>4.3325000000000002E-2</c:v>
                </c:pt>
                <c:pt idx="1284">
                  <c:v>4.1855000000000003E-2</c:v>
                </c:pt>
                <c:pt idx="1285">
                  <c:v>4.2916000000000003E-2</c:v>
                </c:pt>
                <c:pt idx="1286">
                  <c:v>4.0687000000000001E-2</c:v>
                </c:pt>
                <c:pt idx="1287">
                  <c:v>4.0835000000000003E-2</c:v>
                </c:pt>
                <c:pt idx="1288">
                  <c:v>3.9240999999999998E-2</c:v>
                </c:pt>
                <c:pt idx="1289">
                  <c:v>4.4683E-2</c:v>
                </c:pt>
                <c:pt idx="1290">
                  <c:v>4.6648000000000002E-2</c:v>
                </c:pt>
                <c:pt idx="1291">
                  <c:v>4.5284999999999999E-2</c:v>
                </c:pt>
                <c:pt idx="1292">
                  <c:v>5.0838000000000001E-2</c:v>
                </c:pt>
                <c:pt idx="1293">
                  <c:v>5.1075000000000002E-2</c:v>
                </c:pt>
                <c:pt idx="1294">
                  <c:v>5.1708999999999998E-2</c:v>
                </c:pt>
                <c:pt idx="1295">
                  <c:v>5.6903000000000002E-2</c:v>
                </c:pt>
                <c:pt idx="1296">
                  <c:v>5.7346000000000001E-2</c:v>
                </c:pt>
                <c:pt idx="1297">
                  <c:v>4.6491999999999999E-2</c:v>
                </c:pt>
                <c:pt idx="1298">
                  <c:v>5.2533000000000003E-2</c:v>
                </c:pt>
                <c:pt idx="1299">
                  <c:v>4.6556E-2</c:v>
                </c:pt>
                <c:pt idx="1300">
                  <c:v>4.7660000000000001E-2</c:v>
                </c:pt>
                <c:pt idx="1301">
                  <c:v>4.9185E-2</c:v>
                </c:pt>
                <c:pt idx="1302">
                  <c:v>4.7105000000000001E-2</c:v>
                </c:pt>
                <c:pt idx="1303">
                  <c:v>4.4373999999999997E-2</c:v>
                </c:pt>
                <c:pt idx="1304">
                  <c:v>4.6017000000000002E-2</c:v>
                </c:pt>
                <c:pt idx="1305">
                  <c:v>4.4585E-2</c:v>
                </c:pt>
                <c:pt idx="1306">
                  <c:v>4.7532999999999999E-2</c:v>
                </c:pt>
                <c:pt idx="1307">
                  <c:v>4.7503999999999998E-2</c:v>
                </c:pt>
                <c:pt idx="1308">
                  <c:v>4.691E-2</c:v>
                </c:pt>
                <c:pt idx="1309">
                  <c:v>4.3469000000000001E-2</c:v>
                </c:pt>
                <c:pt idx="1310">
                  <c:v>4.4807E-2</c:v>
                </c:pt>
                <c:pt idx="1311">
                  <c:v>3.9447000000000003E-2</c:v>
                </c:pt>
                <c:pt idx="1312">
                  <c:v>4.3846000000000003E-2</c:v>
                </c:pt>
                <c:pt idx="1313">
                  <c:v>4.2095E-2</c:v>
                </c:pt>
                <c:pt idx="1314">
                  <c:v>4.2645000000000002E-2</c:v>
                </c:pt>
                <c:pt idx="1315">
                  <c:v>4.4971999999999998E-2</c:v>
                </c:pt>
                <c:pt idx="1316">
                  <c:v>4.5761000000000003E-2</c:v>
                </c:pt>
                <c:pt idx="1317">
                  <c:v>4.4674999999999999E-2</c:v>
                </c:pt>
                <c:pt idx="1318">
                  <c:v>4.6363000000000001E-2</c:v>
                </c:pt>
                <c:pt idx="1319">
                  <c:v>4.9763000000000002E-2</c:v>
                </c:pt>
                <c:pt idx="1320">
                  <c:v>4.8094999999999999E-2</c:v>
                </c:pt>
                <c:pt idx="1321">
                  <c:v>5.3004999999999997E-2</c:v>
                </c:pt>
                <c:pt idx="1322">
                  <c:v>4.9606999999999998E-2</c:v>
                </c:pt>
                <c:pt idx="1323">
                  <c:v>4.8330999999999999E-2</c:v>
                </c:pt>
                <c:pt idx="1324">
                  <c:v>4.9014000000000002E-2</c:v>
                </c:pt>
                <c:pt idx="1325">
                  <c:v>4.6462000000000003E-2</c:v>
                </c:pt>
                <c:pt idx="1326">
                  <c:v>4.5920999999999997E-2</c:v>
                </c:pt>
                <c:pt idx="1327">
                  <c:v>4.5617999999999999E-2</c:v>
                </c:pt>
                <c:pt idx="1328">
                  <c:v>5.0269000000000001E-2</c:v>
                </c:pt>
                <c:pt idx="1329">
                  <c:v>5.3012999999999998E-2</c:v>
                </c:pt>
                <c:pt idx="1330">
                  <c:v>5.4283999999999999E-2</c:v>
                </c:pt>
                <c:pt idx="1331">
                  <c:v>5.0493999999999997E-2</c:v>
                </c:pt>
                <c:pt idx="1332">
                  <c:v>4.6712999999999998E-2</c:v>
                </c:pt>
                <c:pt idx="1333">
                  <c:v>4.5471999999999999E-2</c:v>
                </c:pt>
                <c:pt idx="1334">
                  <c:v>4.4037E-2</c:v>
                </c:pt>
                <c:pt idx="1335">
                  <c:v>4.4283999999999997E-2</c:v>
                </c:pt>
                <c:pt idx="1336">
                  <c:v>4.2326999999999997E-2</c:v>
                </c:pt>
                <c:pt idx="1337">
                  <c:v>4.1211999999999999E-2</c:v>
                </c:pt>
                <c:pt idx="1338">
                  <c:v>4.9508000000000003E-2</c:v>
                </c:pt>
                <c:pt idx="1339">
                  <c:v>5.4761999999999998E-2</c:v>
                </c:pt>
                <c:pt idx="1340">
                  <c:v>6.4501000000000003E-2</c:v>
                </c:pt>
                <c:pt idx="1341">
                  <c:v>6.2995999999999996E-2</c:v>
                </c:pt>
                <c:pt idx="1342">
                  <c:v>6.2025999999999998E-2</c:v>
                </c:pt>
                <c:pt idx="1343">
                  <c:v>6.9376999999999994E-2</c:v>
                </c:pt>
                <c:pt idx="1344">
                  <c:v>6.6820000000000004E-2</c:v>
                </c:pt>
                <c:pt idx="1345">
                  <c:v>6.4714999999999995E-2</c:v>
                </c:pt>
                <c:pt idx="1346">
                  <c:v>7.2500999999999996E-2</c:v>
                </c:pt>
                <c:pt idx="1347">
                  <c:v>7.3885999999999993E-2</c:v>
                </c:pt>
                <c:pt idx="1348">
                  <c:v>8.1525E-2</c:v>
                </c:pt>
                <c:pt idx="1349">
                  <c:v>8.5356000000000001E-2</c:v>
                </c:pt>
                <c:pt idx="1350">
                  <c:v>8.0859E-2</c:v>
                </c:pt>
                <c:pt idx="1351">
                  <c:v>8.1636E-2</c:v>
                </c:pt>
                <c:pt idx="1352">
                  <c:v>8.0169000000000004E-2</c:v>
                </c:pt>
                <c:pt idx="1353">
                  <c:v>8.4489999999999996E-2</c:v>
                </c:pt>
                <c:pt idx="1354">
                  <c:v>7.7383999999999994E-2</c:v>
                </c:pt>
                <c:pt idx="1355">
                  <c:v>7.5050000000000006E-2</c:v>
                </c:pt>
                <c:pt idx="1356">
                  <c:v>7.2135000000000005E-2</c:v>
                </c:pt>
                <c:pt idx="1357">
                  <c:v>7.6058000000000001E-2</c:v>
                </c:pt>
                <c:pt idx="1358">
                  <c:v>6.8371000000000001E-2</c:v>
                </c:pt>
                <c:pt idx="1359">
                  <c:v>6.9209000000000007E-2</c:v>
                </c:pt>
                <c:pt idx="1360">
                  <c:v>7.1760000000000004E-2</c:v>
                </c:pt>
                <c:pt idx="1361">
                  <c:v>7.0374999999999993E-2</c:v>
                </c:pt>
                <c:pt idx="1362">
                  <c:v>6.2245000000000002E-2</c:v>
                </c:pt>
                <c:pt idx="1363">
                  <c:v>5.4716000000000001E-2</c:v>
                </c:pt>
                <c:pt idx="1364">
                  <c:v>5.3289000000000003E-2</c:v>
                </c:pt>
                <c:pt idx="1365">
                  <c:v>5.0528000000000003E-2</c:v>
                </c:pt>
                <c:pt idx="1366">
                  <c:v>5.1961E-2</c:v>
                </c:pt>
                <c:pt idx="1367">
                  <c:v>4.7639000000000001E-2</c:v>
                </c:pt>
                <c:pt idx="1368">
                  <c:v>4.8211999999999998E-2</c:v>
                </c:pt>
                <c:pt idx="1369">
                  <c:v>4.6225000000000002E-2</c:v>
                </c:pt>
                <c:pt idx="1370">
                  <c:v>4.6155000000000002E-2</c:v>
                </c:pt>
                <c:pt idx="1371">
                  <c:v>5.0252999999999999E-2</c:v>
                </c:pt>
                <c:pt idx="1372">
                  <c:v>5.4550000000000001E-2</c:v>
                </c:pt>
                <c:pt idx="1373">
                  <c:v>5.3987E-2</c:v>
                </c:pt>
                <c:pt idx="1374">
                  <c:v>5.3241999999999998E-2</c:v>
                </c:pt>
                <c:pt idx="1375">
                  <c:v>5.5478E-2</c:v>
                </c:pt>
                <c:pt idx="1376">
                  <c:v>5.7563999999999997E-2</c:v>
                </c:pt>
                <c:pt idx="1377">
                  <c:v>6.0650000000000003E-2</c:v>
                </c:pt>
                <c:pt idx="1378">
                  <c:v>5.7487000000000003E-2</c:v>
                </c:pt>
                <c:pt idx="1379">
                  <c:v>5.6813000000000002E-2</c:v>
                </c:pt>
                <c:pt idx="1380">
                  <c:v>6.7325999999999997E-2</c:v>
                </c:pt>
                <c:pt idx="1381">
                  <c:v>7.1953000000000003E-2</c:v>
                </c:pt>
                <c:pt idx="1382">
                  <c:v>7.4805999999999997E-2</c:v>
                </c:pt>
                <c:pt idx="1383">
                  <c:v>7.6138999999999998E-2</c:v>
                </c:pt>
                <c:pt idx="1384">
                  <c:v>7.6355000000000006E-2</c:v>
                </c:pt>
                <c:pt idx="1385">
                  <c:v>7.4306999999999998E-2</c:v>
                </c:pt>
                <c:pt idx="1386">
                  <c:v>7.5019000000000002E-2</c:v>
                </c:pt>
                <c:pt idx="1387">
                  <c:v>7.4329000000000006E-2</c:v>
                </c:pt>
                <c:pt idx="1388">
                  <c:v>7.6914999999999997E-2</c:v>
                </c:pt>
                <c:pt idx="1389">
                  <c:v>7.7669000000000002E-2</c:v>
                </c:pt>
                <c:pt idx="1390">
                  <c:v>7.8867999999999994E-2</c:v>
                </c:pt>
                <c:pt idx="1391">
                  <c:v>7.6776999999999998E-2</c:v>
                </c:pt>
                <c:pt idx="1392">
                  <c:v>7.6474E-2</c:v>
                </c:pt>
                <c:pt idx="1393">
                  <c:v>7.0935999999999999E-2</c:v>
                </c:pt>
                <c:pt idx="1394">
                  <c:v>6.5995999999999999E-2</c:v>
                </c:pt>
                <c:pt idx="1395">
                  <c:v>5.7625999999999997E-2</c:v>
                </c:pt>
                <c:pt idx="1396">
                  <c:v>4.8716000000000002E-2</c:v>
                </c:pt>
                <c:pt idx="1397">
                  <c:v>4.4386000000000002E-2</c:v>
                </c:pt>
                <c:pt idx="1398">
                  <c:v>4.3402999999999997E-2</c:v>
                </c:pt>
                <c:pt idx="1399">
                  <c:v>4.5492999999999999E-2</c:v>
                </c:pt>
                <c:pt idx="1400">
                  <c:v>4.3320999999999998E-2</c:v>
                </c:pt>
                <c:pt idx="1401">
                  <c:v>3.8875E-2</c:v>
                </c:pt>
                <c:pt idx="1402">
                  <c:v>3.6062999999999998E-2</c:v>
                </c:pt>
                <c:pt idx="1403">
                  <c:v>3.7465999999999999E-2</c:v>
                </c:pt>
                <c:pt idx="1404">
                  <c:v>3.8155000000000001E-2</c:v>
                </c:pt>
                <c:pt idx="1405">
                  <c:v>3.9317999999999999E-2</c:v>
                </c:pt>
                <c:pt idx="1406">
                  <c:v>3.9857999999999998E-2</c:v>
                </c:pt>
                <c:pt idx="1407">
                  <c:v>4.1133999999999997E-2</c:v>
                </c:pt>
                <c:pt idx="1408">
                  <c:v>4.0980000000000003E-2</c:v>
                </c:pt>
                <c:pt idx="1409">
                  <c:v>4.2542999999999997E-2</c:v>
                </c:pt>
                <c:pt idx="1410">
                  <c:v>4.1237000000000003E-2</c:v>
                </c:pt>
                <c:pt idx="1411">
                  <c:v>4.4824999999999997E-2</c:v>
                </c:pt>
                <c:pt idx="1412">
                  <c:v>4.4727999999999997E-2</c:v>
                </c:pt>
                <c:pt idx="1413">
                  <c:v>4.5974000000000001E-2</c:v>
                </c:pt>
                <c:pt idx="1414">
                  <c:v>4.4720999999999997E-2</c:v>
                </c:pt>
                <c:pt idx="1415">
                  <c:v>4.7272000000000002E-2</c:v>
                </c:pt>
                <c:pt idx="1416">
                  <c:v>4.3608000000000001E-2</c:v>
                </c:pt>
                <c:pt idx="1417">
                  <c:v>4.3643000000000001E-2</c:v>
                </c:pt>
                <c:pt idx="1418">
                  <c:v>4.4111999999999998E-2</c:v>
                </c:pt>
                <c:pt idx="1419">
                  <c:v>4.6658999999999999E-2</c:v>
                </c:pt>
                <c:pt idx="1420">
                  <c:v>5.0235000000000002E-2</c:v>
                </c:pt>
                <c:pt idx="1421">
                  <c:v>4.7934999999999998E-2</c:v>
                </c:pt>
                <c:pt idx="1422">
                  <c:v>5.0743999999999997E-2</c:v>
                </c:pt>
                <c:pt idx="1423">
                  <c:v>5.4431E-2</c:v>
                </c:pt>
                <c:pt idx="1424">
                  <c:v>5.1438999999999999E-2</c:v>
                </c:pt>
                <c:pt idx="1425">
                  <c:v>5.0948E-2</c:v>
                </c:pt>
                <c:pt idx="1426">
                  <c:v>5.1005000000000002E-2</c:v>
                </c:pt>
                <c:pt idx="1427">
                  <c:v>4.9598999999999997E-2</c:v>
                </c:pt>
                <c:pt idx="1428">
                  <c:v>5.1354999999999998E-2</c:v>
                </c:pt>
                <c:pt idx="1429">
                  <c:v>5.2318000000000003E-2</c:v>
                </c:pt>
                <c:pt idx="1430">
                  <c:v>5.1602000000000002E-2</c:v>
                </c:pt>
                <c:pt idx="1431">
                  <c:v>4.9367000000000001E-2</c:v>
                </c:pt>
                <c:pt idx="1432">
                  <c:v>5.4468000000000003E-2</c:v>
                </c:pt>
                <c:pt idx="1433">
                  <c:v>5.3920000000000003E-2</c:v>
                </c:pt>
                <c:pt idx="1434">
                  <c:v>5.5787999999999997E-2</c:v>
                </c:pt>
                <c:pt idx="1435">
                  <c:v>4.8337999999999999E-2</c:v>
                </c:pt>
                <c:pt idx="1436">
                  <c:v>4.4327999999999999E-2</c:v>
                </c:pt>
                <c:pt idx="1437">
                  <c:v>4.2708999999999997E-2</c:v>
                </c:pt>
                <c:pt idx="1438">
                  <c:v>4.3668999999999999E-2</c:v>
                </c:pt>
                <c:pt idx="1439">
                  <c:v>4.2042000000000003E-2</c:v>
                </c:pt>
                <c:pt idx="1440">
                  <c:v>4.4602000000000003E-2</c:v>
                </c:pt>
                <c:pt idx="1441">
                  <c:v>4.2894000000000002E-2</c:v>
                </c:pt>
                <c:pt idx="1442">
                  <c:v>4.1218999999999999E-2</c:v>
                </c:pt>
                <c:pt idx="1443">
                  <c:v>4.2154999999999998E-2</c:v>
                </c:pt>
                <c:pt idx="1444">
                  <c:v>4.0350999999999998E-2</c:v>
                </c:pt>
                <c:pt idx="1445">
                  <c:v>4.0863999999999998E-2</c:v>
                </c:pt>
                <c:pt idx="1446">
                  <c:v>4.0245999999999997E-2</c:v>
                </c:pt>
                <c:pt idx="1447">
                  <c:v>4.0058999999999997E-2</c:v>
                </c:pt>
                <c:pt idx="1448">
                  <c:v>4.2132000000000003E-2</c:v>
                </c:pt>
                <c:pt idx="1449">
                  <c:v>4.0895000000000001E-2</c:v>
                </c:pt>
                <c:pt idx="1450">
                  <c:v>3.8849000000000002E-2</c:v>
                </c:pt>
                <c:pt idx="1451">
                  <c:v>3.8862000000000001E-2</c:v>
                </c:pt>
                <c:pt idx="1452">
                  <c:v>4.0308999999999998E-2</c:v>
                </c:pt>
                <c:pt idx="1453">
                  <c:v>4.6736E-2</c:v>
                </c:pt>
                <c:pt idx="1454">
                  <c:v>4.9152000000000001E-2</c:v>
                </c:pt>
                <c:pt idx="1455">
                  <c:v>4.9918999999999998E-2</c:v>
                </c:pt>
                <c:pt idx="1456">
                  <c:v>4.9256000000000001E-2</c:v>
                </c:pt>
                <c:pt idx="1457">
                  <c:v>4.5962999999999997E-2</c:v>
                </c:pt>
                <c:pt idx="1458">
                  <c:v>5.0390999999999998E-2</c:v>
                </c:pt>
                <c:pt idx="1459">
                  <c:v>4.8836999999999998E-2</c:v>
                </c:pt>
                <c:pt idx="1460">
                  <c:v>4.3888000000000003E-2</c:v>
                </c:pt>
                <c:pt idx="1461">
                  <c:v>4.6996999999999997E-2</c:v>
                </c:pt>
                <c:pt idx="1462">
                  <c:v>5.2512000000000003E-2</c:v>
                </c:pt>
                <c:pt idx="1463">
                  <c:v>5.0927E-2</c:v>
                </c:pt>
                <c:pt idx="1464">
                  <c:v>5.3430999999999999E-2</c:v>
                </c:pt>
                <c:pt idx="1465">
                  <c:v>5.8958000000000003E-2</c:v>
                </c:pt>
                <c:pt idx="1466">
                  <c:v>6.1622000000000003E-2</c:v>
                </c:pt>
                <c:pt idx="1467">
                  <c:v>7.0787000000000003E-2</c:v>
                </c:pt>
                <c:pt idx="1468">
                  <c:v>7.5176999999999994E-2</c:v>
                </c:pt>
                <c:pt idx="1469">
                  <c:v>7.6005000000000003E-2</c:v>
                </c:pt>
                <c:pt idx="1470">
                  <c:v>7.7045000000000002E-2</c:v>
                </c:pt>
                <c:pt idx="1471">
                  <c:v>7.9273999999999997E-2</c:v>
                </c:pt>
                <c:pt idx="1472">
                  <c:v>7.3077000000000003E-2</c:v>
                </c:pt>
                <c:pt idx="1473">
                  <c:v>6.9023000000000001E-2</c:v>
                </c:pt>
                <c:pt idx="1474">
                  <c:v>7.3479000000000003E-2</c:v>
                </c:pt>
                <c:pt idx="1475">
                  <c:v>7.3867000000000002E-2</c:v>
                </c:pt>
                <c:pt idx="1476">
                  <c:v>7.0613999999999996E-2</c:v>
                </c:pt>
                <c:pt idx="1477">
                  <c:v>6.7179000000000003E-2</c:v>
                </c:pt>
                <c:pt idx="1478">
                  <c:v>6.4708000000000002E-2</c:v>
                </c:pt>
                <c:pt idx="1479">
                  <c:v>6.5054000000000001E-2</c:v>
                </c:pt>
                <c:pt idx="1480">
                  <c:v>5.9068000000000002E-2</c:v>
                </c:pt>
                <c:pt idx="1481">
                  <c:v>5.2500999999999999E-2</c:v>
                </c:pt>
                <c:pt idx="1482">
                  <c:v>4.7004999999999998E-2</c:v>
                </c:pt>
                <c:pt idx="1483">
                  <c:v>4.1808999999999999E-2</c:v>
                </c:pt>
                <c:pt idx="1484">
                  <c:v>4.1792999999999997E-2</c:v>
                </c:pt>
                <c:pt idx="1485">
                  <c:v>3.6720000000000003E-2</c:v>
                </c:pt>
                <c:pt idx="1486">
                  <c:v>4.1714000000000001E-2</c:v>
                </c:pt>
                <c:pt idx="1487">
                  <c:v>4.1042000000000002E-2</c:v>
                </c:pt>
                <c:pt idx="1488">
                  <c:v>4.0147000000000002E-2</c:v>
                </c:pt>
                <c:pt idx="1489">
                  <c:v>4.2631000000000002E-2</c:v>
                </c:pt>
                <c:pt idx="1490">
                  <c:v>4.2181999999999997E-2</c:v>
                </c:pt>
                <c:pt idx="1491">
                  <c:v>3.5705000000000001E-2</c:v>
                </c:pt>
                <c:pt idx="1492">
                  <c:v>3.9045000000000003E-2</c:v>
                </c:pt>
                <c:pt idx="1493">
                  <c:v>3.8144999999999998E-2</c:v>
                </c:pt>
                <c:pt idx="1494">
                  <c:v>3.8352999999999998E-2</c:v>
                </c:pt>
                <c:pt idx="1495">
                  <c:v>3.8772000000000001E-2</c:v>
                </c:pt>
                <c:pt idx="1496">
                  <c:v>3.9742E-2</c:v>
                </c:pt>
                <c:pt idx="1497">
                  <c:v>4.5005000000000003E-2</c:v>
                </c:pt>
                <c:pt idx="1498">
                  <c:v>4.4375999999999999E-2</c:v>
                </c:pt>
                <c:pt idx="1499">
                  <c:v>4.5866999999999998E-2</c:v>
                </c:pt>
                <c:pt idx="1500">
                  <c:v>4.7805E-2</c:v>
                </c:pt>
                <c:pt idx="1501">
                  <c:v>4.4304999999999997E-2</c:v>
                </c:pt>
                <c:pt idx="1502">
                  <c:v>4.9967999999999999E-2</c:v>
                </c:pt>
                <c:pt idx="1503">
                  <c:v>4.7323999999999998E-2</c:v>
                </c:pt>
                <c:pt idx="1504">
                  <c:v>4.8043000000000002E-2</c:v>
                </c:pt>
                <c:pt idx="1505">
                  <c:v>5.0244999999999998E-2</c:v>
                </c:pt>
                <c:pt idx="1506">
                  <c:v>4.9034000000000001E-2</c:v>
                </c:pt>
                <c:pt idx="1507">
                  <c:v>4.7967000000000003E-2</c:v>
                </c:pt>
                <c:pt idx="1508">
                  <c:v>4.7646000000000001E-2</c:v>
                </c:pt>
                <c:pt idx="1509">
                  <c:v>4.6946000000000002E-2</c:v>
                </c:pt>
                <c:pt idx="1510">
                  <c:v>4.9350999999999999E-2</c:v>
                </c:pt>
                <c:pt idx="1511">
                  <c:v>4.8667000000000002E-2</c:v>
                </c:pt>
                <c:pt idx="1512">
                  <c:v>5.1185000000000001E-2</c:v>
                </c:pt>
                <c:pt idx="1513">
                  <c:v>5.4134000000000002E-2</c:v>
                </c:pt>
                <c:pt idx="1514">
                  <c:v>6.0335E-2</c:v>
                </c:pt>
                <c:pt idx="1515">
                  <c:v>6.0067000000000002E-2</c:v>
                </c:pt>
                <c:pt idx="1516">
                  <c:v>6.0553999999999997E-2</c:v>
                </c:pt>
                <c:pt idx="1517">
                  <c:v>6.0540999999999998E-2</c:v>
                </c:pt>
                <c:pt idx="1518">
                  <c:v>6.0458999999999999E-2</c:v>
                </c:pt>
                <c:pt idx="1519">
                  <c:v>5.9396999999999998E-2</c:v>
                </c:pt>
                <c:pt idx="1520">
                  <c:v>5.9583999999999998E-2</c:v>
                </c:pt>
                <c:pt idx="1521">
                  <c:v>6.2857999999999997E-2</c:v>
                </c:pt>
                <c:pt idx="1522">
                  <c:v>5.9199000000000002E-2</c:v>
                </c:pt>
                <c:pt idx="1523">
                  <c:v>6.3929E-2</c:v>
                </c:pt>
                <c:pt idx="1524">
                  <c:v>6.6924999999999998E-2</c:v>
                </c:pt>
                <c:pt idx="1525">
                  <c:v>6.8149000000000001E-2</c:v>
                </c:pt>
                <c:pt idx="1526">
                  <c:v>7.6938000000000006E-2</c:v>
                </c:pt>
                <c:pt idx="1527">
                  <c:v>7.6508999999999994E-2</c:v>
                </c:pt>
                <c:pt idx="1528">
                  <c:v>7.9414999999999999E-2</c:v>
                </c:pt>
                <c:pt idx="1529">
                  <c:v>8.0995999999999999E-2</c:v>
                </c:pt>
                <c:pt idx="1530">
                  <c:v>7.6682E-2</c:v>
                </c:pt>
                <c:pt idx="1531">
                  <c:v>7.6561000000000004E-2</c:v>
                </c:pt>
                <c:pt idx="1532">
                  <c:v>7.1674000000000002E-2</c:v>
                </c:pt>
                <c:pt idx="1533">
                  <c:v>7.7322000000000002E-2</c:v>
                </c:pt>
                <c:pt idx="1534">
                  <c:v>7.4096999999999996E-2</c:v>
                </c:pt>
                <c:pt idx="1535">
                  <c:v>7.1210999999999997E-2</c:v>
                </c:pt>
                <c:pt idx="1536">
                  <c:v>8.8833999999999996E-2</c:v>
                </c:pt>
                <c:pt idx="1537">
                  <c:v>9.2400999999999997E-2</c:v>
                </c:pt>
                <c:pt idx="1538">
                  <c:v>8.8529999999999998E-2</c:v>
                </c:pt>
                <c:pt idx="1539">
                  <c:v>8.9958999999999997E-2</c:v>
                </c:pt>
                <c:pt idx="1540">
                  <c:v>9.0973999999999999E-2</c:v>
                </c:pt>
                <c:pt idx="1541">
                  <c:v>9.0705999999999995E-2</c:v>
                </c:pt>
                <c:pt idx="1542">
                  <c:v>8.8881000000000002E-2</c:v>
                </c:pt>
                <c:pt idx="1543">
                  <c:v>8.6739999999999998E-2</c:v>
                </c:pt>
                <c:pt idx="1544">
                  <c:v>8.2602999999999996E-2</c:v>
                </c:pt>
                <c:pt idx="1545">
                  <c:v>8.5259000000000001E-2</c:v>
                </c:pt>
                <c:pt idx="1546">
                  <c:v>9.1302999999999995E-2</c:v>
                </c:pt>
                <c:pt idx="1547">
                  <c:v>0.100588</c:v>
                </c:pt>
                <c:pt idx="1548">
                  <c:v>0.10573100000000001</c:v>
                </c:pt>
                <c:pt idx="1549">
                  <c:v>0.10315299999999999</c:v>
                </c:pt>
                <c:pt idx="1550">
                  <c:v>0.106846</c:v>
                </c:pt>
                <c:pt idx="1551">
                  <c:v>0.10983900000000001</c:v>
                </c:pt>
                <c:pt idx="1552">
                  <c:v>0.10344100000000001</c:v>
                </c:pt>
                <c:pt idx="1553">
                  <c:v>0.10988299999999999</c:v>
                </c:pt>
                <c:pt idx="1554">
                  <c:v>0.105195</c:v>
                </c:pt>
                <c:pt idx="1555">
                  <c:v>0.10604</c:v>
                </c:pt>
                <c:pt idx="1556">
                  <c:v>9.7434000000000007E-2</c:v>
                </c:pt>
                <c:pt idx="1557">
                  <c:v>7.9840999999999995E-2</c:v>
                </c:pt>
                <c:pt idx="1558">
                  <c:v>9.5504000000000006E-2</c:v>
                </c:pt>
                <c:pt idx="1559">
                  <c:v>8.0068E-2</c:v>
                </c:pt>
                <c:pt idx="1560">
                  <c:v>7.6654E-2</c:v>
                </c:pt>
                <c:pt idx="1561">
                  <c:v>7.8864000000000004E-2</c:v>
                </c:pt>
                <c:pt idx="1562">
                  <c:v>7.8352000000000005E-2</c:v>
                </c:pt>
                <c:pt idx="1563">
                  <c:v>7.8032000000000004E-2</c:v>
                </c:pt>
                <c:pt idx="1564">
                  <c:v>7.4415999999999996E-2</c:v>
                </c:pt>
                <c:pt idx="1565">
                  <c:v>7.0279999999999995E-2</c:v>
                </c:pt>
                <c:pt idx="1566">
                  <c:v>6.7654000000000006E-2</c:v>
                </c:pt>
                <c:pt idx="1567">
                  <c:v>6.6780000000000006E-2</c:v>
                </c:pt>
                <c:pt idx="1568">
                  <c:v>6.7546999999999996E-2</c:v>
                </c:pt>
                <c:pt idx="1569">
                  <c:v>6.9989999999999997E-2</c:v>
                </c:pt>
                <c:pt idx="1570">
                  <c:v>7.442E-2</c:v>
                </c:pt>
                <c:pt idx="1571">
                  <c:v>7.3111999999999996E-2</c:v>
                </c:pt>
                <c:pt idx="1572">
                  <c:v>7.1330000000000005E-2</c:v>
                </c:pt>
                <c:pt idx="1573">
                  <c:v>7.2456000000000007E-2</c:v>
                </c:pt>
                <c:pt idx="1574">
                  <c:v>7.3207999999999995E-2</c:v>
                </c:pt>
                <c:pt idx="1575">
                  <c:v>7.2248000000000007E-2</c:v>
                </c:pt>
                <c:pt idx="1576">
                  <c:v>7.1831999999999993E-2</c:v>
                </c:pt>
                <c:pt idx="1577">
                  <c:v>6.9863999999999996E-2</c:v>
                </c:pt>
                <c:pt idx="1578">
                  <c:v>7.1332000000000007E-2</c:v>
                </c:pt>
                <c:pt idx="1579">
                  <c:v>5.7035000000000002E-2</c:v>
                </c:pt>
                <c:pt idx="1580">
                  <c:v>5.8091999999999998E-2</c:v>
                </c:pt>
                <c:pt idx="1581">
                  <c:v>5.7912999999999999E-2</c:v>
                </c:pt>
                <c:pt idx="1582">
                  <c:v>6.2203000000000001E-2</c:v>
                </c:pt>
                <c:pt idx="1583">
                  <c:v>6.1061999999999998E-2</c:v>
                </c:pt>
                <c:pt idx="1584">
                  <c:v>5.9278999999999998E-2</c:v>
                </c:pt>
                <c:pt idx="1585">
                  <c:v>6.1797999999999999E-2</c:v>
                </c:pt>
                <c:pt idx="1586">
                  <c:v>5.6350999999999998E-2</c:v>
                </c:pt>
                <c:pt idx="1587">
                  <c:v>5.3228999999999999E-2</c:v>
                </c:pt>
                <c:pt idx="1588">
                  <c:v>5.6918999999999997E-2</c:v>
                </c:pt>
                <c:pt idx="1589">
                  <c:v>5.4878000000000003E-2</c:v>
                </c:pt>
                <c:pt idx="1590">
                  <c:v>6.1173999999999999E-2</c:v>
                </c:pt>
                <c:pt idx="1591">
                  <c:v>6.0532999999999997E-2</c:v>
                </c:pt>
                <c:pt idx="1592">
                  <c:v>5.7231999999999998E-2</c:v>
                </c:pt>
                <c:pt idx="1593">
                  <c:v>5.4431E-2</c:v>
                </c:pt>
                <c:pt idx="1594">
                  <c:v>6.0538000000000002E-2</c:v>
                </c:pt>
                <c:pt idx="1595">
                  <c:v>6.1252000000000001E-2</c:v>
                </c:pt>
                <c:pt idx="1596">
                  <c:v>6.1674E-2</c:v>
                </c:pt>
                <c:pt idx="1597">
                  <c:v>6.1408999999999998E-2</c:v>
                </c:pt>
                <c:pt idx="1598">
                  <c:v>6.8562999999999999E-2</c:v>
                </c:pt>
                <c:pt idx="1599">
                  <c:v>6.8553000000000003E-2</c:v>
                </c:pt>
                <c:pt idx="1600">
                  <c:v>6.6466999999999998E-2</c:v>
                </c:pt>
                <c:pt idx="1601">
                  <c:v>6.3269000000000006E-2</c:v>
                </c:pt>
                <c:pt idx="1602">
                  <c:v>6.8637000000000004E-2</c:v>
                </c:pt>
                <c:pt idx="1603">
                  <c:v>6.9714999999999999E-2</c:v>
                </c:pt>
                <c:pt idx="1604">
                  <c:v>6.8904999999999994E-2</c:v>
                </c:pt>
                <c:pt idx="1605">
                  <c:v>6.5394999999999995E-2</c:v>
                </c:pt>
                <c:pt idx="1606">
                  <c:v>6.4851000000000006E-2</c:v>
                </c:pt>
                <c:pt idx="1607">
                  <c:v>6.4657999999999993E-2</c:v>
                </c:pt>
                <c:pt idx="1608">
                  <c:v>6.2911999999999996E-2</c:v>
                </c:pt>
                <c:pt idx="1609">
                  <c:v>6.2336999999999997E-2</c:v>
                </c:pt>
                <c:pt idx="1610">
                  <c:v>6.2236E-2</c:v>
                </c:pt>
                <c:pt idx="1611">
                  <c:v>6.2274999999999997E-2</c:v>
                </c:pt>
                <c:pt idx="1612">
                  <c:v>6.3912999999999998E-2</c:v>
                </c:pt>
                <c:pt idx="1613">
                  <c:v>6.0583999999999999E-2</c:v>
                </c:pt>
                <c:pt idx="1614">
                  <c:v>6.3867999999999994E-2</c:v>
                </c:pt>
                <c:pt idx="1615">
                  <c:v>6.3433000000000003E-2</c:v>
                </c:pt>
                <c:pt idx="1616">
                  <c:v>7.0748000000000005E-2</c:v>
                </c:pt>
                <c:pt idx="1617">
                  <c:v>6.8235000000000004E-2</c:v>
                </c:pt>
                <c:pt idx="1618">
                  <c:v>6.7986000000000005E-2</c:v>
                </c:pt>
                <c:pt idx="1619">
                  <c:v>6.8363999999999994E-2</c:v>
                </c:pt>
                <c:pt idx="1620">
                  <c:v>6.8028000000000005E-2</c:v>
                </c:pt>
                <c:pt idx="1621">
                  <c:v>6.4241999999999994E-2</c:v>
                </c:pt>
                <c:pt idx="1622">
                  <c:v>6.4718999999999999E-2</c:v>
                </c:pt>
                <c:pt idx="1623">
                  <c:v>7.7854000000000007E-2</c:v>
                </c:pt>
                <c:pt idx="1624">
                  <c:v>8.2202999999999998E-2</c:v>
                </c:pt>
                <c:pt idx="1625">
                  <c:v>8.3936999999999998E-2</c:v>
                </c:pt>
                <c:pt idx="1626">
                  <c:v>9.7717999999999999E-2</c:v>
                </c:pt>
                <c:pt idx="1627">
                  <c:v>0.10669099999999999</c:v>
                </c:pt>
                <c:pt idx="1628">
                  <c:v>0.104757</c:v>
                </c:pt>
                <c:pt idx="1629">
                  <c:v>0.106243</c:v>
                </c:pt>
                <c:pt idx="1630">
                  <c:v>0.11113000000000001</c:v>
                </c:pt>
                <c:pt idx="1631">
                  <c:v>0.12185600000000001</c:v>
                </c:pt>
                <c:pt idx="1632">
                  <c:v>0.119632</c:v>
                </c:pt>
                <c:pt idx="1633">
                  <c:v>0.12378</c:v>
                </c:pt>
                <c:pt idx="1634">
                  <c:v>0.11706800000000001</c:v>
                </c:pt>
                <c:pt idx="1635">
                  <c:v>0.117206</c:v>
                </c:pt>
                <c:pt idx="1636">
                  <c:v>0.11854199999999999</c:v>
                </c:pt>
                <c:pt idx="1637">
                  <c:v>0.124303</c:v>
                </c:pt>
                <c:pt idx="1638">
                  <c:v>0.121097</c:v>
                </c:pt>
                <c:pt idx="1639">
                  <c:v>0.119797</c:v>
                </c:pt>
                <c:pt idx="1640">
                  <c:v>0.107034</c:v>
                </c:pt>
                <c:pt idx="1641">
                  <c:v>0.103875</c:v>
                </c:pt>
                <c:pt idx="1642">
                  <c:v>9.7406999999999994E-2</c:v>
                </c:pt>
                <c:pt idx="1643">
                  <c:v>9.8806000000000005E-2</c:v>
                </c:pt>
                <c:pt idx="1644">
                  <c:v>8.6142999999999997E-2</c:v>
                </c:pt>
                <c:pt idx="1645">
                  <c:v>7.8052999999999997E-2</c:v>
                </c:pt>
                <c:pt idx="1646">
                  <c:v>7.9027E-2</c:v>
                </c:pt>
                <c:pt idx="1647">
                  <c:v>7.6073000000000002E-2</c:v>
                </c:pt>
                <c:pt idx="1648">
                  <c:v>7.4140999999999999E-2</c:v>
                </c:pt>
                <c:pt idx="1649">
                  <c:v>7.9480999999999996E-2</c:v>
                </c:pt>
                <c:pt idx="1650">
                  <c:v>7.9043000000000002E-2</c:v>
                </c:pt>
                <c:pt idx="1651">
                  <c:v>8.0090999999999996E-2</c:v>
                </c:pt>
                <c:pt idx="1652">
                  <c:v>7.7785000000000007E-2</c:v>
                </c:pt>
                <c:pt idx="1653">
                  <c:v>8.0465999999999996E-2</c:v>
                </c:pt>
                <c:pt idx="1654">
                  <c:v>8.2443000000000002E-2</c:v>
                </c:pt>
                <c:pt idx="1655">
                  <c:v>8.5838999999999999E-2</c:v>
                </c:pt>
                <c:pt idx="1656">
                  <c:v>8.3112000000000005E-2</c:v>
                </c:pt>
                <c:pt idx="1657">
                  <c:v>8.2928000000000002E-2</c:v>
                </c:pt>
                <c:pt idx="1658">
                  <c:v>8.3076999999999998E-2</c:v>
                </c:pt>
                <c:pt idx="1659">
                  <c:v>7.1564000000000003E-2</c:v>
                </c:pt>
                <c:pt idx="1660">
                  <c:v>7.0058999999999996E-2</c:v>
                </c:pt>
                <c:pt idx="1661">
                  <c:v>7.0472000000000007E-2</c:v>
                </c:pt>
                <c:pt idx="1662">
                  <c:v>6.9777000000000006E-2</c:v>
                </c:pt>
                <c:pt idx="1663">
                  <c:v>7.2581999999999994E-2</c:v>
                </c:pt>
                <c:pt idx="1664">
                  <c:v>7.1662000000000003E-2</c:v>
                </c:pt>
                <c:pt idx="1665">
                  <c:v>7.3442999999999994E-2</c:v>
                </c:pt>
                <c:pt idx="1666">
                  <c:v>8.3053000000000002E-2</c:v>
                </c:pt>
                <c:pt idx="1667">
                  <c:v>7.6957999999999999E-2</c:v>
                </c:pt>
                <c:pt idx="1668">
                  <c:v>8.2459000000000005E-2</c:v>
                </c:pt>
                <c:pt idx="1669">
                  <c:v>7.7470999999999998E-2</c:v>
                </c:pt>
                <c:pt idx="1670">
                  <c:v>7.6008999999999993E-2</c:v>
                </c:pt>
                <c:pt idx="1671">
                  <c:v>7.4704000000000007E-2</c:v>
                </c:pt>
                <c:pt idx="1672">
                  <c:v>7.5451000000000004E-2</c:v>
                </c:pt>
                <c:pt idx="1673">
                  <c:v>7.3468000000000006E-2</c:v>
                </c:pt>
                <c:pt idx="1674">
                  <c:v>7.4204999999999993E-2</c:v>
                </c:pt>
                <c:pt idx="1675">
                  <c:v>7.1500999999999995E-2</c:v>
                </c:pt>
                <c:pt idx="1676">
                  <c:v>7.2173000000000001E-2</c:v>
                </c:pt>
                <c:pt idx="1677">
                  <c:v>7.3283000000000001E-2</c:v>
                </c:pt>
                <c:pt idx="1678">
                  <c:v>7.2914000000000007E-2</c:v>
                </c:pt>
                <c:pt idx="1679">
                  <c:v>7.2048000000000001E-2</c:v>
                </c:pt>
                <c:pt idx="1680">
                  <c:v>7.2417999999999996E-2</c:v>
                </c:pt>
                <c:pt idx="1681">
                  <c:v>7.2378999999999999E-2</c:v>
                </c:pt>
                <c:pt idx="1682">
                  <c:v>7.1276000000000006E-2</c:v>
                </c:pt>
                <c:pt idx="1683">
                  <c:v>7.1707000000000007E-2</c:v>
                </c:pt>
                <c:pt idx="1684">
                  <c:v>6.9029999999999994E-2</c:v>
                </c:pt>
                <c:pt idx="1685">
                  <c:v>6.5700999999999996E-2</c:v>
                </c:pt>
                <c:pt idx="1686">
                  <c:v>6.9557999999999995E-2</c:v>
                </c:pt>
                <c:pt idx="1687">
                  <c:v>7.3520000000000002E-2</c:v>
                </c:pt>
                <c:pt idx="1688">
                  <c:v>7.0994000000000002E-2</c:v>
                </c:pt>
                <c:pt idx="1689">
                  <c:v>6.7477999999999996E-2</c:v>
                </c:pt>
                <c:pt idx="1690">
                  <c:v>7.0861999999999994E-2</c:v>
                </c:pt>
                <c:pt idx="1691">
                  <c:v>6.9764000000000007E-2</c:v>
                </c:pt>
                <c:pt idx="1692">
                  <c:v>7.0650000000000004E-2</c:v>
                </c:pt>
                <c:pt idx="1693">
                  <c:v>7.0915000000000006E-2</c:v>
                </c:pt>
                <c:pt idx="1694">
                  <c:v>6.9709999999999994E-2</c:v>
                </c:pt>
                <c:pt idx="1695">
                  <c:v>6.9344000000000003E-2</c:v>
                </c:pt>
                <c:pt idx="1696">
                  <c:v>6.4715999999999996E-2</c:v>
                </c:pt>
                <c:pt idx="1697">
                  <c:v>7.0087999999999998E-2</c:v>
                </c:pt>
                <c:pt idx="1698">
                  <c:v>7.0972999999999994E-2</c:v>
                </c:pt>
                <c:pt idx="1699">
                  <c:v>6.8297999999999998E-2</c:v>
                </c:pt>
                <c:pt idx="1700">
                  <c:v>6.8788000000000002E-2</c:v>
                </c:pt>
                <c:pt idx="1701">
                  <c:v>6.6388000000000003E-2</c:v>
                </c:pt>
                <c:pt idx="1702">
                  <c:v>6.4859E-2</c:v>
                </c:pt>
                <c:pt idx="1703">
                  <c:v>6.4359E-2</c:v>
                </c:pt>
                <c:pt idx="1704">
                  <c:v>5.9426E-2</c:v>
                </c:pt>
                <c:pt idx="1705">
                  <c:v>6.164E-2</c:v>
                </c:pt>
                <c:pt idx="1706">
                  <c:v>6.3961000000000004E-2</c:v>
                </c:pt>
                <c:pt idx="1707">
                  <c:v>6.9259000000000001E-2</c:v>
                </c:pt>
                <c:pt idx="1708">
                  <c:v>7.0439000000000002E-2</c:v>
                </c:pt>
                <c:pt idx="1709">
                  <c:v>6.9638000000000005E-2</c:v>
                </c:pt>
                <c:pt idx="1710">
                  <c:v>7.6896000000000006E-2</c:v>
                </c:pt>
                <c:pt idx="1711">
                  <c:v>7.8161999999999995E-2</c:v>
                </c:pt>
                <c:pt idx="1712">
                  <c:v>7.6467999999999994E-2</c:v>
                </c:pt>
                <c:pt idx="1713">
                  <c:v>7.4858999999999995E-2</c:v>
                </c:pt>
                <c:pt idx="1714">
                  <c:v>7.6082999999999998E-2</c:v>
                </c:pt>
                <c:pt idx="1715">
                  <c:v>7.4734999999999996E-2</c:v>
                </c:pt>
                <c:pt idx="1716">
                  <c:v>7.9417000000000001E-2</c:v>
                </c:pt>
                <c:pt idx="1717">
                  <c:v>8.3811999999999998E-2</c:v>
                </c:pt>
                <c:pt idx="1718">
                  <c:v>8.3776000000000003E-2</c:v>
                </c:pt>
                <c:pt idx="1719">
                  <c:v>8.0472000000000002E-2</c:v>
                </c:pt>
                <c:pt idx="1720">
                  <c:v>7.9130000000000006E-2</c:v>
                </c:pt>
                <c:pt idx="1721">
                  <c:v>7.6994000000000007E-2</c:v>
                </c:pt>
                <c:pt idx="1722">
                  <c:v>7.2688000000000003E-2</c:v>
                </c:pt>
                <c:pt idx="1723">
                  <c:v>7.4778999999999998E-2</c:v>
                </c:pt>
                <c:pt idx="1724">
                  <c:v>6.5853999999999996E-2</c:v>
                </c:pt>
                <c:pt idx="1725">
                  <c:v>6.9679000000000005E-2</c:v>
                </c:pt>
                <c:pt idx="1726">
                  <c:v>6.7567000000000002E-2</c:v>
                </c:pt>
                <c:pt idx="1727">
                  <c:v>7.0250999999999994E-2</c:v>
                </c:pt>
                <c:pt idx="1728">
                  <c:v>7.0185999999999998E-2</c:v>
                </c:pt>
                <c:pt idx="1729">
                  <c:v>6.5486000000000003E-2</c:v>
                </c:pt>
                <c:pt idx="1730">
                  <c:v>6.2542E-2</c:v>
                </c:pt>
                <c:pt idx="1731">
                  <c:v>6.3044000000000003E-2</c:v>
                </c:pt>
                <c:pt idx="1732">
                  <c:v>6.4401E-2</c:v>
                </c:pt>
                <c:pt idx="1733">
                  <c:v>6.5684999999999993E-2</c:v>
                </c:pt>
                <c:pt idx="1734">
                  <c:v>6.3244999999999996E-2</c:v>
                </c:pt>
                <c:pt idx="1735">
                  <c:v>6.5390000000000004E-2</c:v>
                </c:pt>
                <c:pt idx="1736">
                  <c:v>6.8051E-2</c:v>
                </c:pt>
                <c:pt idx="1737">
                  <c:v>6.9407999999999997E-2</c:v>
                </c:pt>
                <c:pt idx="1738">
                  <c:v>7.0207000000000006E-2</c:v>
                </c:pt>
                <c:pt idx="1739">
                  <c:v>6.4746999999999999E-2</c:v>
                </c:pt>
                <c:pt idx="1740">
                  <c:v>6.0760000000000002E-2</c:v>
                </c:pt>
                <c:pt idx="1741">
                  <c:v>6.1779000000000001E-2</c:v>
                </c:pt>
                <c:pt idx="1742">
                  <c:v>6.0137999999999997E-2</c:v>
                </c:pt>
                <c:pt idx="1743">
                  <c:v>5.9629000000000001E-2</c:v>
                </c:pt>
                <c:pt idx="1744">
                  <c:v>5.7117000000000001E-2</c:v>
                </c:pt>
                <c:pt idx="1745">
                  <c:v>5.6209000000000002E-2</c:v>
                </c:pt>
                <c:pt idx="1746">
                  <c:v>5.8169999999999999E-2</c:v>
                </c:pt>
                <c:pt idx="1747">
                  <c:v>6.3067999999999999E-2</c:v>
                </c:pt>
                <c:pt idx="1748">
                  <c:v>6.0694999999999999E-2</c:v>
                </c:pt>
                <c:pt idx="1749">
                  <c:v>5.4440000000000002E-2</c:v>
                </c:pt>
                <c:pt idx="1750">
                  <c:v>5.6043000000000003E-2</c:v>
                </c:pt>
                <c:pt idx="1751">
                  <c:v>5.6717999999999998E-2</c:v>
                </c:pt>
                <c:pt idx="1752">
                  <c:v>5.6524999999999999E-2</c:v>
                </c:pt>
                <c:pt idx="1753">
                  <c:v>5.3811999999999999E-2</c:v>
                </c:pt>
                <c:pt idx="1754">
                  <c:v>5.901E-2</c:v>
                </c:pt>
                <c:pt idx="1755">
                  <c:v>4.7254999999999998E-2</c:v>
                </c:pt>
                <c:pt idx="1756">
                  <c:v>5.7924000000000003E-2</c:v>
                </c:pt>
                <c:pt idx="1757">
                  <c:v>6.2335000000000002E-2</c:v>
                </c:pt>
                <c:pt idx="1758">
                  <c:v>6.3943E-2</c:v>
                </c:pt>
                <c:pt idx="1759">
                  <c:v>6.0130999999999997E-2</c:v>
                </c:pt>
                <c:pt idx="1760">
                  <c:v>5.7605999999999997E-2</c:v>
                </c:pt>
                <c:pt idx="1761">
                  <c:v>5.8147999999999998E-2</c:v>
                </c:pt>
                <c:pt idx="1762">
                  <c:v>5.9290000000000002E-2</c:v>
                </c:pt>
                <c:pt idx="1763">
                  <c:v>5.9712000000000001E-2</c:v>
                </c:pt>
                <c:pt idx="1764">
                  <c:v>6.2572000000000003E-2</c:v>
                </c:pt>
                <c:pt idx="1765">
                  <c:v>6.2427999999999997E-2</c:v>
                </c:pt>
                <c:pt idx="1766">
                  <c:v>6.1163000000000002E-2</c:v>
                </c:pt>
                <c:pt idx="1767">
                  <c:v>5.6439000000000003E-2</c:v>
                </c:pt>
                <c:pt idx="1768">
                  <c:v>5.7808999999999999E-2</c:v>
                </c:pt>
                <c:pt idx="1769">
                  <c:v>5.9244999999999999E-2</c:v>
                </c:pt>
                <c:pt idx="1770">
                  <c:v>5.3385000000000002E-2</c:v>
                </c:pt>
                <c:pt idx="1771">
                  <c:v>5.4313E-2</c:v>
                </c:pt>
                <c:pt idx="1772">
                  <c:v>5.4335000000000001E-2</c:v>
                </c:pt>
                <c:pt idx="1773">
                  <c:v>5.3220000000000003E-2</c:v>
                </c:pt>
                <c:pt idx="1774">
                  <c:v>5.6960999999999998E-2</c:v>
                </c:pt>
                <c:pt idx="1775">
                  <c:v>5.6966000000000003E-2</c:v>
                </c:pt>
                <c:pt idx="1776">
                  <c:v>5.3939000000000001E-2</c:v>
                </c:pt>
                <c:pt idx="1777">
                  <c:v>5.5674000000000001E-2</c:v>
                </c:pt>
                <c:pt idx="1778">
                  <c:v>5.9443999999999997E-2</c:v>
                </c:pt>
                <c:pt idx="1779">
                  <c:v>5.7183999999999999E-2</c:v>
                </c:pt>
                <c:pt idx="1780">
                  <c:v>5.7658000000000001E-2</c:v>
                </c:pt>
                <c:pt idx="1781">
                  <c:v>5.9944999999999998E-2</c:v>
                </c:pt>
                <c:pt idx="1782">
                  <c:v>6.5087999999999993E-2</c:v>
                </c:pt>
                <c:pt idx="1783">
                  <c:v>6.6741999999999996E-2</c:v>
                </c:pt>
                <c:pt idx="1784">
                  <c:v>6.7150000000000001E-2</c:v>
                </c:pt>
                <c:pt idx="1785">
                  <c:v>6.2096999999999999E-2</c:v>
                </c:pt>
                <c:pt idx="1786">
                  <c:v>6.3313999999999995E-2</c:v>
                </c:pt>
                <c:pt idx="1787">
                  <c:v>6.3112000000000001E-2</c:v>
                </c:pt>
                <c:pt idx="1788">
                  <c:v>6.7462999999999995E-2</c:v>
                </c:pt>
                <c:pt idx="1789">
                  <c:v>6.7072000000000007E-2</c:v>
                </c:pt>
                <c:pt idx="1790">
                  <c:v>6.4613000000000004E-2</c:v>
                </c:pt>
                <c:pt idx="1791">
                  <c:v>6.3372999999999999E-2</c:v>
                </c:pt>
                <c:pt idx="1792">
                  <c:v>6.1679999999999999E-2</c:v>
                </c:pt>
                <c:pt idx="1793">
                  <c:v>6.1732000000000002E-2</c:v>
                </c:pt>
                <c:pt idx="1794">
                  <c:v>6.4891000000000004E-2</c:v>
                </c:pt>
                <c:pt idx="1795">
                  <c:v>6.4972000000000002E-2</c:v>
                </c:pt>
                <c:pt idx="1796">
                  <c:v>6.3374E-2</c:v>
                </c:pt>
                <c:pt idx="1797">
                  <c:v>6.4585000000000004E-2</c:v>
                </c:pt>
                <c:pt idx="1798">
                  <c:v>6.7288000000000001E-2</c:v>
                </c:pt>
                <c:pt idx="1799">
                  <c:v>6.8624000000000004E-2</c:v>
                </c:pt>
                <c:pt idx="1800">
                  <c:v>6.3343999999999998E-2</c:v>
                </c:pt>
                <c:pt idx="1801">
                  <c:v>6.3713000000000006E-2</c:v>
                </c:pt>
                <c:pt idx="1802">
                  <c:v>6.4162999999999998E-2</c:v>
                </c:pt>
                <c:pt idx="1803">
                  <c:v>6.9411E-2</c:v>
                </c:pt>
                <c:pt idx="1804">
                  <c:v>6.7065E-2</c:v>
                </c:pt>
                <c:pt idx="1805">
                  <c:v>6.3852999999999993E-2</c:v>
                </c:pt>
                <c:pt idx="1806">
                  <c:v>6.2189000000000001E-2</c:v>
                </c:pt>
                <c:pt idx="1807">
                  <c:v>6.7494999999999999E-2</c:v>
                </c:pt>
                <c:pt idx="1808">
                  <c:v>7.3612999999999998E-2</c:v>
                </c:pt>
                <c:pt idx="1809">
                  <c:v>7.1498999999999993E-2</c:v>
                </c:pt>
                <c:pt idx="1810">
                  <c:v>7.2798000000000002E-2</c:v>
                </c:pt>
                <c:pt idx="1811">
                  <c:v>7.6266E-2</c:v>
                </c:pt>
                <c:pt idx="1812">
                  <c:v>8.2618999999999998E-2</c:v>
                </c:pt>
                <c:pt idx="1813">
                  <c:v>7.7726000000000003E-2</c:v>
                </c:pt>
                <c:pt idx="1814">
                  <c:v>7.2206000000000006E-2</c:v>
                </c:pt>
                <c:pt idx="1815">
                  <c:v>7.4059E-2</c:v>
                </c:pt>
                <c:pt idx="1816">
                  <c:v>7.4299000000000004E-2</c:v>
                </c:pt>
                <c:pt idx="1817">
                  <c:v>7.3441000000000006E-2</c:v>
                </c:pt>
                <c:pt idx="1818">
                  <c:v>7.0142999999999997E-2</c:v>
                </c:pt>
                <c:pt idx="1819">
                  <c:v>6.6100000000000006E-2</c:v>
                </c:pt>
                <c:pt idx="1820">
                  <c:v>6.4813999999999997E-2</c:v>
                </c:pt>
                <c:pt idx="1821">
                  <c:v>6.2365999999999998E-2</c:v>
                </c:pt>
                <c:pt idx="1822">
                  <c:v>6.1338999999999998E-2</c:v>
                </c:pt>
                <c:pt idx="1823">
                  <c:v>5.8250999999999997E-2</c:v>
                </c:pt>
                <c:pt idx="1824">
                  <c:v>5.2817999999999997E-2</c:v>
                </c:pt>
                <c:pt idx="1825">
                  <c:v>5.2319999999999998E-2</c:v>
                </c:pt>
                <c:pt idx="1826">
                  <c:v>5.2829000000000001E-2</c:v>
                </c:pt>
                <c:pt idx="1827">
                  <c:v>5.2503000000000001E-2</c:v>
                </c:pt>
                <c:pt idx="1828">
                  <c:v>4.9556999999999997E-2</c:v>
                </c:pt>
                <c:pt idx="1829">
                  <c:v>5.2649000000000001E-2</c:v>
                </c:pt>
                <c:pt idx="1830">
                  <c:v>5.4497999999999998E-2</c:v>
                </c:pt>
                <c:pt idx="1831">
                  <c:v>5.3577E-2</c:v>
                </c:pt>
                <c:pt idx="1832">
                  <c:v>5.0171E-2</c:v>
                </c:pt>
                <c:pt idx="1833">
                  <c:v>4.9916000000000002E-2</c:v>
                </c:pt>
                <c:pt idx="1834">
                  <c:v>5.0451999999999997E-2</c:v>
                </c:pt>
                <c:pt idx="1835">
                  <c:v>5.4944E-2</c:v>
                </c:pt>
                <c:pt idx="1836">
                  <c:v>5.4819E-2</c:v>
                </c:pt>
                <c:pt idx="1837">
                  <c:v>5.1768000000000002E-2</c:v>
                </c:pt>
                <c:pt idx="1838">
                  <c:v>5.2967E-2</c:v>
                </c:pt>
                <c:pt idx="1839">
                  <c:v>5.0085999999999999E-2</c:v>
                </c:pt>
                <c:pt idx="1840">
                  <c:v>5.2741000000000003E-2</c:v>
                </c:pt>
                <c:pt idx="1841">
                  <c:v>5.4210000000000001E-2</c:v>
                </c:pt>
                <c:pt idx="1842">
                  <c:v>5.3261999999999997E-2</c:v>
                </c:pt>
                <c:pt idx="1843">
                  <c:v>5.1865000000000001E-2</c:v>
                </c:pt>
                <c:pt idx="1844">
                  <c:v>4.9368000000000002E-2</c:v>
                </c:pt>
                <c:pt idx="1845">
                  <c:v>5.0914000000000001E-2</c:v>
                </c:pt>
                <c:pt idx="1846">
                  <c:v>4.9641999999999999E-2</c:v>
                </c:pt>
                <c:pt idx="1847">
                  <c:v>5.3702E-2</c:v>
                </c:pt>
                <c:pt idx="1848">
                  <c:v>5.7464000000000001E-2</c:v>
                </c:pt>
                <c:pt idx="1849">
                  <c:v>5.6971000000000001E-2</c:v>
                </c:pt>
                <c:pt idx="1850">
                  <c:v>5.8002999999999999E-2</c:v>
                </c:pt>
                <c:pt idx="1851">
                  <c:v>5.7203999999999998E-2</c:v>
                </c:pt>
                <c:pt idx="1852">
                  <c:v>5.4981000000000002E-2</c:v>
                </c:pt>
                <c:pt idx="1853">
                  <c:v>5.6423000000000001E-2</c:v>
                </c:pt>
                <c:pt idx="1854">
                  <c:v>5.6777000000000001E-2</c:v>
                </c:pt>
                <c:pt idx="1855">
                  <c:v>5.6418999999999997E-2</c:v>
                </c:pt>
                <c:pt idx="1856">
                  <c:v>5.7393E-2</c:v>
                </c:pt>
                <c:pt idx="1857">
                  <c:v>5.5710000000000003E-2</c:v>
                </c:pt>
                <c:pt idx="1858">
                  <c:v>5.7428E-2</c:v>
                </c:pt>
                <c:pt idx="1859">
                  <c:v>6.2026999999999999E-2</c:v>
                </c:pt>
                <c:pt idx="1860">
                  <c:v>6.3564999999999997E-2</c:v>
                </c:pt>
                <c:pt idx="1861">
                  <c:v>6.3074000000000005E-2</c:v>
                </c:pt>
                <c:pt idx="1862">
                  <c:v>6.0949999999999997E-2</c:v>
                </c:pt>
                <c:pt idx="1863">
                  <c:v>6.0884000000000001E-2</c:v>
                </c:pt>
                <c:pt idx="1864">
                  <c:v>6.1013999999999999E-2</c:v>
                </c:pt>
                <c:pt idx="1865">
                  <c:v>6.1345999999999998E-2</c:v>
                </c:pt>
                <c:pt idx="1866">
                  <c:v>6.1212999999999997E-2</c:v>
                </c:pt>
                <c:pt idx="1867">
                  <c:v>6.4269000000000007E-2</c:v>
                </c:pt>
                <c:pt idx="1868">
                  <c:v>6.5397999999999998E-2</c:v>
                </c:pt>
                <c:pt idx="1869">
                  <c:v>6.6265000000000004E-2</c:v>
                </c:pt>
                <c:pt idx="1870">
                  <c:v>7.2886000000000006E-2</c:v>
                </c:pt>
                <c:pt idx="1871">
                  <c:v>6.8969000000000003E-2</c:v>
                </c:pt>
                <c:pt idx="1872">
                  <c:v>6.8601999999999996E-2</c:v>
                </c:pt>
                <c:pt idx="1873">
                  <c:v>6.5008999999999997E-2</c:v>
                </c:pt>
                <c:pt idx="1874">
                  <c:v>6.5348000000000003E-2</c:v>
                </c:pt>
                <c:pt idx="1875">
                  <c:v>6.4375000000000002E-2</c:v>
                </c:pt>
                <c:pt idx="1876">
                  <c:v>8.3347000000000004E-2</c:v>
                </c:pt>
                <c:pt idx="1877">
                  <c:v>7.7839000000000005E-2</c:v>
                </c:pt>
                <c:pt idx="1878">
                  <c:v>7.7310000000000004E-2</c:v>
                </c:pt>
                <c:pt idx="1879">
                  <c:v>7.0750999999999994E-2</c:v>
                </c:pt>
                <c:pt idx="1880">
                  <c:v>6.8594000000000002E-2</c:v>
                </c:pt>
                <c:pt idx="1881">
                  <c:v>6.8520999999999999E-2</c:v>
                </c:pt>
                <c:pt idx="1882">
                  <c:v>6.8165000000000003E-2</c:v>
                </c:pt>
                <c:pt idx="1883">
                  <c:v>7.1990999999999999E-2</c:v>
                </c:pt>
                <c:pt idx="1884">
                  <c:v>6.8524000000000002E-2</c:v>
                </c:pt>
                <c:pt idx="1885">
                  <c:v>6.9116999999999998E-2</c:v>
                </c:pt>
                <c:pt idx="1886">
                  <c:v>7.3268E-2</c:v>
                </c:pt>
                <c:pt idx="1887">
                  <c:v>6.8565000000000001E-2</c:v>
                </c:pt>
                <c:pt idx="1888">
                  <c:v>6.9927000000000003E-2</c:v>
                </c:pt>
                <c:pt idx="1889">
                  <c:v>6.8399000000000001E-2</c:v>
                </c:pt>
                <c:pt idx="1890">
                  <c:v>7.0260000000000003E-2</c:v>
                </c:pt>
                <c:pt idx="1891">
                  <c:v>6.8680000000000005E-2</c:v>
                </c:pt>
                <c:pt idx="1892">
                  <c:v>6.9177000000000002E-2</c:v>
                </c:pt>
                <c:pt idx="1893">
                  <c:v>6.8440000000000001E-2</c:v>
                </c:pt>
                <c:pt idx="1894">
                  <c:v>6.769E-2</c:v>
                </c:pt>
                <c:pt idx="1895">
                  <c:v>6.6336000000000006E-2</c:v>
                </c:pt>
                <c:pt idx="1896">
                  <c:v>6.6502000000000006E-2</c:v>
                </c:pt>
                <c:pt idx="1897">
                  <c:v>6.3916000000000001E-2</c:v>
                </c:pt>
                <c:pt idx="1898">
                  <c:v>6.3747999999999999E-2</c:v>
                </c:pt>
                <c:pt idx="1899">
                  <c:v>5.9997000000000002E-2</c:v>
                </c:pt>
                <c:pt idx="1900">
                  <c:v>6.2829999999999997E-2</c:v>
                </c:pt>
                <c:pt idx="1901">
                  <c:v>6.1367999999999999E-2</c:v>
                </c:pt>
                <c:pt idx="1902">
                  <c:v>5.9459999999999999E-2</c:v>
                </c:pt>
                <c:pt idx="1903">
                  <c:v>5.9218E-2</c:v>
                </c:pt>
                <c:pt idx="1904">
                  <c:v>6.0548999999999999E-2</c:v>
                </c:pt>
                <c:pt idx="1905">
                  <c:v>5.9847999999999998E-2</c:v>
                </c:pt>
                <c:pt idx="1906">
                  <c:v>5.8595000000000001E-2</c:v>
                </c:pt>
                <c:pt idx="1907">
                  <c:v>5.6481000000000003E-2</c:v>
                </c:pt>
                <c:pt idx="1908">
                  <c:v>5.7516999999999999E-2</c:v>
                </c:pt>
                <c:pt idx="1909">
                  <c:v>5.8596000000000002E-2</c:v>
                </c:pt>
                <c:pt idx="1910">
                  <c:v>5.7504E-2</c:v>
                </c:pt>
                <c:pt idx="1911">
                  <c:v>5.4961999999999997E-2</c:v>
                </c:pt>
                <c:pt idx="1912">
                  <c:v>5.7209000000000003E-2</c:v>
                </c:pt>
                <c:pt idx="1913">
                  <c:v>5.5067999999999999E-2</c:v>
                </c:pt>
                <c:pt idx="1914">
                  <c:v>5.6488999999999998E-2</c:v>
                </c:pt>
                <c:pt idx="1915">
                  <c:v>5.4898000000000002E-2</c:v>
                </c:pt>
                <c:pt idx="1916">
                  <c:v>5.5736000000000001E-2</c:v>
                </c:pt>
                <c:pt idx="1917">
                  <c:v>5.6508000000000003E-2</c:v>
                </c:pt>
                <c:pt idx="1918">
                  <c:v>5.6682000000000003E-2</c:v>
                </c:pt>
                <c:pt idx="1919">
                  <c:v>5.3290999999999998E-2</c:v>
                </c:pt>
                <c:pt idx="1920">
                  <c:v>5.3317999999999997E-2</c:v>
                </c:pt>
                <c:pt idx="1921">
                  <c:v>5.5015000000000001E-2</c:v>
                </c:pt>
                <c:pt idx="1922">
                  <c:v>5.484E-2</c:v>
                </c:pt>
                <c:pt idx="1923">
                  <c:v>5.4903E-2</c:v>
                </c:pt>
                <c:pt idx="1924">
                  <c:v>5.4955999999999998E-2</c:v>
                </c:pt>
                <c:pt idx="1925">
                  <c:v>5.2873999999999997E-2</c:v>
                </c:pt>
                <c:pt idx="1926">
                  <c:v>5.3617999999999999E-2</c:v>
                </c:pt>
                <c:pt idx="1927">
                  <c:v>5.2254000000000002E-2</c:v>
                </c:pt>
                <c:pt idx="1928">
                  <c:v>4.7624E-2</c:v>
                </c:pt>
                <c:pt idx="1929">
                  <c:v>4.5608999999999997E-2</c:v>
                </c:pt>
                <c:pt idx="1930">
                  <c:v>4.5539999999999997E-2</c:v>
                </c:pt>
                <c:pt idx="1931">
                  <c:v>5.1547000000000003E-2</c:v>
                </c:pt>
                <c:pt idx="1932">
                  <c:v>5.5916E-2</c:v>
                </c:pt>
                <c:pt idx="1933">
                  <c:v>6.3774999999999998E-2</c:v>
                </c:pt>
                <c:pt idx="1934">
                  <c:v>6.2863000000000002E-2</c:v>
                </c:pt>
                <c:pt idx="1935">
                  <c:v>6.9863999999999996E-2</c:v>
                </c:pt>
                <c:pt idx="1936">
                  <c:v>6.8470000000000003E-2</c:v>
                </c:pt>
                <c:pt idx="1937">
                  <c:v>6.7927000000000001E-2</c:v>
                </c:pt>
                <c:pt idx="1938">
                  <c:v>7.0882000000000001E-2</c:v>
                </c:pt>
                <c:pt idx="1939">
                  <c:v>7.1263999999999994E-2</c:v>
                </c:pt>
                <c:pt idx="1940">
                  <c:v>6.9961999999999996E-2</c:v>
                </c:pt>
                <c:pt idx="1941">
                  <c:v>7.3604000000000003E-2</c:v>
                </c:pt>
                <c:pt idx="1942">
                  <c:v>7.7552999999999997E-2</c:v>
                </c:pt>
                <c:pt idx="1943">
                  <c:v>7.6216999999999993E-2</c:v>
                </c:pt>
                <c:pt idx="1944">
                  <c:v>7.5273999999999994E-2</c:v>
                </c:pt>
                <c:pt idx="1945">
                  <c:v>8.0005000000000007E-2</c:v>
                </c:pt>
                <c:pt idx="1946">
                  <c:v>7.5253E-2</c:v>
                </c:pt>
                <c:pt idx="1947">
                  <c:v>7.2456000000000007E-2</c:v>
                </c:pt>
                <c:pt idx="1948">
                  <c:v>7.1850999999999998E-2</c:v>
                </c:pt>
                <c:pt idx="1949">
                  <c:v>7.2663000000000005E-2</c:v>
                </c:pt>
                <c:pt idx="1950">
                  <c:v>7.1123000000000006E-2</c:v>
                </c:pt>
                <c:pt idx="1951">
                  <c:v>7.2789000000000006E-2</c:v>
                </c:pt>
                <c:pt idx="1952">
                  <c:v>8.1206E-2</c:v>
                </c:pt>
                <c:pt idx="1953">
                  <c:v>8.3682000000000006E-2</c:v>
                </c:pt>
                <c:pt idx="1954">
                  <c:v>7.3140999999999998E-2</c:v>
                </c:pt>
                <c:pt idx="1955">
                  <c:v>7.3852000000000001E-2</c:v>
                </c:pt>
                <c:pt idx="1956">
                  <c:v>7.714E-2</c:v>
                </c:pt>
                <c:pt idx="1957">
                  <c:v>7.7506000000000005E-2</c:v>
                </c:pt>
                <c:pt idx="1958">
                  <c:v>7.8917000000000001E-2</c:v>
                </c:pt>
                <c:pt idx="1959">
                  <c:v>7.4273000000000006E-2</c:v>
                </c:pt>
                <c:pt idx="1960">
                  <c:v>7.1087999999999998E-2</c:v>
                </c:pt>
                <c:pt idx="1961">
                  <c:v>7.1183999999999997E-2</c:v>
                </c:pt>
                <c:pt idx="1962">
                  <c:v>7.109E-2</c:v>
                </c:pt>
                <c:pt idx="1963">
                  <c:v>7.1747000000000005E-2</c:v>
                </c:pt>
                <c:pt idx="1964">
                  <c:v>7.7177999999999997E-2</c:v>
                </c:pt>
                <c:pt idx="1965">
                  <c:v>7.6921000000000003E-2</c:v>
                </c:pt>
                <c:pt idx="1966">
                  <c:v>7.7424999999999994E-2</c:v>
                </c:pt>
                <c:pt idx="1967">
                  <c:v>7.6488E-2</c:v>
                </c:pt>
                <c:pt idx="1968">
                  <c:v>7.9099000000000003E-2</c:v>
                </c:pt>
                <c:pt idx="1969">
                  <c:v>8.0123E-2</c:v>
                </c:pt>
                <c:pt idx="1970">
                  <c:v>7.9410999999999995E-2</c:v>
                </c:pt>
                <c:pt idx="1971">
                  <c:v>7.9409999999999994E-2</c:v>
                </c:pt>
                <c:pt idx="1972">
                  <c:v>7.8131999999999993E-2</c:v>
                </c:pt>
                <c:pt idx="1973">
                  <c:v>8.1533999999999995E-2</c:v>
                </c:pt>
                <c:pt idx="1974">
                  <c:v>7.6010999999999995E-2</c:v>
                </c:pt>
                <c:pt idx="1975">
                  <c:v>7.5550000000000006E-2</c:v>
                </c:pt>
                <c:pt idx="1976">
                  <c:v>7.9269000000000006E-2</c:v>
                </c:pt>
                <c:pt idx="1977">
                  <c:v>8.0442E-2</c:v>
                </c:pt>
                <c:pt idx="1978">
                  <c:v>8.2434999999999994E-2</c:v>
                </c:pt>
                <c:pt idx="1979">
                  <c:v>8.4269999999999998E-2</c:v>
                </c:pt>
                <c:pt idx="1980">
                  <c:v>8.2447999999999994E-2</c:v>
                </c:pt>
                <c:pt idx="1981">
                  <c:v>8.4726999999999997E-2</c:v>
                </c:pt>
                <c:pt idx="1982">
                  <c:v>8.4471000000000004E-2</c:v>
                </c:pt>
                <c:pt idx="1983">
                  <c:v>8.1919000000000006E-2</c:v>
                </c:pt>
                <c:pt idx="1984">
                  <c:v>8.0892000000000006E-2</c:v>
                </c:pt>
                <c:pt idx="1985">
                  <c:v>7.9838999999999993E-2</c:v>
                </c:pt>
                <c:pt idx="1986">
                  <c:v>7.6179999999999998E-2</c:v>
                </c:pt>
                <c:pt idx="1987">
                  <c:v>7.4416999999999997E-2</c:v>
                </c:pt>
                <c:pt idx="1988">
                  <c:v>7.4843999999999994E-2</c:v>
                </c:pt>
                <c:pt idx="1989">
                  <c:v>7.5088000000000002E-2</c:v>
                </c:pt>
                <c:pt idx="1990">
                  <c:v>7.4357999999999994E-2</c:v>
                </c:pt>
                <c:pt idx="1991">
                  <c:v>7.4896000000000004E-2</c:v>
                </c:pt>
                <c:pt idx="1992">
                  <c:v>7.5249999999999997E-2</c:v>
                </c:pt>
                <c:pt idx="1993">
                  <c:v>7.5760999999999995E-2</c:v>
                </c:pt>
                <c:pt idx="1994">
                  <c:v>7.8247999999999998E-2</c:v>
                </c:pt>
                <c:pt idx="1995">
                  <c:v>7.6952999999999994E-2</c:v>
                </c:pt>
                <c:pt idx="1996">
                  <c:v>7.9014000000000001E-2</c:v>
                </c:pt>
                <c:pt idx="1997">
                  <c:v>7.5903999999999999E-2</c:v>
                </c:pt>
                <c:pt idx="1998">
                  <c:v>7.7762999999999999E-2</c:v>
                </c:pt>
                <c:pt idx="1999">
                  <c:v>7.6724000000000001E-2</c:v>
                </c:pt>
                <c:pt idx="2000">
                  <c:v>7.4496999999999994E-2</c:v>
                </c:pt>
                <c:pt idx="2001">
                  <c:v>7.6916999999999999E-2</c:v>
                </c:pt>
                <c:pt idx="2002">
                  <c:v>8.1082000000000001E-2</c:v>
                </c:pt>
                <c:pt idx="2003">
                  <c:v>8.3859000000000003E-2</c:v>
                </c:pt>
                <c:pt idx="2004">
                  <c:v>8.6787000000000003E-2</c:v>
                </c:pt>
                <c:pt idx="2005">
                  <c:v>8.8613999999999998E-2</c:v>
                </c:pt>
                <c:pt idx="2006">
                  <c:v>9.0675000000000006E-2</c:v>
                </c:pt>
                <c:pt idx="2007">
                  <c:v>9.4814999999999997E-2</c:v>
                </c:pt>
                <c:pt idx="2008">
                  <c:v>9.5194000000000001E-2</c:v>
                </c:pt>
                <c:pt idx="2009">
                  <c:v>9.9027000000000004E-2</c:v>
                </c:pt>
                <c:pt idx="2010">
                  <c:v>0.100188</c:v>
                </c:pt>
                <c:pt idx="2011">
                  <c:v>9.5252000000000003E-2</c:v>
                </c:pt>
                <c:pt idx="2012">
                  <c:v>9.3377000000000002E-2</c:v>
                </c:pt>
                <c:pt idx="2013">
                  <c:v>8.9390999999999998E-2</c:v>
                </c:pt>
                <c:pt idx="2014">
                  <c:v>7.5551999999999994E-2</c:v>
                </c:pt>
                <c:pt idx="2015">
                  <c:v>7.4536000000000005E-2</c:v>
                </c:pt>
                <c:pt idx="2016">
                  <c:v>7.4152999999999997E-2</c:v>
                </c:pt>
                <c:pt idx="2017">
                  <c:v>7.5387999999999997E-2</c:v>
                </c:pt>
                <c:pt idx="2018">
                  <c:v>7.2756000000000001E-2</c:v>
                </c:pt>
                <c:pt idx="2019">
                  <c:v>7.6731999999999995E-2</c:v>
                </c:pt>
                <c:pt idx="2020">
                  <c:v>7.2125999999999996E-2</c:v>
                </c:pt>
                <c:pt idx="2021">
                  <c:v>7.0181999999999994E-2</c:v>
                </c:pt>
                <c:pt idx="2022">
                  <c:v>6.8206000000000003E-2</c:v>
                </c:pt>
                <c:pt idx="2023">
                  <c:v>6.6835000000000006E-2</c:v>
                </c:pt>
                <c:pt idx="2024">
                  <c:v>6.6073000000000007E-2</c:v>
                </c:pt>
                <c:pt idx="2025">
                  <c:v>6.6793000000000005E-2</c:v>
                </c:pt>
                <c:pt idx="2026">
                  <c:v>6.7969000000000002E-2</c:v>
                </c:pt>
                <c:pt idx="2027">
                  <c:v>6.8428000000000003E-2</c:v>
                </c:pt>
                <c:pt idx="2028">
                  <c:v>6.6750000000000004E-2</c:v>
                </c:pt>
                <c:pt idx="2029">
                  <c:v>6.8491999999999997E-2</c:v>
                </c:pt>
                <c:pt idx="2030">
                  <c:v>6.8649000000000002E-2</c:v>
                </c:pt>
                <c:pt idx="2031">
                  <c:v>7.1193999999999993E-2</c:v>
                </c:pt>
                <c:pt idx="2032">
                  <c:v>7.0306999999999994E-2</c:v>
                </c:pt>
                <c:pt idx="2033">
                  <c:v>7.0013000000000006E-2</c:v>
                </c:pt>
                <c:pt idx="2034">
                  <c:v>6.6328999999999999E-2</c:v>
                </c:pt>
                <c:pt idx="2035">
                  <c:v>6.8930000000000005E-2</c:v>
                </c:pt>
                <c:pt idx="2036">
                  <c:v>6.8805000000000005E-2</c:v>
                </c:pt>
                <c:pt idx="2037">
                  <c:v>6.6314999999999999E-2</c:v>
                </c:pt>
                <c:pt idx="2038">
                  <c:v>6.6518999999999995E-2</c:v>
                </c:pt>
                <c:pt idx="2039">
                  <c:v>6.0248999999999997E-2</c:v>
                </c:pt>
                <c:pt idx="2040">
                  <c:v>5.8637000000000002E-2</c:v>
                </c:pt>
                <c:pt idx="2041">
                  <c:v>5.9708999999999998E-2</c:v>
                </c:pt>
                <c:pt idx="2042">
                  <c:v>5.7752999999999999E-2</c:v>
                </c:pt>
                <c:pt idx="2043">
                  <c:v>5.4822999999999997E-2</c:v>
                </c:pt>
                <c:pt idx="2044">
                  <c:v>4.9270000000000001E-2</c:v>
                </c:pt>
                <c:pt idx="2045">
                  <c:v>5.0770999999999997E-2</c:v>
                </c:pt>
                <c:pt idx="2046">
                  <c:v>5.3023000000000001E-2</c:v>
                </c:pt>
                <c:pt idx="2047">
                  <c:v>5.6298000000000001E-2</c:v>
                </c:pt>
                <c:pt idx="2048">
                  <c:v>5.6555000000000001E-2</c:v>
                </c:pt>
                <c:pt idx="2049">
                  <c:v>5.6045999999999999E-2</c:v>
                </c:pt>
                <c:pt idx="2050">
                  <c:v>5.7429000000000001E-2</c:v>
                </c:pt>
                <c:pt idx="2051">
                  <c:v>5.7603000000000001E-2</c:v>
                </c:pt>
                <c:pt idx="2052">
                  <c:v>5.9182999999999999E-2</c:v>
                </c:pt>
                <c:pt idx="2053">
                  <c:v>5.6498E-2</c:v>
                </c:pt>
                <c:pt idx="2054">
                  <c:v>5.8299999999999998E-2</c:v>
                </c:pt>
                <c:pt idx="2055">
                  <c:v>5.6808999999999998E-2</c:v>
                </c:pt>
                <c:pt idx="2056">
                  <c:v>5.6049000000000002E-2</c:v>
                </c:pt>
                <c:pt idx="2057">
                  <c:v>5.6273999999999998E-2</c:v>
                </c:pt>
                <c:pt idx="2058">
                  <c:v>5.2396999999999999E-2</c:v>
                </c:pt>
                <c:pt idx="2059">
                  <c:v>5.2961000000000001E-2</c:v>
                </c:pt>
                <c:pt idx="2060">
                  <c:v>5.5710999999999997E-2</c:v>
                </c:pt>
                <c:pt idx="2061">
                  <c:v>5.7319000000000002E-2</c:v>
                </c:pt>
                <c:pt idx="2062">
                  <c:v>5.4604E-2</c:v>
                </c:pt>
                <c:pt idx="2063">
                  <c:v>5.6001000000000002E-2</c:v>
                </c:pt>
                <c:pt idx="2064">
                  <c:v>5.4246999999999997E-2</c:v>
                </c:pt>
                <c:pt idx="2065">
                  <c:v>5.3899000000000002E-2</c:v>
                </c:pt>
                <c:pt idx="2066">
                  <c:v>5.4820000000000001E-2</c:v>
                </c:pt>
                <c:pt idx="2067">
                  <c:v>5.5361E-2</c:v>
                </c:pt>
                <c:pt idx="2068">
                  <c:v>4.8057999999999997E-2</c:v>
                </c:pt>
                <c:pt idx="2069">
                  <c:v>4.7330999999999998E-2</c:v>
                </c:pt>
                <c:pt idx="2070">
                  <c:v>5.1915000000000003E-2</c:v>
                </c:pt>
                <c:pt idx="2071">
                  <c:v>4.8734E-2</c:v>
                </c:pt>
                <c:pt idx="2072">
                  <c:v>4.8910000000000002E-2</c:v>
                </c:pt>
                <c:pt idx="2073">
                  <c:v>5.4814000000000002E-2</c:v>
                </c:pt>
                <c:pt idx="2074">
                  <c:v>5.1728000000000003E-2</c:v>
                </c:pt>
                <c:pt idx="2075">
                  <c:v>5.2771999999999999E-2</c:v>
                </c:pt>
                <c:pt idx="2076">
                  <c:v>5.0821999999999999E-2</c:v>
                </c:pt>
                <c:pt idx="2077">
                  <c:v>5.8825000000000002E-2</c:v>
                </c:pt>
                <c:pt idx="2078">
                  <c:v>6.4716999999999997E-2</c:v>
                </c:pt>
                <c:pt idx="2079">
                  <c:v>6.7423999999999998E-2</c:v>
                </c:pt>
                <c:pt idx="2080">
                  <c:v>6.6376000000000004E-2</c:v>
                </c:pt>
                <c:pt idx="2081">
                  <c:v>6.4139000000000002E-2</c:v>
                </c:pt>
                <c:pt idx="2082">
                  <c:v>6.862E-2</c:v>
                </c:pt>
                <c:pt idx="2083">
                  <c:v>7.4138999999999997E-2</c:v>
                </c:pt>
                <c:pt idx="2084">
                  <c:v>7.0445999999999995E-2</c:v>
                </c:pt>
                <c:pt idx="2085">
                  <c:v>6.8504999999999996E-2</c:v>
                </c:pt>
                <c:pt idx="2086">
                  <c:v>7.0235000000000006E-2</c:v>
                </c:pt>
                <c:pt idx="2087">
                  <c:v>5.0528999999999998E-2</c:v>
                </c:pt>
                <c:pt idx="2088">
                  <c:v>4.9706E-2</c:v>
                </c:pt>
                <c:pt idx="2089">
                  <c:v>4.9459999999999997E-2</c:v>
                </c:pt>
                <c:pt idx="2090">
                  <c:v>5.0609000000000001E-2</c:v>
                </c:pt>
                <c:pt idx="2091">
                  <c:v>5.0229999999999997E-2</c:v>
                </c:pt>
                <c:pt idx="2092">
                  <c:v>4.8836999999999998E-2</c:v>
                </c:pt>
                <c:pt idx="2093">
                  <c:v>4.8564999999999997E-2</c:v>
                </c:pt>
                <c:pt idx="2094">
                  <c:v>4.6898000000000002E-2</c:v>
                </c:pt>
                <c:pt idx="2095">
                  <c:v>4.4750999999999999E-2</c:v>
                </c:pt>
                <c:pt idx="2096">
                  <c:v>4.4733000000000002E-2</c:v>
                </c:pt>
                <c:pt idx="2097">
                  <c:v>4.4823000000000002E-2</c:v>
                </c:pt>
                <c:pt idx="2098">
                  <c:v>4.9397000000000003E-2</c:v>
                </c:pt>
                <c:pt idx="2099">
                  <c:v>4.7842000000000003E-2</c:v>
                </c:pt>
                <c:pt idx="2100">
                  <c:v>4.7557000000000002E-2</c:v>
                </c:pt>
                <c:pt idx="2101">
                  <c:v>4.7974000000000003E-2</c:v>
                </c:pt>
                <c:pt idx="2102">
                  <c:v>4.8780999999999998E-2</c:v>
                </c:pt>
                <c:pt idx="2103">
                  <c:v>5.4078000000000001E-2</c:v>
                </c:pt>
                <c:pt idx="2104">
                  <c:v>5.5217000000000002E-2</c:v>
                </c:pt>
                <c:pt idx="2105">
                  <c:v>5.3903E-2</c:v>
                </c:pt>
                <c:pt idx="2106">
                  <c:v>5.1777999999999998E-2</c:v>
                </c:pt>
                <c:pt idx="2107">
                  <c:v>5.3175E-2</c:v>
                </c:pt>
                <c:pt idx="2108">
                  <c:v>5.0682999999999999E-2</c:v>
                </c:pt>
                <c:pt idx="2109">
                  <c:v>4.8355000000000002E-2</c:v>
                </c:pt>
                <c:pt idx="2110">
                  <c:v>4.8219999999999999E-2</c:v>
                </c:pt>
                <c:pt idx="2111">
                  <c:v>4.8017999999999998E-2</c:v>
                </c:pt>
                <c:pt idx="2112">
                  <c:v>4.8293999999999997E-2</c:v>
                </c:pt>
                <c:pt idx="2113">
                  <c:v>4.6649000000000003E-2</c:v>
                </c:pt>
                <c:pt idx="2114">
                  <c:v>4.4354999999999999E-2</c:v>
                </c:pt>
                <c:pt idx="2115">
                  <c:v>4.4295000000000001E-2</c:v>
                </c:pt>
                <c:pt idx="2116">
                  <c:v>4.7447999999999997E-2</c:v>
                </c:pt>
                <c:pt idx="2117">
                  <c:v>4.5372000000000003E-2</c:v>
                </c:pt>
                <c:pt idx="2118">
                  <c:v>4.2320999999999998E-2</c:v>
                </c:pt>
                <c:pt idx="2119">
                  <c:v>4.4955000000000002E-2</c:v>
                </c:pt>
                <c:pt idx="2120">
                  <c:v>5.3580000000000003E-2</c:v>
                </c:pt>
                <c:pt idx="2121">
                  <c:v>5.8977000000000002E-2</c:v>
                </c:pt>
                <c:pt idx="2122">
                  <c:v>5.7716999999999997E-2</c:v>
                </c:pt>
                <c:pt idx="2123">
                  <c:v>6.0858000000000002E-2</c:v>
                </c:pt>
                <c:pt idx="2124">
                  <c:v>6.8394999999999997E-2</c:v>
                </c:pt>
                <c:pt idx="2125">
                  <c:v>7.1143999999999999E-2</c:v>
                </c:pt>
                <c:pt idx="2126">
                  <c:v>6.9403000000000006E-2</c:v>
                </c:pt>
                <c:pt idx="2127">
                  <c:v>6.9669999999999996E-2</c:v>
                </c:pt>
                <c:pt idx="2128">
                  <c:v>6.7394999999999997E-2</c:v>
                </c:pt>
                <c:pt idx="2129">
                  <c:v>6.8572999999999995E-2</c:v>
                </c:pt>
                <c:pt idx="2130">
                  <c:v>7.0387000000000005E-2</c:v>
                </c:pt>
                <c:pt idx="2131">
                  <c:v>7.8020999999999993E-2</c:v>
                </c:pt>
                <c:pt idx="2132">
                  <c:v>8.0334000000000003E-2</c:v>
                </c:pt>
                <c:pt idx="2133">
                  <c:v>8.1466999999999998E-2</c:v>
                </c:pt>
                <c:pt idx="2134">
                  <c:v>7.6976000000000003E-2</c:v>
                </c:pt>
                <c:pt idx="2135">
                  <c:v>8.3593000000000001E-2</c:v>
                </c:pt>
                <c:pt idx="2136">
                  <c:v>7.8958E-2</c:v>
                </c:pt>
                <c:pt idx="2137">
                  <c:v>7.9208000000000001E-2</c:v>
                </c:pt>
                <c:pt idx="2138">
                  <c:v>7.6347999999999999E-2</c:v>
                </c:pt>
                <c:pt idx="2139">
                  <c:v>7.0236999999999994E-2</c:v>
                </c:pt>
                <c:pt idx="2140">
                  <c:v>7.3333999999999996E-2</c:v>
                </c:pt>
                <c:pt idx="2141">
                  <c:v>6.6252000000000005E-2</c:v>
                </c:pt>
                <c:pt idx="2142">
                  <c:v>6.6297999999999996E-2</c:v>
                </c:pt>
                <c:pt idx="2143">
                  <c:v>6.8776000000000004E-2</c:v>
                </c:pt>
                <c:pt idx="2144">
                  <c:v>7.5065000000000007E-2</c:v>
                </c:pt>
                <c:pt idx="2145">
                  <c:v>7.5950000000000004E-2</c:v>
                </c:pt>
                <c:pt idx="2146">
                  <c:v>7.2418999999999997E-2</c:v>
                </c:pt>
                <c:pt idx="2147">
                  <c:v>7.4496999999999994E-2</c:v>
                </c:pt>
                <c:pt idx="2148">
                  <c:v>7.5855000000000006E-2</c:v>
                </c:pt>
                <c:pt idx="2149">
                  <c:v>7.7170000000000002E-2</c:v>
                </c:pt>
                <c:pt idx="2150">
                  <c:v>8.0139000000000002E-2</c:v>
                </c:pt>
                <c:pt idx="2151">
                  <c:v>7.7968999999999997E-2</c:v>
                </c:pt>
                <c:pt idx="2152">
                  <c:v>7.7182000000000001E-2</c:v>
                </c:pt>
                <c:pt idx="2153">
                  <c:v>7.4175000000000005E-2</c:v>
                </c:pt>
                <c:pt idx="2154">
                  <c:v>7.0860000000000006E-2</c:v>
                </c:pt>
                <c:pt idx="2155">
                  <c:v>7.3940000000000006E-2</c:v>
                </c:pt>
                <c:pt idx="2156">
                  <c:v>6.8919999999999995E-2</c:v>
                </c:pt>
                <c:pt idx="2157">
                  <c:v>6.8880999999999998E-2</c:v>
                </c:pt>
                <c:pt idx="2158">
                  <c:v>7.0326E-2</c:v>
                </c:pt>
                <c:pt idx="2159">
                  <c:v>7.0881E-2</c:v>
                </c:pt>
                <c:pt idx="2160">
                  <c:v>7.4024000000000006E-2</c:v>
                </c:pt>
                <c:pt idx="2161">
                  <c:v>7.2366E-2</c:v>
                </c:pt>
                <c:pt idx="2162">
                  <c:v>7.4712000000000001E-2</c:v>
                </c:pt>
                <c:pt idx="2163">
                  <c:v>6.8000000000000005E-2</c:v>
                </c:pt>
                <c:pt idx="2164">
                  <c:v>6.9310999999999998E-2</c:v>
                </c:pt>
                <c:pt idx="2165">
                  <c:v>7.1606000000000003E-2</c:v>
                </c:pt>
                <c:pt idx="2166">
                  <c:v>6.565E-2</c:v>
                </c:pt>
                <c:pt idx="2167">
                  <c:v>6.5311999999999995E-2</c:v>
                </c:pt>
                <c:pt idx="2168">
                  <c:v>7.2571999999999998E-2</c:v>
                </c:pt>
                <c:pt idx="2169">
                  <c:v>6.9984000000000005E-2</c:v>
                </c:pt>
                <c:pt idx="2170">
                  <c:v>7.1292999999999995E-2</c:v>
                </c:pt>
                <c:pt idx="2171">
                  <c:v>6.8875000000000006E-2</c:v>
                </c:pt>
                <c:pt idx="2172">
                  <c:v>6.6577999999999998E-2</c:v>
                </c:pt>
                <c:pt idx="2173">
                  <c:v>6.9528000000000006E-2</c:v>
                </c:pt>
                <c:pt idx="2174">
                  <c:v>6.5722000000000003E-2</c:v>
                </c:pt>
                <c:pt idx="2175">
                  <c:v>6.4044000000000004E-2</c:v>
                </c:pt>
                <c:pt idx="2176">
                  <c:v>6.4242999999999995E-2</c:v>
                </c:pt>
                <c:pt idx="2177">
                  <c:v>6.3546000000000005E-2</c:v>
                </c:pt>
                <c:pt idx="2178">
                  <c:v>6.6396999999999998E-2</c:v>
                </c:pt>
                <c:pt idx="2179">
                  <c:v>6.6600000000000006E-2</c:v>
                </c:pt>
                <c:pt idx="2180">
                  <c:v>6.4950999999999995E-2</c:v>
                </c:pt>
                <c:pt idx="2181">
                  <c:v>6.2150999999999998E-2</c:v>
                </c:pt>
                <c:pt idx="2182">
                  <c:v>6.1696000000000001E-2</c:v>
                </c:pt>
                <c:pt idx="2183">
                  <c:v>5.9615000000000001E-2</c:v>
                </c:pt>
                <c:pt idx="2184">
                  <c:v>6.3314999999999996E-2</c:v>
                </c:pt>
                <c:pt idx="2185">
                  <c:v>6.2323000000000003E-2</c:v>
                </c:pt>
                <c:pt idx="2186">
                  <c:v>5.7151E-2</c:v>
                </c:pt>
                <c:pt idx="2187">
                  <c:v>5.4516000000000002E-2</c:v>
                </c:pt>
                <c:pt idx="2188">
                  <c:v>5.5017000000000003E-2</c:v>
                </c:pt>
                <c:pt idx="2189">
                  <c:v>5.944E-2</c:v>
                </c:pt>
                <c:pt idx="2190">
                  <c:v>5.9595000000000002E-2</c:v>
                </c:pt>
                <c:pt idx="2191">
                  <c:v>6.1663000000000003E-2</c:v>
                </c:pt>
                <c:pt idx="2192">
                  <c:v>6.0220000000000003E-2</c:v>
                </c:pt>
                <c:pt idx="2193">
                  <c:v>6.5856999999999999E-2</c:v>
                </c:pt>
                <c:pt idx="2194">
                  <c:v>7.0182999999999995E-2</c:v>
                </c:pt>
                <c:pt idx="2195">
                  <c:v>7.0401000000000005E-2</c:v>
                </c:pt>
                <c:pt idx="2196">
                  <c:v>7.3533000000000001E-2</c:v>
                </c:pt>
                <c:pt idx="2197">
                  <c:v>7.8030000000000002E-2</c:v>
                </c:pt>
                <c:pt idx="2198">
                  <c:v>7.6981999999999995E-2</c:v>
                </c:pt>
                <c:pt idx="2199">
                  <c:v>7.2978000000000001E-2</c:v>
                </c:pt>
                <c:pt idx="2200">
                  <c:v>7.2509000000000004E-2</c:v>
                </c:pt>
                <c:pt idx="2201">
                  <c:v>6.9366999999999998E-2</c:v>
                </c:pt>
                <c:pt idx="2202">
                  <c:v>7.0600999999999997E-2</c:v>
                </c:pt>
                <c:pt idx="2203">
                  <c:v>6.6695000000000004E-2</c:v>
                </c:pt>
                <c:pt idx="2204">
                  <c:v>6.5380999999999995E-2</c:v>
                </c:pt>
                <c:pt idx="2205">
                  <c:v>6.6493999999999998E-2</c:v>
                </c:pt>
                <c:pt idx="2206">
                  <c:v>6.5424999999999997E-2</c:v>
                </c:pt>
                <c:pt idx="2207">
                  <c:v>6.8599999999999994E-2</c:v>
                </c:pt>
                <c:pt idx="2208">
                  <c:v>6.8087999999999996E-2</c:v>
                </c:pt>
                <c:pt idx="2209">
                  <c:v>6.8117999999999998E-2</c:v>
                </c:pt>
                <c:pt idx="2210">
                  <c:v>6.8024000000000001E-2</c:v>
                </c:pt>
                <c:pt idx="2211">
                  <c:v>6.8752999999999995E-2</c:v>
                </c:pt>
                <c:pt idx="2212">
                  <c:v>6.7053000000000001E-2</c:v>
                </c:pt>
                <c:pt idx="2213">
                  <c:v>6.7002999999999993E-2</c:v>
                </c:pt>
                <c:pt idx="2214">
                  <c:v>6.6002000000000005E-2</c:v>
                </c:pt>
                <c:pt idx="2215">
                  <c:v>7.1494000000000002E-2</c:v>
                </c:pt>
                <c:pt idx="2216">
                  <c:v>7.1446999999999997E-2</c:v>
                </c:pt>
                <c:pt idx="2217">
                  <c:v>7.2256000000000001E-2</c:v>
                </c:pt>
                <c:pt idx="2218">
                  <c:v>7.4733999999999995E-2</c:v>
                </c:pt>
                <c:pt idx="2219">
                  <c:v>7.2731000000000004E-2</c:v>
                </c:pt>
                <c:pt idx="2220">
                  <c:v>7.6117000000000004E-2</c:v>
                </c:pt>
                <c:pt idx="2221">
                  <c:v>8.4514000000000006E-2</c:v>
                </c:pt>
                <c:pt idx="2222">
                  <c:v>8.8350999999999999E-2</c:v>
                </c:pt>
                <c:pt idx="2223">
                  <c:v>9.4964000000000007E-2</c:v>
                </c:pt>
                <c:pt idx="2224">
                  <c:v>9.6809000000000006E-2</c:v>
                </c:pt>
                <c:pt idx="2225">
                  <c:v>9.7405000000000005E-2</c:v>
                </c:pt>
                <c:pt idx="2226">
                  <c:v>9.7102999999999995E-2</c:v>
                </c:pt>
                <c:pt idx="2227">
                  <c:v>9.7795999999999994E-2</c:v>
                </c:pt>
                <c:pt idx="2228">
                  <c:v>9.8484000000000002E-2</c:v>
                </c:pt>
                <c:pt idx="2229">
                  <c:v>0.10875799999999999</c:v>
                </c:pt>
                <c:pt idx="2230">
                  <c:v>0.113984</c:v>
                </c:pt>
                <c:pt idx="2231">
                  <c:v>0.111024</c:v>
                </c:pt>
                <c:pt idx="2232">
                  <c:v>0.113958</c:v>
                </c:pt>
                <c:pt idx="2233">
                  <c:v>0.112971</c:v>
                </c:pt>
                <c:pt idx="2234">
                  <c:v>0.110691</c:v>
                </c:pt>
                <c:pt idx="2235">
                  <c:v>0.11008800000000001</c:v>
                </c:pt>
                <c:pt idx="2236">
                  <c:v>0.105755</c:v>
                </c:pt>
                <c:pt idx="2237">
                  <c:v>0.101229</c:v>
                </c:pt>
                <c:pt idx="2238">
                  <c:v>9.4612000000000002E-2</c:v>
                </c:pt>
                <c:pt idx="2239">
                  <c:v>8.9579000000000006E-2</c:v>
                </c:pt>
                <c:pt idx="2240">
                  <c:v>8.9539999999999995E-2</c:v>
                </c:pt>
                <c:pt idx="2241">
                  <c:v>8.7029999999999996E-2</c:v>
                </c:pt>
                <c:pt idx="2242">
                  <c:v>8.2395999999999997E-2</c:v>
                </c:pt>
                <c:pt idx="2243">
                  <c:v>7.8953999999999996E-2</c:v>
                </c:pt>
                <c:pt idx="2244">
                  <c:v>8.0744999999999997E-2</c:v>
                </c:pt>
                <c:pt idx="2245">
                  <c:v>8.0173999999999995E-2</c:v>
                </c:pt>
                <c:pt idx="2246">
                  <c:v>8.1661999999999998E-2</c:v>
                </c:pt>
                <c:pt idx="2247">
                  <c:v>8.1880999999999995E-2</c:v>
                </c:pt>
                <c:pt idx="2248">
                  <c:v>7.9912999999999998E-2</c:v>
                </c:pt>
                <c:pt idx="2249">
                  <c:v>7.6224E-2</c:v>
                </c:pt>
                <c:pt idx="2250">
                  <c:v>7.7073000000000003E-2</c:v>
                </c:pt>
                <c:pt idx="2251">
                  <c:v>7.5996999999999995E-2</c:v>
                </c:pt>
                <c:pt idx="2252">
                  <c:v>7.1994000000000002E-2</c:v>
                </c:pt>
                <c:pt idx="2253">
                  <c:v>7.2010000000000005E-2</c:v>
                </c:pt>
                <c:pt idx="2254">
                  <c:v>6.6667000000000004E-2</c:v>
                </c:pt>
                <c:pt idx="2255">
                  <c:v>6.5127000000000004E-2</c:v>
                </c:pt>
                <c:pt idx="2256">
                  <c:v>6.7793000000000006E-2</c:v>
                </c:pt>
                <c:pt idx="2257">
                  <c:v>7.1493000000000001E-2</c:v>
                </c:pt>
                <c:pt idx="2258">
                  <c:v>6.6177E-2</c:v>
                </c:pt>
                <c:pt idx="2259">
                  <c:v>5.0033000000000001E-2</c:v>
                </c:pt>
                <c:pt idx="2260">
                  <c:v>4.7612000000000002E-2</c:v>
                </c:pt>
                <c:pt idx="2261">
                  <c:v>5.3266000000000001E-2</c:v>
                </c:pt>
                <c:pt idx="2262">
                  <c:v>5.6062000000000001E-2</c:v>
                </c:pt>
                <c:pt idx="2263">
                  <c:v>6.1761000000000003E-2</c:v>
                </c:pt>
                <c:pt idx="2264">
                  <c:v>5.9131000000000003E-2</c:v>
                </c:pt>
                <c:pt idx="2265">
                  <c:v>6.2023000000000002E-2</c:v>
                </c:pt>
                <c:pt idx="2266">
                  <c:v>6.4887E-2</c:v>
                </c:pt>
                <c:pt idx="2267">
                  <c:v>6.8209000000000006E-2</c:v>
                </c:pt>
                <c:pt idx="2268">
                  <c:v>6.9713999999999998E-2</c:v>
                </c:pt>
                <c:pt idx="2269">
                  <c:v>6.7380999999999996E-2</c:v>
                </c:pt>
                <c:pt idx="2270">
                  <c:v>7.1282999999999999E-2</c:v>
                </c:pt>
                <c:pt idx="2271">
                  <c:v>7.1846999999999994E-2</c:v>
                </c:pt>
                <c:pt idx="2272">
                  <c:v>7.1631E-2</c:v>
                </c:pt>
                <c:pt idx="2273">
                  <c:v>7.1760000000000004E-2</c:v>
                </c:pt>
                <c:pt idx="2274">
                  <c:v>7.0215E-2</c:v>
                </c:pt>
                <c:pt idx="2275">
                  <c:v>7.1009000000000003E-2</c:v>
                </c:pt>
                <c:pt idx="2276">
                  <c:v>7.0183999999999996E-2</c:v>
                </c:pt>
                <c:pt idx="2277">
                  <c:v>6.7487000000000005E-2</c:v>
                </c:pt>
                <c:pt idx="2278">
                  <c:v>6.9787000000000002E-2</c:v>
                </c:pt>
                <c:pt idx="2279">
                  <c:v>6.9577E-2</c:v>
                </c:pt>
                <c:pt idx="2280">
                  <c:v>6.1434000000000002E-2</c:v>
                </c:pt>
                <c:pt idx="2281">
                  <c:v>6.6507999999999998E-2</c:v>
                </c:pt>
                <c:pt idx="2282">
                  <c:v>6.6491999999999996E-2</c:v>
                </c:pt>
                <c:pt idx="2283">
                  <c:v>6.9134000000000001E-2</c:v>
                </c:pt>
                <c:pt idx="2284">
                  <c:v>6.5428E-2</c:v>
                </c:pt>
                <c:pt idx="2285">
                  <c:v>6.0951999999999999E-2</c:v>
                </c:pt>
                <c:pt idx="2286">
                  <c:v>6.5702999999999998E-2</c:v>
                </c:pt>
                <c:pt idx="2287">
                  <c:v>6.2578999999999996E-2</c:v>
                </c:pt>
                <c:pt idx="2288">
                  <c:v>7.5285000000000005E-2</c:v>
                </c:pt>
                <c:pt idx="2289">
                  <c:v>7.9713999999999993E-2</c:v>
                </c:pt>
                <c:pt idx="2290">
                  <c:v>7.3713000000000001E-2</c:v>
                </c:pt>
                <c:pt idx="2291">
                  <c:v>7.0697999999999997E-2</c:v>
                </c:pt>
                <c:pt idx="2292">
                  <c:v>6.8321999999999994E-2</c:v>
                </c:pt>
                <c:pt idx="2293">
                  <c:v>6.9413000000000002E-2</c:v>
                </c:pt>
                <c:pt idx="2294">
                  <c:v>6.6473000000000004E-2</c:v>
                </c:pt>
                <c:pt idx="2295">
                  <c:v>6.2216E-2</c:v>
                </c:pt>
                <c:pt idx="2296">
                  <c:v>6.8047999999999997E-2</c:v>
                </c:pt>
                <c:pt idx="2297">
                  <c:v>6.6957000000000003E-2</c:v>
                </c:pt>
                <c:pt idx="2298">
                  <c:v>7.2621000000000005E-2</c:v>
                </c:pt>
                <c:pt idx="2299">
                  <c:v>7.2012000000000007E-2</c:v>
                </c:pt>
                <c:pt idx="2300">
                  <c:v>7.5900999999999996E-2</c:v>
                </c:pt>
                <c:pt idx="2301">
                  <c:v>7.6215000000000005E-2</c:v>
                </c:pt>
                <c:pt idx="2302">
                  <c:v>7.9031000000000004E-2</c:v>
                </c:pt>
                <c:pt idx="2303">
                  <c:v>7.9686000000000007E-2</c:v>
                </c:pt>
                <c:pt idx="2304">
                  <c:v>8.3765999999999993E-2</c:v>
                </c:pt>
                <c:pt idx="2305">
                  <c:v>8.1767999999999993E-2</c:v>
                </c:pt>
                <c:pt idx="2306">
                  <c:v>8.3697999999999995E-2</c:v>
                </c:pt>
                <c:pt idx="2307">
                  <c:v>8.7559999999999999E-2</c:v>
                </c:pt>
                <c:pt idx="2308">
                  <c:v>8.4981000000000001E-2</c:v>
                </c:pt>
                <c:pt idx="2309">
                  <c:v>8.2877999999999993E-2</c:v>
                </c:pt>
                <c:pt idx="2310">
                  <c:v>8.3035999999999999E-2</c:v>
                </c:pt>
                <c:pt idx="2311">
                  <c:v>8.2314999999999999E-2</c:v>
                </c:pt>
                <c:pt idx="2312">
                  <c:v>8.3617999999999998E-2</c:v>
                </c:pt>
                <c:pt idx="2313">
                  <c:v>7.8767000000000004E-2</c:v>
                </c:pt>
                <c:pt idx="2314">
                  <c:v>7.3925000000000005E-2</c:v>
                </c:pt>
                <c:pt idx="2315">
                  <c:v>7.1799000000000002E-2</c:v>
                </c:pt>
                <c:pt idx="2316">
                  <c:v>7.2735999999999995E-2</c:v>
                </c:pt>
                <c:pt idx="2317">
                  <c:v>6.5897999999999998E-2</c:v>
                </c:pt>
                <c:pt idx="2318">
                  <c:v>6.0772E-2</c:v>
                </c:pt>
                <c:pt idx="2319">
                  <c:v>5.8136E-2</c:v>
                </c:pt>
                <c:pt idx="2320">
                  <c:v>5.7831E-2</c:v>
                </c:pt>
                <c:pt idx="2321">
                  <c:v>4.6587999999999997E-2</c:v>
                </c:pt>
                <c:pt idx="2322">
                  <c:v>4.5532999999999997E-2</c:v>
                </c:pt>
                <c:pt idx="2323">
                  <c:v>5.7743999999999997E-2</c:v>
                </c:pt>
                <c:pt idx="2324">
                  <c:v>5.5544999999999997E-2</c:v>
                </c:pt>
                <c:pt idx="2325">
                  <c:v>6.3884999999999997E-2</c:v>
                </c:pt>
                <c:pt idx="2326">
                  <c:v>5.9103000000000003E-2</c:v>
                </c:pt>
                <c:pt idx="2327">
                  <c:v>4.9661999999999998E-2</c:v>
                </c:pt>
                <c:pt idx="2328">
                  <c:v>4.6869000000000001E-2</c:v>
                </c:pt>
                <c:pt idx="2329">
                  <c:v>4.6476000000000003E-2</c:v>
                </c:pt>
                <c:pt idx="2330">
                  <c:v>4.8842999999999998E-2</c:v>
                </c:pt>
                <c:pt idx="2331">
                  <c:v>5.4415999999999999E-2</c:v>
                </c:pt>
                <c:pt idx="2332">
                  <c:v>5.4653E-2</c:v>
                </c:pt>
                <c:pt idx="2333">
                  <c:v>5.2401999999999997E-2</c:v>
                </c:pt>
                <c:pt idx="2334">
                  <c:v>4.9754E-2</c:v>
                </c:pt>
                <c:pt idx="2335">
                  <c:v>5.4685999999999998E-2</c:v>
                </c:pt>
                <c:pt idx="2336">
                  <c:v>5.4086000000000002E-2</c:v>
                </c:pt>
                <c:pt idx="2337">
                  <c:v>5.5468999999999997E-2</c:v>
                </c:pt>
                <c:pt idx="2338">
                  <c:v>6.1612E-2</c:v>
                </c:pt>
                <c:pt idx="2339">
                  <c:v>5.9825000000000003E-2</c:v>
                </c:pt>
                <c:pt idx="2340">
                  <c:v>5.7336999999999999E-2</c:v>
                </c:pt>
                <c:pt idx="2341">
                  <c:v>7.1059999999999998E-2</c:v>
                </c:pt>
                <c:pt idx="2342">
                  <c:v>7.4980000000000005E-2</c:v>
                </c:pt>
                <c:pt idx="2343">
                  <c:v>7.1456000000000006E-2</c:v>
                </c:pt>
                <c:pt idx="2344">
                  <c:v>7.5653999999999999E-2</c:v>
                </c:pt>
                <c:pt idx="2345">
                  <c:v>6.3336000000000003E-2</c:v>
                </c:pt>
                <c:pt idx="2346">
                  <c:v>6.2158999999999999E-2</c:v>
                </c:pt>
                <c:pt idx="2347">
                  <c:v>6.7041000000000003E-2</c:v>
                </c:pt>
                <c:pt idx="2348">
                  <c:v>7.3786000000000004E-2</c:v>
                </c:pt>
                <c:pt idx="2349">
                  <c:v>6.1046999999999997E-2</c:v>
                </c:pt>
                <c:pt idx="2350">
                  <c:v>5.6480000000000002E-2</c:v>
                </c:pt>
                <c:pt idx="2351">
                  <c:v>6.3083E-2</c:v>
                </c:pt>
                <c:pt idx="2352">
                  <c:v>6.9067000000000003E-2</c:v>
                </c:pt>
                <c:pt idx="2353">
                  <c:v>7.3145000000000002E-2</c:v>
                </c:pt>
                <c:pt idx="2354">
                  <c:v>6.4499000000000001E-2</c:v>
                </c:pt>
                <c:pt idx="2355">
                  <c:v>6.3108999999999998E-2</c:v>
                </c:pt>
                <c:pt idx="2356">
                  <c:v>7.0233000000000004E-2</c:v>
                </c:pt>
                <c:pt idx="2357">
                  <c:v>6.7701999999999998E-2</c:v>
                </c:pt>
                <c:pt idx="2358">
                  <c:v>7.1672E-2</c:v>
                </c:pt>
                <c:pt idx="2359">
                  <c:v>6.3686000000000006E-2</c:v>
                </c:pt>
                <c:pt idx="2360">
                  <c:v>6.7879999999999996E-2</c:v>
                </c:pt>
                <c:pt idx="2361">
                  <c:v>6.8792000000000006E-2</c:v>
                </c:pt>
                <c:pt idx="2362">
                  <c:v>6.8749000000000005E-2</c:v>
                </c:pt>
                <c:pt idx="2363">
                  <c:v>7.1541999999999994E-2</c:v>
                </c:pt>
                <c:pt idx="2364">
                  <c:v>6.3217999999999996E-2</c:v>
                </c:pt>
                <c:pt idx="2365">
                  <c:v>6.5297999999999995E-2</c:v>
                </c:pt>
                <c:pt idx="2366">
                  <c:v>6.8637000000000004E-2</c:v>
                </c:pt>
                <c:pt idx="2367">
                  <c:v>7.2052000000000005E-2</c:v>
                </c:pt>
                <c:pt idx="2368">
                  <c:v>6.5039E-2</c:v>
                </c:pt>
                <c:pt idx="2369">
                  <c:v>6.6936999999999997E-2</c:v>
                </c:pt>
                <c:pt idx="2370">
                  <c:v>6.3177999999999998E-2</c:v>
                </c:pt>
                <c:pt idx="2371">
                  <c:v>6.2214999999999999E-2</c:v>
                </c:pt>
                <c:pt idx="2372">
                  <c:v>6.7826999999999998E-2</c:v>
                </c:pt>
                <c:pt idx="2373">
                  <c:v>5.7653000000000003E-2</c:v>
                </c:pt>
                <c:pt idx="2374">
                  <c:v>5.8839000000000002E-2</c:v>
                </c:pt>
                <c:pt idx="2375">
                  <c:v>6.2820000000000001E-2</c:v>
                </c:pt>
                <c:pt idx="2376">
                  <c:v>6.5467999999999998E-2</c:v>
                </c:pt>
                <c:pt idx="2377">
                  <c:v>6.0907000000000003E-2</c:v>
                </c:pt>
                <c:pt idx="2378">
                  <c:v>6.5392000000000006E-2</c:v>
                </c:pt>
                <c:pt idx="2379">
                  <c:v>6.5807000000000004E-2</c:v>
                </c:pt>
                <c:pt idx="2380">
                  <c:v>6.5981999999999999E-2</c:v>
                </c:pt>
                <c:pt idx="2381">
                  <c:v>5.8727000000000001E-2</c:v>
                </c:pt>
                <c:pt idx="2382">
                  <c:v>6.9767999999999997E-2</c:v>
                </c:pt>
                <c:pt idx="2383">
                  <c:v>6.0497000000000002E-2</c:v>
                </c:pt>
                <c:pt idx="2384">
                  <c:v>5.9988E-2</c:v>
                </c:pt>
                <c:pt idx="2385">
                  <c:v>4.9230999999999997E-2</c:v>
                </c:pt>
                <c:pt idx="2386">
                  <c:v>6.5786999999999998E-2</c:v>
                </c:pt>
                <c:pt idx="2387">
                  <c:v>5.5166E-2</c:v>
                </c:pt>
                <c:pt idx="2388">
                  <c:v>5.8303000000000001E-2</c:v>
                </c:pt>
                <c:pt idx="2389">
                  <c:v>5.8276000000000001E-2</c:v>
                </c:pt>
                <c:pt idx="2390">
                  <c:v>5.6362000000000002E-2</c:v>
                </c:pt>
                <c:pt idx="2391">
                  <c:v>6.1813E-2</c:v>
                </c:pt>
                <c:pt idx="2392">
                  <c:v>5.1437999999999998E-2</c:v>
                </c:pt>
                <c:pt idx="2393">
                  <c:v>5.9652999999999998E-2</c:v>
                </c:pt>
                <c:pt idx="2394">
                  <c:v>5.6846000000000001E-2</c:v>
                </c:pt>
                <c:pt idx="2395">
                  <c:v>5.4483999999999998E-2</c:v>
                </c:pt>
                <c:pt idx="2396">
                  <c:v>6.2970999999999999E-2</c:v>
                </c:pt>
                <c:pt idx="2397">
                  <c:v>5.4620000000000002E-2</c:v>
                </c:pt>
                <c:pt idx="2398">
                  <c:v>4.7819E-2</c:v>
                </c:pt>
                <c:pt idx="2399">
                  <c:v>4.9231999999999998E-2</c:v>
                </c:pt>
                <c:pt idx="2400">
                  <c:v>5.5271000000000001E-2</c:v>
                </c:pt>
                <c:pt idx="2401">
                  <c:v>6.2785999999999995E-2</c:v>
                </c:pt>
                <c:pt idx="2402">
                  <c:v>5.6619999999999997E-2</c:v>
                </c:pt>
                <c:pt idx="2403">
                  <c:v>5.6084000000000002E-2</c:v>
                </c:pt>
                <c:pt idx="2404">
                  <c:v>6.6066E-2</c:v>
                </c:pt>
                <c:pt idx="2405">
                  <c:v>6.4102000000000006E-2</c:v>
                </c:pt>
                <c:pt idx="2406">
                  <c:v>6.9148000000000001E-2</c:v>
                </c:pt>
                <c:pt idx="2407">
                  <c:v>6.5616999999999995E-2</c:v>
                </c:pt>
                <c:pt idx="2408">
                  <c:v>5.8525000000000001E-2</c:v>
                </c:pt>
                <c:pt idx="2409">
                  <c:v>6.2892000000000003E-2</c:v>
                </c:pt>
                <c:pt idx="2410">
                  <c:v>6.3294000000000003E-2</c:v>
                </c:pt>
                <c:pt idx="2411">
                  <c:v>7.1105000000000002E-2</c:v>
                </c:pt>
                <c:pt idx="2412">
                  <c:v>6.3310000000000005E-2</c:v>
                </c:pt>
                <c:pt idx="2413">
                  <c:v>7.4334999999999998E-2</c:v>
                </c:pt>
                <c:pt idx="2414">
                  <c:v>7.0043999999999995E-2</c:v>
                </c:pt>
                <c:pt idx="2415">
                  <c:v>6.5721000000000002E-2</c:v>
                </c:pt>
                <c:pt idx="2416">
                  <c:v>7.3445999999999997E-2</c:v>
                </c:pt>
                <c:pt idx="2417">
                  <c:v>6.8821999999999994E-2</c:v>
                </c:pt>
                <c:pt idx="2418">
                  <c:v>7.843E-2</c:v>
                </c:pt>
                <c:pt idx="2419">
                  <c:v>8.2666000000000003E-2</c:v>
                </c:pt>
                <c:pt idx="2420">
                  <c:v>7.8682000000000002E-2</c:v>
                </c:pt>
                <c:pt idx="2421">
                  <c:v>8.6044999999999996E-2</c:v>
                </c:pt>
                <c:pt idx="2422">
                  <c:v>8.1952999999999998E-2</c:v>
                </c:pt>
                <c:pt idx="2423">
                  <c:v>8.4739999999999996E-2</c:v>
                </c:pt>
                <c:pt idx="2424">
                  <c:v>8.6695999999999995E-2</c:v>
                </c:pt>
                <c:pt idx="2425">
                  <c:v>8.5212999999999997E-2</c:v>
                </c:pt>
                <c:pt idx="2426">
                  <c:v>8.4804000000000004E-2</c:v>
                </c:pt>
                <c:pt idx="2427">
                  <c:v>8.4598000000000007E-2</c:v>
                </c:pt>
                <c:pt idx="2428">
                  <c:v>8.4628999999999996E-2</c:v>
                </c:pt>
                <c:pt idx="2429">
                  <c:v>8.8274000000000005E-2</c:v>
                </c:pt>
                <c:pt idx="2430">
                  <c:v>8.9124999999999996E-2</c:v>
                </c:pt>
                <c:pt idx="2431">
                  <c:v>8.7298000000000001E-2</c:v>
                </c:pt>
                <c:pt idx="2432">
                  <c:v>8.3130999999999997E-2</c:v>
                </c:pt>
                <c:pt idx="2433">
                  <c:v>7.9214000000000007E-2</c:v>
                </c:pt>
                <c:pt idx="2434">
                  <c:v>7.1567000000000006E-2</c:v>
                </c:pt>
                <c:pt idx="2435">
                  <c:v>7.2556999999999996E-2</c:v>
                </c:pt>
                <c:pt idx="2436">
                  <c:v>7.0791000000000007E-2</c:v>
                </c:pt>
                <c:pt idx="2437">
                  <c:v>6.9849999999999995E-2</c:v>
                </c:pt>
                <c:pt idx="2438">
                  <c:v>7.4412000000000006E-2</c:v>
                </c:pt>
                <c:pt idx="2439">
                  <c:v>7.2361999999999996E-2</c:v>
                </c:pt>
                <c:pt idx="2440">
                  <c:v>7.5542999999999999E-2</c:v>
                </c:pt>
                <c:pt idx="2441">
                  <c:v>7.5132000000000004E-2</c:v>
                </c:pt>
                <c:pt idx="2442">
                  <c:v>8.3547999999999997E-2</c:v>
                </c:pt>
                <c:pt idx="2443">
                  <c:v>7.9461000000000004E-2</c:v>
                </c:pt>
                <c:pt idx="2444">
                  <c:v>7.3951000000000003E-2</c:v>
                </c:pt>
                <c:pt idx="2445">
                  <c:v>6.8834000000000006E-2</c:v>
                </c:pt>
                <c:pt idx="2446">
                  <c:v>6.8797999999999998E-2</c:v>
                </c:pt>
                <c:pt idx="2447">
                  <c:v>7.8673000000000007E-2</c:v>
                </c:pt>
                <c:pt idx="2448">
                  <c:v>7.9739000000000004E-2</c:v>
                </c:pt>
                <c:pt idx="2449">
                  <c:v>8.2294000000000006E-2</c:v>
                </c:pt>
                <c:pt idx="2450">
                  <c:v>8.4751000000000007E-2</c:v>
                </c:pt>
                <c:pt idx="2451">
                  <c:v>8.7153999999999995E-2</c:v>
                </c:pt>
                <c:pt idx="2452">
                  <c:v>8.2914000000000002E-2</c:v>
                </c:pt>
                <c:pt idx="2453">
                  <c:v>8.3223000000000005E-2</c:v>
                </c:pt>
                <c:pt idx="2454">
                  <c:v>8.7928999999999993E-2</c:v>
                </c:pt>
                <c:pt idx="2455">
                  <c:v>8.8332999999999995E-2</c:v>
                </c:pt>
                <c:pt idx="2456">
                  <c:v>8.6809999999999998E-2</c:v>
                </c:pt>
                <c:pt idx="2457">
                  <c:v>9.0053999999999995E-2</c:v>
                </c:pt>
                <c:pt idx="2458">
                  <c:v>9.7189999999999999E-2</c:v>
                </c:pt>
                <c:pt idx="2459">
                  <c:v>9.5222000000000001E-2</c:v>
                </c:pt>
                <c:pt idx="2460">
                  <c:v>0.10055799999999999</c:v>
                </c:pt>
                <c:pt idx="2461">
                  <c:v>0.102647</c:v>
                </c:pt>
                <c:pt idx="2462">
                  <c:v>9.7993999999999998E-2</c:v>
                </c:pt>
                <c:pt idx="2463">
                  <c:v>9.5649999999999999E-2</c:v>
                </c:pt>
                <c:pt idx="2464">
                  <c:v>9.5172000000000007E-2</c:v>
                </c:pt>
                <c:pt idx="2465">
                  <c:v>9.8577999999999999E-2</c:v>
                </c:pt>
                <c:pt idx="2466">
                  <c:v>9.9237000000000006E-2</c:v>
                </c:pt>
                <c:pt idx="2467">
                  <c:v>9.5689999999999997E-2</c:v>
                </c:pt>
                <c:pt idx="2468">
                  <c:v>9.5481999999999997E-2</c:v>
                </c:pt>
                <c:pt idx="2469">
                  <c:v>8.7353E-2</c:v>
                </c:pt>
                <c:pt idx="2470">
                  <c:v>8.7640999999999997E-2</c:v>
                </c:pt>
                <c:pt idx="2471">
                  <c:v>8.6069000000000007E-2</c:v>
                </c:pt>
                <c:pt idx="2472">
                  <c:v>7.9059000000000004E-2</c:v>
                </c:pt>
                <c:pt idx="2473">
                  <c:v>7.5666999999999998E-2</c:v>
                </c:pt>
                <c:pt idx="2474">
                  <c:v>7.3311000000000001E-2</c:v>
                </c:pt>
                <c:pt idx="2475">
                  <c:v>7.4009000000000005E-2</c:v>
                </c:pt>
                <c:pt idx="2476">
                  <c:v>7.3692999999999995E-2</c:v>
                </c:pt>
                <c:pt idx="2477">
                  <c:v>7.1331000000000006E-2</c:v>
                </c:pt>
                <c:pt idx="2478">
                  <c:v>7.0892999999999998E-2</c:v>
                </c:pt>
                <c:pt idx="2479">
                  <c:v>7.1017999999999998E-2</c:v>
                </c:pt>
                <c:pt idx="2480">
                  <c:v>7.1197999999999997E-2</c:v>
                </c:pt>
                <c:pt idx="2481">
                  <c:v>6.8471000000000004E-2</c:v>
                </c:pt>
                <c:pt idx="2482">
                  <c:v>7.1728E-2</c:v>
                </c:pt>
                <c:pt idx="2483">
                  <c:v>6.4349000000000003E-2</c:v>
                </c:pt>
                <c:pt idx="2484">
                  <c:v>6.4401E-2</c:v>
                </c:pt>
                <c:pt idx="2485">
                  <c:v>6.8829000000000001E-2</c:v>
                </c:pt>
                <c:pt idx="2486">
                  <c:v>6.7580000000000001E-2</c:v>
                </c:pt>
                <c:pt idx="2487">
                  <c:v>7.1785000000000002E-2</c:v>
                </c:pt>
                <c:pt idx="2488">
                  <c:v>7.2022000000000003E-2</c:v>
                </c:pt>
                <c:pt idx="2489">
                  <c:v>7.646E-2</c:v>
                </c:pt>
                <c:pt idx="2490">
                  <c:v>7.8713000000000005E-2</c:v>
                </c:pt>
                <c:pt idx="2491">
                  <c:v>7.739E-2</c:v>
                </c:pt>
                <c:pt idx="2492">
                  <c:v>7.8409999999999994E-2</c:v>
                </c:pt>
                <c:pt idx="2493">
                  <c:v>7.9838000000000006E-2</c:v>
                </c:pt>
                <c:pt idx="2494">
                  <c:v>8.1652000000000002E-2</c:v>
                </c:pt>
                <c:pt idx="2495">
                  <c:v>7.6127E-2</c:v>
                </c:pt>
                <c:pt idx="2496">
                  <c:v>7.4319999999999997E-2</c:v>
                </c:pt>
                <c:pt idx="2497">
                  <c:v>8.8200000000000001E-2</c:v>
                </c:pt>
                <c:pt idx="2498">
                  <c:v>7.6067999999999997E-2</c:v>
                </c:pt>
                <c:pt idx="2499">
                  <c:v>7.9166E-2</c:v>
                </c:pt>
                <c:pt idx="2500">
                  <c:v>7.3129E-2</c:v>
                </c:pt>
                <c:pt idx="2501">
                  <c:v>7.0675000000000002E-2</c:v>
                </c:pt>
                <c:pt idx="2502">
                  <c:v>7.5250999999999998E-2</c:v>
                </c:pt>
                <c:pt idx="2503">
                  <c:v>7.6629000000000003E-2</c:v>
                </c:pt>
                <c:pt idx="2504">
                  <c:v>8.0236000000000002E-2</c:v>
                </c:pt>
                <c:pt idx="2505">
                  <c:v>8.6322999999999997E-2</c:v>
                </c:pt>
                <c:pt idx="2506">
                  <c:v>9.7147999999999998E-2</c:v>
                </c:pt>
                <c:pt idx="2507">
                  <c:v>9.0063000000000004E-2</c:v>
                </c:pt>
                <c:pt idx="2508">
                  <c:v>7.9634999999999997E-2</c:v>
                </c:pt>
                <c:pt idx="2509">
                  <c:v>7.1919999999999998E-2</c:v>
                </c:pt>
                <c:pt idx="2510">
                  <c:v>6.7993999999999999E-2</c:v>
                </c:pt>
                <c:pt idx="2511">
                  <c:v>7.0731000000000002E-2</c:v>
                </c:pt>
                <c:pt idx="2512">
                  <c:v>7.2119000000000003E-2</c:v>
                </c:pt>
                <c:pt idx="2513">
                  <c:v>5.9130000000000002E-2</c:v>
                </c:pt>
                <c:pt idx="2514">
                  <c:v>6.1466E-2</c:v>
                </c:pt>
                <c:pt idx="2515">
                  <c:v>5.9644000000000003E-2</c:v>
                </c:pt>
                <c:pt idx="2516">
                  <c:v>5.7631000000000002E-2</c:v>
                </c:pt>
                <c:pt idx="2517">
                  <c:v>6.8469000000000002E-2</c:v>
                </c:pt>
                <c:pt idx="2518">
                  <c:v>6.3547000000000006E-2</c:v>
                </c:pt>
                <c:pt idx="2519">
                  <c:v>6.1352999999999998E-2</c:v>
                </c:pt>
                <c:pt idx="2520">
                  <c:v>5.8191E-2</c:v>
                </c:pt>
                <c:pt idx="2521">
                  <c:v>5.7383999999999998E-2</c:v>
                </c:pt>
                <c:pt idx="2522">
                  <c:v>6.5189999999999998E-2</c:v>
                </c:pt>
                <c:pt idx="2523">
                  <c:v>6.6191E-2</c:v>
                </c:pt>
                <c:pt idx="2524">
                  <c:v>5.7852000000000001E-2</c:v>
                </c:pt>
                <c:pt idx="2525">
                  <c:v>5.9526999999999997E-2</c:v>
                </c:pt>
                <c:pt idx="2526">
                  <c:v>6.1193999999999998E-2</c:v>
                </c:pt>
                <c:pt idx="2527">
                  <c:v>6.6949999999999996E-2</c:v>
                </c:pt>
                <c:pt idx="2528">
                  <c:v>6.2894000000000005E-2</c:v>
                </c:pt>
                <c:pt idx="2529">
                  <c:v>6.6835000000000006E-2</c:v>
                </c:pt>
                <c:pt idx="2530">
                  <c:v>6.3015000000000002E-2</c:v>
                </c:pt>
                <c:pt idx="2531">
                  <c:v>7.0349999999999996E-2</c:v>
                </c:pt>
                <c:pt idx="2532">
                  <c:v>7.5947000000000001E-2</c:v>
                </c:pt>
                <c:pt idx="2533">
                  <c:v>6.7600999999999994E-2</c:v>
                </c:pt>
                <c:pt idx="2534">
                  <c:v>6.0264999999999999E-2</c:v>
                </c:pt>
                <c:pt idx="2535">
                  <c:v>5.7475999999999999E-2</c:v>
                </c:pt>
                <c:pt idx="2536">
                  <c:v>5.7701000000000002E-2</c:v>
                </c:pt>
                <c:pt idx="2537">
                  <c:v>7.8708E-2</c:v>
                </c:pt>
                <c:pt idx="2538">
                  <c:v>6.9275000000000003E-2</c:v>
                </c:pt>
                <c:pt idx="2539">
                  <c:v>5.5037000000000003E-2</c:v>
                </c:pt>
                <c:pt idx="2540">
                  <c:v>5.4501000000000001E-2</c:v>
                </c:pt>
                <c:pt idx="2541">
                  <c:v>5.1450000000000003E-2</c:v>
                </c:pt>
                <c:pt idx="2542">
                  <c:v>5.6655999999999998E-2</c:v>
                </c:pt>
                <c:pt idx="2543">
                  <c:v>5.7105000000000003E-2</c:v>
                </c:pt>
                <c:pt idx="2544">
                  <c:v>5.3883E-2</c:v>
                </c:pt>
                <c:pt idx="2545">
                  <c:v>6.2158999999999999E-2</c:v>
                </c:pt>
                <c:pt idx="2546">
                  <c:v>5.3567999999999998E-2</c:v>
                </c:pt>
                <c:pt idx="2547">
                  <c:v>7.1001999999999996E-2</c:v>
                </c:pt>
                <c:pt idx="2548">
                  <c:v>6.6112000000000004E-2</c:v>
                </c:pt>
                <c:pt idx="2549">
                  <c:v>6.4297000000000007E-2</c:v>
                </c:pt>
                <c:pt idx="2550">
                  <c:v>7.3879E-2</c:v>
                </c:pt>
                <c:pt idx="2551">
                  <c:v>7.6526999999999998E-2</c:v>
                </c:pt>
                <c:pt idx="2552">
                  <c:v>7.1356000000000003E-2</c:v>
                </c:pt>
                <c:pt idx="2553">
                  <c:v>7.4329999999999993E-2</c:v>
                </c:pt>
                <c:pt idx="2554">
                  <c:v>7.8710000000000002E-2</c:v>
                </c:pt>
                <c:pt idx="2555">
                  <c:v>7.4092000000000005E-2</c:v>
                </c:pt>
                <c:pt idx="2556">
                  <c:v>7.9468999999999998E-2</c:v>
                </c:pt>
                <c:pt idx="2557">
                  <c:v>7.1932999999999997E-2</c:v>
                </c:pt>
                <c:pt idx="2558">
                  <c:v>7.4305999999999997E-2</c:v>
                </c:pt>
                <c:pt idx="2559">
                  <c:v>7.1339E-2</c:v>
                </c:pt>
                <c:pt idx="2560">
                  <c:v>6.8638000000000005E-2</c:v>
                </c:pt>
                <c:pt idx="2561">
                  <c:v>6.8457000000000004E-2</c:v>
                </c:pt>
                <c:pt idx="2562">
                  <c:v>6.1884000000000002E-2</c:v>
                </c:pt>
                <c:pt idx="2563">
                  <c:v>5.851E-2</c:v>
                </c:pt>
                <c:pt idx="2564">
                  <c:v>5.8042000000000003E-2</c:v>
                </c:pt>
                <c:pt idx="2565">
                  <c:v>6.6822999999999994E-2</c:v>
                </c:pt>
                <c:pt idx="2566">
                  <c:v>6.8447999999999995E-2</c:v>
                </c:pt>
                <c:pt idx="2567">
                  <c:v>6.5032000000000006E-2</c:v>
                </c:pt>
                <c:pt idx="2568">
                  <c:v>6.7395999999999998E-2</c:v>
                </c:pt>
                <c:pt idx="2569">
                  <c:v>7.3829000000000006E-2</c:v>
                </c:pt>
                <c:pt idx="2570">
                  <c:v>7.5231000000000006E-2</c:v>
                </c:pt>
                <c:pt idx="2571">
                  <c:v>7.5045000000000001E-2</c:v>
                </c:pt>
                <c:pt idx="2572">
                  <c:v>7.8448000000000004E-2</c:v>
                </c:pt>
                <c:pt idx="2573">
                  <c:v>8.6893999999999999E-2</c:v>
                </c:pt>
                <c:pt idx="2574">
                  <c:v>8.4401000000000004E-2</c:v>
                </c:pt>
                <c:pt idx="2575">
                  <c:v>8.8647000000000004E-2</c:v>
                </c:pt>
                <c:pt idx="2576">
                  <c:v>8.9978000000000002E-2</c:v>
                </c:pt>
                <c:pt idx="2577">
                  <c:v>9.4666E-2</c:v>
                </c:pt>
                <c:pt idx="2578">
                  <c:v>9.2083999999999999E-2</c:v>
                </c:pt>
                <c:pt idx="2579">
                  <c:v>0.10070800000000001</c:v>
                </c:pt>
                <c:pt idx="2580">
                  <c:v>0.10574500000000001</c:v>
                </c:pt>
                <c:pt idx="2581">
                  <c:v>0.101886</c:v>
                </c:pt>
                <c:pt idx="2582">
                  <c:v>9.2953999999999995E-2</c:v>
                </c:pt>
                <c:pt idx="2583">
                  <c:v>8.8493000000000002E-2</c:v>
                </c:pt>
                <c:pt idx="2584">
                  <c:v>8.3392999999999995E-2</c:v>
                </c:pt>
                <c:pt idx="2585">
                  <c:v>7.5509000000000007E-2</c:v>
                </c:pt>
                <c:pt idx="2586">
                  <c:v>7.6222999999999999E-2</c:v>
                </c:pt>
                <c:pt idx="2587">
                  <c:v>7.2451000000000002E-2</c:v>
                </c:pt>
                <c:pt idx="2588">
                  <c:v>7.1635000000000004E-2</c:v>
                </c:pt>
                <c:pt idx="2589">
                  <c:v>6.8420999999999996E-2</c:v>
                </c:pt>
                <c:pt idx="2590">
                  <c:v>7.1635000000000004E-2</c:v>
                </c:pt>
                <c:pt idx="2591">
                  <c:v>6.8420999999999996E-2</c:v>
                </c:pt>
                <c:pt idx="2592">
                  <c:v>7.8614000000000003E-2</c:v>
                </c:pt>
                <c:pt idx="2593">
                  <c:v>7.8942999999999999E-2</c:v>
                </c:pt>
                <c:pt idx="2594">
                  <c:v>7.7576999999999993E-2</c:v>
                </c:pt>
                <c:pt idx="2595">
                  <c:v>8.7502999999999997E-2</c:v>
                </c:pt>
                <c:pt idx="2596">
                  <c:v>8.4890410508114397E-2</c:v>
                </c:pt>
                <c:pt idx="2597">
                  <c:v>8.5034251161727317E-2</c:v>
                </c:pt>
                <c:pt idx="2598">
                  <c:v>8.8772197697164865E-2</c:v>
                </c:pt>
                <c:pt idx="2599">
                  <c:v>8.7069767036946744E-2</c:v>
                </c:pt>
                <c:pt idx="2600">
                  <c:v>9.2554626645909591E-2</c:v>
                </c:pt>
                <c:pt idx="2601">
                  <c:v>9.2761143432088092E-2</c:v>
                </c:pt>
                <c:pt idx="2602">
                  <c:v>9.253369103488529E-2</c:v>
                </c:pt>
                <c:pt idx="2603">
                  <c:v>9.4130974091011954E-2</c:v>
                </c:pt>
                <c:pt idx="2604">
                  <c:v>8.8253847009273287E-2</c:v>
                </c:pt>
                <c:pt idx="2605">
                  <c:v>9.0766657736299827E-2</c:v>
                </c:pt>
                <c:pt idx="2606">
                  <c:v>8.6253653318888818E-2</c:v>
                </c:pt>
                <c:pt idx="2607">
                  <c:v>8.4845808203558665E-2</c:v>
                </c:pt>
                <c:pt idx="2608">
                  <c:v>8.4556517718087879E-2</c:v>
                </c:pt>
                <c:pt idx="2609">
                  <c:v>7.7472573315818707E-2</c:v>
                </c:pt>
                <c:pt idx="2610">
                  <c:v>8.142040275241115E-2</c:v>
                </c:pt>
                <c:pt idx="2611">
                  <c:v>7.9153050555080567E-2</c:v>
                </c:pt>
                <c:pt idx="2612">
                  <c:v>7.2535210133012784E-2</c:v>
                </c:pt>
                <c:pt idx="2613">
                  <c:v>6.0331509388648105E-2</c:v>
                </c:pt>
                <c:pt idx="2614">
                  <c:v>5.9685108149382202E-2</c:v>
                </c:pt>
                <c:pt idx="2615">
                  <c:v>6.4968126034571694E-2</c:v>
                </c:pt>
                <c:pt idx="2616">
                  <c:v>6.0628844280654084E-2</c:v>
                </c:pt>
                <c:pt idx="2617">
                  <c:v>6.353156122746649E-2</c:v>
                </c:pt>
                <c:pt idx="2618">
                  <c:v>6.6953308010228738E-2</c:v>
                </c:pt>
                <c:pt idx="2619">
                  <c:v>6.0687446110509385E-2</c:v>
                </c:pt>
                <c:pt idx="2620">
                  <c:v>5.9062354179115033E-2</c:v>
                </c:pt>
                <c:pt idx="2621">
                  <c:v>6.4954722248905597E-2</c:v>
                </c:pt>
                <c:pt idx="2622">
                  <c:v>6.2633979646346316E-2</c:v>
                </c:pt>
                <c:pt idx="2623">
                  <c:v>6.6198351212657588E-2</c:v>
                </c:pt>
                <c:pt idx="2624">
                  <c:v>6.7816673482285039E-2</c:v>
                </c:pt>
                <c:pt idx="2625">
                  <c:v>6.4203527801245081E-2</c:v>
                </c:pt>
                <c:pt idx="2626">
                  <c:v>6.2061536855903744E-2</c:v>
                </c:pt>
                <c:pt idx="2627">
                  <c:v>6.5490293178777276E-2</c:v>
                </c:pt>
                <c:pt idx="2628">
                  <c:v>6.0268368062917868E-2</c:v>
                </c:pt>
                <c:pt idx="2629">
                  <c:v>6.6256886769945109E-2</c:v>
                </c:pt>
                <c:pt idx="2630">
                  <c:v>7.0654697984966597E-2</c:v>
                </c:pt>
                <c:pt idx="2631">
                  <c:v>6.9197120789372846E-2</c:v>
                </c:pt>
                <c:pt idx="2632">
                  <c:v>7.2457082817110482E-2</c:v>
                </c:pt>
                <c:pt idx="2633">
                  <c:v>7.2069364473407657E-2</c:v>
                </c:pt>
                <c:pt idx="2634">
                  <c:v>7.2276132893932601E-2</c:v>
                </c:pt>
                <c:pt idx="2635">
                  <c:v>7.5087829251827748E-2</c:v>
                </c:pt>
                <c:pt idx="2636">
                  <c:v>7.7709648830855169E-2</c:v>
                </c:pt>
                <c:pt idx="2637">
                  <c:v>8.112454334475501E-2</c:v>
                </c:pt>
                <c:pt idx="2638">
                  <c:v>7.6067992656634886E-2</c:v>
                </c:pt>
                <c:pt idx="2639">
                  <c:v>7.9244791460109737E-2</c:v>
                </c:pt>
                <c:pt idx="2640">
                  <c:v>7.5313466492426151E-2</c:v>
                </c:pt>
                <c:pt idx="2641">
                  <c:v>7.5155892101634328E-2</c:v>
                </c:pt>
                <c:pt idx="2642">
                  <c:v>7.8943634702978771E-2</c:v>
                </c:pt>
                <c:pt idx="2643">
                  <c:v>7.6431225251319498E-2</c:v>
                </c:pt>
                <c:pt idx="2644">
                  <c:v>7.769880191364742E-2</c:v>
                </c:pt>
                <c:pt idx="2645">
                  <c:v>7.9486553774105115E-2</c:v>
                </c:pt>
                <c:pt idx="2646">
                  <c:v>7.9398496347539788E-2</c:v>
                </c:pt>
                <c:pt idx="2647">
                  <c:v>8.2629498680246299E-2</c:v>
                </c:pt>
                <c:pt idx="2648">
                  <c:v>8.0840613872082981E-2</c:v>
                </c:pt>
                <c:pt idx="2649">
                  <c:v>7.6761381113869445E-2</c:v>
                </c:pt>
                <c:pt idx="2650">
                  <c:v>7.4572611383712684E-2</c:v>
                </c:pt>
                <c:pt idx="2651">
                  <c:v>7.1366321542761513E-2</c:v>
                </c:pt>
                <c:pt idx="2652">
                  <c:v>7.4426427832081518E-2</c:v>
                </c:pt>
                <c:pt idx="2653">
                  <c:v>7.235892508649934E-2</c:v>
                </c:pt>
                <c:pt idx="2654">
                  <c:v>7.0129356253244526E-2</c:v>
                </c:pt>
                <c:pt idx="2655">
                  <c:v>6.4954180714554138E-2</c:v>
                </c:pt>
                <c:pt idx="2656">
                  <c:v>6.5713364524614251E-2</c:v>
                </c:pt>
                <c:pt idx="2657">
                  <c:v>6.6043619394103026E-2</c:v>
                </c:pt>
                <c:pt idx="2658">
                  <c:v>6.172156974530036E-2</c:v>
                </c:pt>
                <c:pt idx="2659">
                  <c:v>6.3895796503182375E-2</c:v>
                </c:pt>
                <c:pt idx="2660">
                  <c:v>6.8395371490125548E-2</c:v>
                </c:pt>
                <c:pt idx="2661">
                  <c:v>6.6726387298799011E-2</c:v>
                </c:pt>
                <c:pt idx="2662">
                  <c:v>7.4938107801486173E-2</c:v>
                </c:pt>
                <c:pt idx="2663">
                  <c:v>7.0411343115744984E-2</c:v>
                </c:pt>
                <c:pt idx="2664">
                  <c:v>6.790232360981352E-2</c:v>
                </c:pt>
                <c:pt idx="2665">
                  <c:v>7.6736876087399847E-2</c:v>
                </c:pt>
                <c:pt idx="2666">
                  <c:v>7.5849173431754902E-2</c:v>
                </c:pt>
                <c:pt idx="2667">
                  <c:v>7.8684258200675136E-2</c:v>
                </c:pt>
                <c:pt idx="2668">
                  <c:v>7.8632815774302964E-2</c:v>
                </c:pt>
                <c:pt idx="2669">
                  <c:v>7.7390970527586048E-2</c:v>
                </c:pt>
                <c:pt idx="2670">
                  <c:v>7.5980796389922861E-2</c:v>
                </c:pt>
                <c:pt idx="2671">
                  <c:v>7.5923954872079522E-2</c:v>
                </c:pt>
                <c:pt idx="2672">
                  <c:v>7.9281956048815272E-2</c:v>
                </c:pt>
                <c:pt idx="2673">
                  <c:v>7.5709101087213626E-2</c:v>
                </c:pt>
                <c:pt idx="2674">
                  <c:v>7.3747445861281402E-2</c:v>
                </c:pt>
                <c:pt idx="2675">
                  <c:v>8.0245854490021654E-2</c:v>
                </c:pt>
                <c:pt idx="2676">
                  <c:v>7.3441927080115488E-2</c:v>
                </c:pt>
                <c:pt idx="2677">
                  <c:v>7.1519362182742907E-2</c:v>
                </c:pt>
                <c:pt idx="2678">
                  <c:v>6.8766810467897413E-2</c:v>
                </c:pt>
                <c:pt idx="2679">
                  <c:v>7.1480111602346449E-2</c:v>
                </c:pt>
                <c:pt idx="2680">
                  <c:v>6.6066351256886188E-2</c:v>
                </c:pt>
                <c:pt idx="2681">
                  <c:v>7.1816671893465953E-2</c:v>
                </c:pt>
                <c:pt idx="2682">
                  <c:v>7.4201796274156587E-2</c:v>
                </c:pt>
                <c:pt idx="2683">
                  <c:v>7.2493543513204847E-2</c:v>
                </c:pt>
                <c:pt idx="2684">
                  <c:v>7.1554890461403342E-2</c:v>
                </c:pt>
                <c:pt idx="2685">
                  <c:v>7.5232583900844779E-2</c:v>
                </c:pt>
                <c:pt idx="2686">
                  <c:v>8.6013258821770036E-2</c:v>
                </c:pt>
                <c:pt idx="2687">
                  <c:v>7.8138513077761859E-2</c:v>
                </c:pt>
                <c:pt idx="2688">
                  <c:v>7.4607229597664582E-2</c:v>
                </c:pt>
                <c:pt idx="2689">
                  <c:v>6.9564353944458895E-2</c:v>
                </c:pt>
                <c:pt idx="2690">
                  <c:v>7.9258815694991019E-2</c:v>
                </c:pt>
                <c:pt idx="2691">
                  <c:v>8.1585961070700153E-2</c:v>
                </c:pt>
                <c:pt idx="2692">
                  <c:v>7.6055289801555001E-2</c:v>
                </c:pt>
                <c:pt idx="2693">
                  <c:v>7.4172943002341216E-2</c:v>
                </c:pt>
                <c:pt idx="2694">
                  <c:v>7.8896759867392266E-2</c:v>
                </c:pt>
                <c:pt idx="2695">
                  <c:v>8.6589278425944577E-2</c:v>
                </c:pt>
                <c:pt idx="2696">
                  <c:v>8.7530172789370864E-2</c:v>
                </c:pt>
                <c:pt idx="2697">
                  <c:v>8.8786641938292707E-2</c:v>
                </c:pt>
                <c:pt idx="2698">
                  <c:v>8.6102203803887181E-2</c:v>
                </c:pt>
                <c:pt idx="2699">
                  <c:v>0.1014342903906886</c:v>
                </c:pt>
                <c:pt idx="2700">
                  <c:v>9.9488421661974122E-2</c:v>
                </c:pt>
                <c:pt idx="2701">
                  <c:v>9.7172621263690903E-2</c:v>
                </c:pt>
                <c:pt idx="2702">
                  <c:v>9.8606129854271946E-2</c:v>
                </c:pt>
                <c:pt idx="2703">
                  <c:v>0.10123788547729588</c:v>
                </c:pt>
                <c:pt idx="2704">
                  <c:v>9.0503619770131716E-2</c:v>
                </c:pt>
                <c:pt idx="2705">
                  <c:v>9.1863238268432512E-2</c:v>
                </c:pt>
                <c:pt idx="2706">
                  <c:v>9.1021094120329257E-2</c:v>
                </c:pt>
                <c:pt idx="2707">
                  <c:v>9.7293735577635265E-2</c:v>
                </c:pt>
                <c:pt idx="2708">
                  <c:v>9.3775275982584311E-2</c:v>
                </c:pt>
                <c:pt idx="2709">
                  <c:v>9.2122566938668993E-2</c:v>
                </c:pt>
                <c:pt idx="2710">
                  <c:v>9.1039092880005709E-2</c:v>
                </c:pt>
                <c:pt idx="2711">
                  <c:v>9.0486621716778723E-2</c:v>
                </c:pt>
                <c:pt idx="2712">
                  <c:v>9.8660826067197963E-2</c:v>
                </c:pt>
                <c:pt idx="2713">
                  <c:v>9.4528785215648767E-2</c:v>
                </c:pt>
                <c:pt idx="2714">
                  <c:v>8.8871082724472181E-2</c:v>
                </c:pt>
                <c:pt idx="2715">
                  <c:v>8.445661754815903E-2</c:v>
                </c:pt>
                <c:pt idx="2716">
                  <c:v>8.4880869083551247E-2</c:v>
                </c:pt>
                <c:pt idx="2717">
                  <c:v>8.5874490169286555E-2</c:v>
                </c:pt>
                <c:pt idx="2718">
                  <c:v>7.8311495723578081E-2</c:v>
                </c:pt>
                <c:pt idx="2719">
                  <c:v>8.1254977941182763E-2</c:v>
                </c:pt>
                <c:pt idx="2720">
                  <c:v>8.3958099068501463E-2</c:v>
                </c:pt>
                <c:pt idx="2721">
                  <c:v>8.4684015749841079E-2</c:v>
                </c:pt>
                <c:pt idx="2722">
                  <c:v>8.589778390494511E-2</c:v>
                </c:pt>
                <c:pt idx="2723">
                  <c:v>7.9021999999999995E-2</c:v>
                </c:pt>
                <c:pt idx="2724">
                  <c:v>8.7266999999999997E-2</c:v>
                </c:pt>
                <c:pt idx="2725">
                  <c:v>7.6355000000000006E-2</c:v>
                </c:pt>
                <c:pt idx="2726">
                  <c:v>7.6714000000000004E-2</c:v>
                </c:pt>
                <c:pt idx="2727">
                  <c:v>8.2232E-2</c:v>
                </c:pt>
                <c:pt idx="2728">
                  <c:v>7.7441999999999997E-2</c:v>
                </c:pt>
                <c:pt idx="2729">
                  <c:v>7.0878999999999998E-2</c:v>
                </c:pt>
                <c:pt idx="2730">
                  <c:v>6.9603999999999999E-2</c:v>
                </c:pt>
                <c:pt idx="2731">
                  <c:v>7.0671999999999999E-2</c:v>
                </c:pt>
                <c:pt idx="2732">
                  <c:v>7.4787999999999993E-2</c:v>
                </c:pt>
                <c:pt idx="2733">
                  <c:v>6.7240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C0-4CD4-981E-2AFCA6DC3149}"/>
            </c:ext>
          </c:extLst>
        </c:ser>
        <c:ser>
          <c:idx val="3"/>
          <c:order val="3"/>
          <c:tx>
            <c:strRef>
              <c:f>'8.'!$E$8</c:f>
              <c:strCache>
                <c:ptCount val="1"/>
                <c:pt idx="0">
                  <c:v>Aktiemarknaden</c:v>
                </c:pt>
              </c:strCache>
            </c:strRef>
          </c:tx>
          <c:spPr>
            <a:solidFill>
              <a:srgbClr val="F0B600"/>
            </a:solidFill>
            <a:ln w="12700">
              <a:noFill/>
            </a:ln>
            <a:effectLst/>
          </c:spPr>
          <c:cat>
            <c:numRef>
              <c:f>'8.'!$A$9:$A$2758</c:f>
              <c:numCache>
                <c:formatCode>[$-409]yyyy\-mm\-dd</c:formatCode>
                <c:ptCount val="2750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</c:numCache>
            </c:numRef>
          </c:cat>
          <c:val>
            <c:numRef>
              <c:f>'8.'!$E$9:$E$2758</c:f>
              <c:numCache>
                <c:formatCode>#\ ##0.0</c:formatCode>
                <c:ptCount val="2750"/>
                <c:pt idx="0">
                  <c:v>0.194603</c:v>
                </c:pt>
                <c:pt idx="1">
                  <c:v>0.19552800000000001</c:v>
                </c:pt>
                <c:pt idx="2">
                  <c:v>0.20231099999999999</c:v>
                </c:pt>
                <c:pt idx="3">
                  <c:v>0.19270599999999999</c:v>
                </c:pt>
                <c:pt idx="4">
                  <c:v>0.171871</c:v>
                </c:pt>
                <c:pt idx="5">
                  <c:v>0.15965599999999999</c:v>
                </c:pt>
                <c:pt idx="6">
                  <c:v>0.17413699999999999</c:v>
                </c:pt>
                <c:pt idx="7">
                  <c:v>0.14053599999999999</c:v>
                </c:pt>
                <c:pt idx="8">
                  <c:v>0.148618</c:v>
                </c:pt>
                <c:pt idx="9">
                  <c:v>0.14396400000000001</c:v>
                </c:pt>
                <c:pt idx="10">
                  <c:v>0.12840099999999999</c:v>
                </c:pt>
                <c:pt idx="11">
                  <c:v>0.133968</c:v>
                </c:pt>
                <c:pt idx="12">
                  <c:v>0.133909</c:v>
                </c:pt>
                <c:pt idx="13">
                  <c:v>0.136154</c:v>
                </c:pt>
                <c:pt idx="14">
                  <c:v>0.13875399999999999</c:v>
                </c:pt>
                <c:pt idx="15">
                  <c:v>0.143845</c:v>
                </c:pt>
                <c:pt idx="16">
                  <c:v>0.15185399999999999</c:v>
                </c:pt>
                <c:pt idx="17">
                  <c:v>0.162303</c:v>
                </c:pt>
                <c:pt idx="18">
                  <c:v>0.145791</c:v>
                </c:pt>
                <c:pt idx="19">
                  <c:v>0.140655</c:v>
                </c:pt>
                <c:pt idx="20">
                  <c:v>0.13913</c:v>
                </c:pt>
                <c:pt idx="21">
                  <c:v>0.13581199999999999</c:v>
                </c:pt>
                <c:pt idx="22">
                  <c:v>0.13347600000000001</c:v>
                </c:pt>
                <c:pt idx="23">
                  <c:v>0.13212199999999999</c:v>
                </c:pt>
                <c:pt idx="24">
                  <c:v>0.13175500000000001</c:v>
                </c:pt>
                <c:pt idx="25">
                  <c:v>0.131107</c:v>
                </c:pt>
                <c:pt idx="26">
                  <c:v>0.128604</c:v>
                </c:pt>
                <c:pt idx="27">
                  <c:v>0.13245799999999999</c:v>
                </c:pt>
                <c:pt idx="28">
                  <c:v>0.141156</c:v>
                </c:pt>
                <c:pt idx="29">
                  <c:v>0.14758499999999999</c:v>
                </c:pt>
                <c:pt idx="30">
                  <c:v>0.17657300000000001</c:v>
                </c:pt>
                <c:pt idx="31">
                  <c:v>0.15979399999999999</c:v>
                </c:pt>
                <c:pt idx="32">
                  <c:v>0.165907</c:v>
                </c:pt>
                <c:pt idx="33">
                  <c:v>0.18128</c:v>
                </c:pt>
                <c:pt idx="34">
                  <c:v>0.18344199999999999</c:v>
                </c:pt>
                <c:pt idx="35">
                  <c:v>0.15615799999999999</c:v>
                </c:pt>
                <c:pt idx="36">
                  <c:v>0.16382099999999999</c:v>
                </c:pt>
                <c:pt idx="37">
                  <c:v>0.16244600000000001</c:v>
                </c:pt>
                <c:pt idx="38">
                  <c:v>0.16492599999999999</c:v>
                </c:pt>
                <c:pt idx="39">
                  <c:v>0.16092200000000001</c:v>
                </c:pt>
                <c:pt idx="40">
                  <c:v>0.151312</c:v>
                </c:pt>
                <c:pt idx="41">
                  <c:v>0.147258</c:v>
                </c:pt>
                <c:pt idx="42">
                  <c:v>0.15462500000000001</c:v>
                </c:pt>
                <c:pt idx="43">
                  <c:v>0.15614</c:v>
                </c:pt>
                <c:pt idx="44">
                  <c:v>0.14807000000000001</c:v>
                </c:pt>
                <c:pt idx="45">
                  <c:v>0.14588000000000001</c:v>
                </c:pt>
                <c:pt idx="46">
                  <c:v>0.14227600000000001</c:v>
                </c:pt>
                <c:pt idx="47">
                  <c:v>0.14369999999999999</c:v>
                </c:pt>
                <c:pt idx="48">
                  <c:v>0.141897</c:v>
                </c:pt>
                <c:pt idx="49">
                  <c:v>0.14127300000000001</c:v>
                </c:pt>
                <c:pt idx="50">
                  <c:v>0.138568</c:v>
                </c:pt>
                <c:pt idx="51">
                  <c:v>0.13411300000000001</c:v>
                </c:pt>
                <c:pt idx="52">
                  <c:v>0.126136</c:v>
                </c:pt>
                <c:pt idx="53">
                  <c:v>0.134073</c:v>
                </c:pt>
                <c:pt idx="54">
                  <c:v>0.14196300000000001</c:v>
                </c:pt>
                <c:pt idx="55">
                  <c:v>0.126801</c:v>
                </c:pt>
                <c:pt idx="56">
                  <c:v>0.15517900000000001</c:v>
                </c:pt>
                <c:pt idx="57">
                  <c:v>0.16466700000000001</c:v>
                </c:pt>
                <c:pt idx="58">
                  <c:v>0.175646</c:v>
                </c:pt>
                <c:pt idx="59">
                  <c:v>0.17269899999999999</c:v>
                </c:pt>
                <c:pt idx="60">
                  <c:v>0.133273</c:v>
                </c:pt>
                <c:pt idx="61">
                  <c:v>0.14502100000000001</c:v>
                </c:pt>
                <c:pt idx="62">
                  <c:v>0.16300100000000001</c:v>
                </c:pt>
                <c:pt idx="63">
                  <c:v>0.182617</c:v>
                </c:pt>
                <c:pt idx="64">
                  <c:v>0.18984899999999999</c:v>
                </c:pt>
                <c:pt idx="65">
                  <c:v>0.190161</c:v>
                </c:pt>
                <c:pt idx="66">
                  <c:v>0.18536900000000001</c:v>
                </c:pt>
                <c:pt idx="67">
                  <c:v>0.18570200000000001</c:v>
                </c:pt>
                <c:pt idx="68">
                  <c:v>0.18978400000000001</c:v>
                </c:pt>
                <c:pt idx="69">
                  <c:v>0.18132999999999999</c:v>
                </c:pt>
                <c:pt idx="70">
                  <c:v>0.17560999999999999</c:v>
                </c:pt>
                <c:pt idx="71">
                  <c:v>0.15762999999999999</c:v>
                </c:pt>
                <c:pt idx="72">
                  <c:v>0.16519</c:v>
                </c:pt>
                <c:pt idx="73">
                  <c:v>0.17185900000000001</c:v>
                </c:pt>
                <c:pt idx="74">
                  <c:v>0.171454</c:v>
                </c:pt>
                <c:pt idx="75">
                  <c:v>0.168542</c:v>
                </c:pt>
                <c:pt idx="76">
                  <c:v>0.16350899999999999</c:v>
                </c:pt>
                <c:pt idx="77">
                  <c:v>0.16414300000000001</c:v>
                </c:pt>
                <c:pt idx="78">
                  <c:v>0.16423699999999999</c:v>
                </c:pt>
                <c:pt idx="79">
                  <c:v>0.16434399999999999</c:v>
                </c:pt>
                <c:pt idx="80">
                  <c:v>0.16772400000000001</c:v>
                </c:pt>
                <c:pt idx="81">
                  <c:v>0.179786</c:v>
                </c:pt>
                <c:pt idx="82">
                  <c:v>0.16364799999999999</c:v>
                </c:pt>
                <c:pt idx="83">
                  <c:v>0.16613600000000001</c:v>
                </c:pt>
                <c:pt idx="84">
                  <c:v>0.164442</c:v>
                </c:pt>
                <c:pt idx="85">
                  <c:v>0.17049400000000001</c:v>
                </c:pt>
                <c:pt idx="86">
                  <c:v>0.175182</c:v>
                </c:pt>
                <c:pt idx="87">
                  <c:v>0.17321600000000001</c:v>
                </c:pt>
                <c:pt idx="88">
                  <c:v>0.15919800000000001</c:v>
                </c:pt>
                <c:pt idx="89">
                  <c:v>0.147567</c:v>
                </c:pt>
                <c:pt idx="90">
                  <c:v>0.15029600000000001</c:v>
                </c:pt>
                <c:pt idx="91">
                  <c:v>0.14543900000000001</c:v>
                </c:pt>
                <c:pt idx="92">
                  <c:v>0.157834</c:v>
                </c:pt>
                <c:pt idx="93">
                  <c:v>0.15235899999999999</c:v>
                </c:pt>
                <c:pt idx="94">
                  <c:v>0.14355699999999999</c:v>
                </c:pt>
                <c:pt idx="95">
                  <c:v>0.149142</c:v>
                </c:pt>
                <c:pt idx="96">
                  <c:v>0.13056300000000001</c:v>
                </c:pt>
                <c:pt idx="97">
                  <c:v>0.128802</c:v>
                </c:pt>
                <c:pt idx="98">
                  <c:v>0.128468</c:v>
                </c:pt>
                <c:pt idx="99">
                  <c:v>0.117132</c:v>
                </c:pt>
                <c:pt idx="100">
                  <c:v>0.15019099999999999</c:v>
                </c:pt>
                <c:pt idx="101">
                  <c:v>0.15735499999999999</c:v>
                </c:pt>
                <c:pt idx="102">
                  <c:v>0.15026400000000001</c:v>
                </c:pt>
                <c:pt idx="103">
                  <c:v>0.127245</c:v>
                </c:pt>
                <c:pt idx="104">
                  <c:v>0.117393</c:v>
                </c:pt>
                <c:pt idx="105">
                  <c:v>0.122321</c:v>
                </c:pt>
                <c:pt idx="106">
                  <c:v>0.119739</c:v>
                </c:pt>
                <c:pt idx="107">
                  <c:v>0.111979</c:v>
                </c:pt>
                <c:pt idx="108">
                  <c:v>0.116525</c:v>
                </c:pt>
                <c:pt idx="109">
                  <c:v>0.15110399999999999</c:v>
                </c:pt>
                <c:pt idx="110">
                  <c:v>0.15032799999999999</c:v>
                </c:pt>
                <c:pt idx="111">
                  <c:v>0.14521100000000001</c:v>
                </c:pt>
                <c:pt idx="112">
                  <c:v>0.15016499999999999</c:v>
                </c:pt>
                <c:pt idx="113">
                  <c:v>0.14069599999999999</c:v>
                </c:pt>
                <c:pt idx="114">
                  <c:v>0.12784300000000001</c:v>
                </c:pt>
                <c:pt idx="115">
                  <c:v>0.12260799999999999</c:v>
                </c:pt>
                <c:pt idx="116">
                  <c:v>0.132635</c:v>
                </c:pt>
                <c:pt idx="117">
                  <c:v>0.16131400000000001</c:v>
                </c:pt>
                <c:pt idx="118">
                  <c:v>0.15267700000000001</c:v>
                </c:pt>
                <c:pt idx="119">
                  <c:v>0.156141</c:v>
                </c:pt>
                <c:pt idx="120">
                  <c:v>0.15906300000000001</c:v>
                </c:pt>
                <c:pt idx="121">
                  <c:v>0.15423799999999999</c:v>
                </c:pt>
                <c:pt idx="122">
                  <c:v>0.15435499999999999</c:v>
                </c:pt>
                <c:pt idx="123">
                  <c:v>0.13735</c:v>
                </c:pt>
                <c:pt idx="124">
                  <c:v>0.138683</c:v>
                </c:pt>
                <c:pt idx="125">
                  <c:v>0.14242199999999999</c:v>
                </c:pt>
                <c:pt idx="126">
                  <c:v>0.140906</c:v>
                </c:pt>
                <c:pt idx="127">
                  <c:v>0.13489200000000001</c:v>
                </c:pt>
                <c:pt idx="128">
                  <c:v>0.129439</c:v>
                </c:pt>
                <c:pt idx="129">
                  <c:v>0.130081</c:v>
                </c:pt>
                <c:pt idx="130">
                  <c:v>0.123339</c:v>
                </c:pt>
                <c:pt idx="131">
                  <c:v>0.140878</c:v>
                </c:pt>
                <c:pt idx="132">
                  <c:v>0.15628800000000001</c:v>
                </c:pt>
                <c:pt idx="133">
                  <c:v>0.16010099999999999</c:v>
                </c:pt>
                <c:pt idx="134">
                  <c:v>0.15989600000000001</c:v>
                </c:pt>
                <c:pt idx="135">
                  <c:v>0.15797700000000001</c:v>
                </c:pt>
                <c:pt idx="136">
                  <c:v>0.163101</c:v>
                </c:pt>
                <c:pt idx="137">
                  <c:v>0.16620099999999999</c:v>
                </c:pt>
                <c:pt idx="138">
                  <c:v>0.17263000000000001</c:v>
                </c:pt>
                <c:pt idx="139">
                  <c:v>0.16859399999999999</c:v>
                </c:pt>
                <c:pt idx="140">
                  <c:v>0.164491</c:v>
                </c:pt>
                <c:pt idx="141">
                  <c:v>0.16133800000000001</c:v>
                </c:pt>
                <c:pt idx="142">
                  <c:v>0.16203899999999999</c:v>
                </c:pt>
                <c:pt idx="143">
                  <c:v>0.15984499999999999</c:v>
                </c:pt>
                <c:pt idx="144">
                  <c:v>0.15948699999999999</c:v>
                </c:pt>
                <c:pt idx="145">
                  <c:v>0.165627</c:v>
                </c:pt>
                <c:pt idx="146">
                  <c:v>0.16529099999999999</c:v>
                </c:pt>
                <c:pt idx="147">
                  <c:v>0.16162199999999999</c:v>
                </c:pt>
                <c:pt idx="148">
                  <c:v>0.16611400000000001</c:v>
                </c:pt>
                <c:pt idx="149">
                  <c:v>0.16209499999999999</c:v>
                </c:pt>
                <c:pt idx="150">
                  <c:v>0.16916500000000001</c:v>
                </c:pt>
                <c:pt idx="151">
                  <c:v>0.168485</c:v>
                </c:pt>
                <c:pt idx="152">
                  <c:v>0.17019500000000001</c:v>
                </c:pt>
                <c:pt idx="153">
                  <c:v>0.16755300000000001</c:v>
                </c:pt>
                <c:pt idx="154">
                  <c:v>0.161745</c:v>
                </c:pt>
                <c:pt idx="155">
                  <c:v>0.150703</c:v>
                </c:pt>
                <c:pt idx="156">
                  <c:v>0.14502000000000001</c:v>
                </c:pt>
                <c:pt idx="157">
                  <c:v>0.142927</c:v>
                </c:pt>
                <c:pt idx="158">
                  <c:v>0.147118</c:v>
                </c:pt>
                <c:pt idx="159">
                  <c:v>0.150364</c:v>
                </c:pt>
                <c:pt idx="160">
                  <c:v>0.140014</c:v>
                </c:pt>
                <c:pt idx="161">
                  <c:v>0.14149700000000001</c:v>
                </c:pt>
                <c:pt idx="162">
                  <c:v>0.136071</c:v>
                </c:pt>
                <c:pt idx="163">
                  <c:v>0.14377200000000001</c:v>
                </c:pt>
                <c:pt idx="164">
                  <c:v>0.14335300000000001</c:v>
                </c:pt>
                <c:pt idx="165">
                  <c:v>0.114787</c:v>
                </c:pt>
                <c:pt idx="166">
                  <c:v>0.101968</c:v>
                </c:pt>
                <c:pt idx="167">
                  <c:v>9.3317999999999998E-2</c:v>
                </c:pt>
                <c:pt idx="168">
                  <c:v>8.9441999999999994E-2</c:v>
                </c:pt>
                <c:pt idx="169">
                  <c:v>0.10145999999999999</c:v>
                </c:pt>
                <c:pt idx="170">
                  <c:v>0.12588099999999999</c:v>
                </c:pt>
                <c:pt idx="171">
                  <c:v>0.115247</c:v>
                </c:pt>
                <c:pt idx="172">
                  <c:v>0.11934400000000001</c:v>
                </c:pt>
                <c:pt idx="173">
                  <c:v>0.12194000000000001</c:v>
                </c:pt>
                <c:pt idx="174">
                  <c:v>0.13658600000000001</c:v>
                </c:pt>
                <c:pt idx="175">
                  <c:v>0.11519699999999999</c:v>
                </c:pt>
                <c:pt idx="176">
                  <c:v>0.120029</c:v>
                </c:pt>
                <c:pt idx="177">
                  <c:v>0.12925</c:v>
                </c:pt>
                <c:pt idx="178">
                  <c:v>0.1434</c:v>
                </c:pt>
                <c:pt idx="179">
                  <c:v>0.13655900000000001</c:v>
                </c:pt>
                <c:pt idx="180">
                  <c:v>0.125442</c:v>
                </c:pt>
                <c:pt idx="181">
                  <c:v>0.11576</c:v>
                </c:pt>
                <c:pt idx="182">
                  <c:v>0.115749</c:v>
                </c:pt>
                <c:pt idx="183">
                  <c:v>9.6874000000000002E-2</c:v>
                </c:pt>
                <c:pt idx="184">
                  <c:v>9.2316999999999996E-2</c:v>
                </c:pt>
                <c:pt idx="185">
                  <c:v>0.11529200000000001</c:v>
                </c:pt>
                <c:pt idx="186">
                  <c:v>9.7633999999999999E-2</c:v>
                </c:pt>
                <c:pt idx="187">
                  <c:v>9.3007999999999993E-2</c:v>
                </c:pt>
                <c:pt idx="188">
                  <c:v>0.102268</c:v>
                </c:pt>
                <c:pt idx="189">
                  <c:v>0.10140100000000001</c:v>
                </c:pt>
                <c:pt idx="190">
                  <c:v>0.118854</c:v>
                </c:pt>
                <c:pt idx="191">
                  <c:v>0.119334</c:v>
                </c:pt>
                <c:pt idx="192">
                  <c:v>0.104935</c:v>
                </c:pt>
                <c:pt idx="193">
                  <c:v>0.10081900000000001</c:v>
                </c:pt>
                <c:pt idx="194">
                  <c:v>0.102824</c:v>
                </c:pt>
                <c:pt idx="195">
                  <c:v>0.100593</c:v>
                </c:pt>
                <c:pt idx="196">
                  <c:v>9.4904000000000002E-2</c:v>
                </c:pt>
                <c:pt idx="197">
                  <c:v>0.10144599999999999</c:v>
                </c:pt>
                <c:pt idx="198">
                  <c:v>0.10432</c:v>
                </c:pt>
                <c:pt idx="199">
                  <c:v>0.113591</c:v>
                </c:pt>
                <c:pt idx="200">
                  <c:v>0.119326</c:v>
                </c:pt>
                <c:pt idx="201">
                  <c:v>0.12056</c:v>
                </c:pt>
                <c:pt idx="202">
                  <c:v>0.118368</c:v>
                </c:pt>
                <c:pt idx="203">
                  <c:v>0.120208</c:v>
                </c:pt>
                <c:pt idx="204">
                  <c:v>0.113702</c:v>
                </c:pt>
                <c:pt idx="205">
                  <c:v>0.116839</c:v>
                </c:pt>
                <c:pt idx="206">
                  <c:v>0.12484199999999999</c:v>
                </c:pt>
                <c:pt idx="207">
                  <c:v>0.12892200000000001</c:v>
                </c:pt>
                <c:pt idx="208">
                  <c:v>0.122268</c:v>
                </c:pt>
                <c:pt idx="209">
                  <c:v>0.12381300000000001</c:v>
                </c:pt>
                <c:pt idx="210">
                  <c:v>0.13387099999999999</c:v>
                </c:pt>
                <c:pt idx="211">
                  <c:v>0.136075</c:v>
                </c:pt>
                <c:pt idx="212">
                  <c:v>0.13934299999999999</c:v>
                </c:pt>
                <c:pt idx="213">
                  <c:v>0.13108500000000001</c:v>
                </c:pt>
                <c:pt idx="214">
                  <c:v>0.12488299999999999</c:v>
                </c:pt>
                <c:pt idx="215">
                  <c:v>0.12057900000000001</c:v>
                </c:pt>
                <c:pt idx="216">
                  <c:v>0.115081</c:v>
                </c:pt>
                <c:pt idx="217">
                  <c:v>0.12164999999999999</c:v>
                </c:pt>
                <c:pt idx="218">
                  <c:v>0.11659899999999999</c:v>
                </c:pt>
                <c:pt idx="219">
                  <c:v>0.117233</c:v>
                </c:pt>
                <c:pt idx="220">
                  <c:v>0.120883</c:v>
                </c:pt>
                <c:pt idx="221">
                  <c:v>0.11801</c:v>
                </c:pt>
                <c:pt idx="222">
                  <c:v>0.119989</c:v>
                </c:pt>
                <c:pt idx="223">
                  <c:v>0.102142</c:v>
                </c:pt>
                <c:pt idx="224">
                  <c:v>9.5177999999999999E-2</c:v>
                </c:pt>
                <c:pt idx="225">
                  <c:v>0.106918</c:v>
                </c:pt>
                <c:pt idx="226">
                  <c:v>0.113609</c:v>
                </c:pt>
                <c:pt idx="227">
                  <c:v>0.112646</c:v>
                </c:pt>
                <c:pt idx="228">
                  <c:v>0.115985</c:v>
                </c:pt>
                <c:pt idx="229">
                  <c:v>0.114887</c:v>
                </c:pt>
                <c:pt idx="230">
                  <c:v>9.6856999999999999E-2</c:v>
                </c:pt>
                <c:pt idx="231">
                  <c:v>9.4922000000000006E-2</c:v>
                </c:pt>
                <c:pt idx="232">
                  <c:v>0.100575</c:v>
                </c:pt>
                <c:pt idx="233">
                  <c:v>0.11193</c:v>
                </c:pt>
                <c:pt idx="234">
                  <c:v>0.12101199999999999</c:v>
                </c:pt>
                <c:pt idx="235">
                  <c:v>0.10219300000000001</c:v>
                </c:pt>
                <c:pt idx="236">
                  <c:v>0.10266500000000001</c:v>
                </c:pt>
                <c:pt idx="237">
                  <c:v>9.4436999999999993E-2</c:v>
                </c:pt>
                <c:pt idx="238">
                  <c:v>8.1902000000000003E-2</c:v>
                </c:pt>
                <c:pt idx="239">
                  <c:v>8.1699999999999995E-2</c:v>
                </c:pt>
                <c:pt idx="240">
                  <c:v>7.7296000000000004E-2</c:v>
                </c:pt>
                <c:pt idx="241">
                  <c:v>7.5372999999999996E-2</c:v>
                </c:pt>
                <c:pt idx="242">
                  <c:v>7.6014999999999999E-2</c:v>
                </c:pt>
                <c:pt idx="243">
                  <c:v>7.5792999999999999E-2</c:v>
                </c:pt>
                <c:pt idx="244">
                  <c:v>7.6938999999999994E-2</c:v>
                </c:pt>
                <c:pt idx="245">
                  <c:v>8.8507000000000002E-2</c:v>
                </c:pt>
                <c:pt idx="246">
                  <c:v>0.10433199999999999</c:v>
                </c:pt>
                <c:pt idx="247">
                  <c:v>9.9259E-2</c:v>
                </c:pt>
                <c:pt idx="248">
                  <c:v>0.109998</c:v>
                </c:pt>
                <c:pt idx="249">
                  <c:v>0.101379</c:v>
                </c:pt>
                <c:pt idx="250">
                  <c:v>0.10045800000000001</c:v>
                </c:pt>
                <c:pt idx="251">
                  <c:v>9.6778000000000003E-2</c:v>
                </c:pt>
                <c:pt idx="252">
                  <c:v>9.7698999999999994E-2</c:v>
                </c:pt>
                <c:pt idx="253">
                  <c:v>0.102036</c:v>
                </c:pt>
                <c:pt idx="254">
                  <c:v>0.110358</c:v>
                </c:pt>
                <c:pt idx="255">
                  <c:v>0.115484</c:v>
                </c:pt>
                <c:pt idx="256">
                  <c:v>0.11196399999999999</c:v>
                </c:pt>
                <c:pt idx="257">
                  <c:v>0.11440500000000001</c:v>
                </c:pt>
                <c:pt idx="258">
                  <c:v>0.113857</c:v>
                </c:pt>
                <c:pt idx="259">
                  <c:v>0.11520900000000001</c:v>
                </c:pt>
                <c:pt idx="260">
                  <c:v>0.116577</c:v>
                </c:pt>
                <c:pt idx="261">
                  <c:v>0.12166399999999999</c:v>
                </c:pt>
                <c:pt idx="262">
                  <c:v>0.12020599999999999</c:v>
                </c:pt>
                <c:pt idx="263">
                  <c:v>0.10767599999999999</c:v>
                </c:pt>
                <c:pt idx="264">
                  <c:v>8.7858000000000006E-2</c:v>
                </c:pt>
                <c:pt idx="265">
                  <c:v>8.7908E-2</c:v>
                </c:pt>
                <c:pt idx="266">
                  <c:v>8.2445000000000004E-2</c:v>
                </c:pt>
                <c:pt idx="267">
                  <c:v>8.6691000000000004E-2</c:v>
                </c:pt>
                <c:pt idx="268">
                  <c:v>7.9791000000000001E-2</c:v>
                </c:pt>
                <c:pt idx="269">
                  <c:v>7.5029999999999999E-2</c:v>
                </c:pt>
                <c:pt idx="270">
                  <c:v>0.10057199999999999</c:v>
                </c:pt>
                <c:pt idx="271">
                  <c:v>9.7777000000000003E-2</c:v>
                </c:pt>
                <c:pt idx="272">
                  <c:v>0.100063</c:v>
                </c:pt>
                <c:pt idx="273">
                  <c:v>8.1141000000000005E-2</c:v>
                </c:pt>
                <c:pt idx="274">
                  <c:v>8.4307000000000007E-2</c:v>
                </c:pt>
                <c:pt idx="275">
                  <c:v>7.8225000000000003E-2</c:v>
                </c:pt>
                <c:pt idx="276">
                  <c:v>7.1891999999999998E-2</c:v>
                </c:pt>
                <c:pt idx="277">
                  <c:v>7.3181999999999997E-2</c:v>
                </c:pt>
                <c:pt idx="278">
                  <c:v>7.0375999999999994E-2</c:v>
                </c:pt>
                <c:pt idx="279">
                  <c:v>7.4142E-2</c:v>
                </c:pt>
                <c:pt idx="280">
                  <c:v>7.3119000000000003E-2</c:v>
                </c:pt>
                <c:pt idx="281">
                  <c:v>7.5948000000000002E-2</c:v>
                </c:pt>
                <c:pt idx="282">
                  <c:v>7.9822000000000004E-2</c:v>
                </c:pt>
                <c:pt idx="283">
                  <c:v>7.8445000000000001E-2</c:v>
                </c:pt>
                <c:pt idx="284">
                  <c:v>8.3350999999999995E-2</c:v>
                </c:pt>
                <c:pt idx="285">
                  <c:v>9.9503999999999995E-2</c:v>
                </c:pt>
                <c:pt idx="286">
                  <c:v>8.9294999999999999E-2</c:v>
                </c:pt>
                <c:pt idx="287">
                  <c:v>8.9409000000000002E-2</c:v>
                </c:pt>
                <c:pt idx="288">
                  <c:v>8.9438000000000004E-2</c:v>
                </c:pt>
                <c:pt idx="289">
                  <c:v>9.9347000000000005E-2</c:v>
                </c:pt>
                <c:pt idx="290">
                  <c:v>0.109639</c:v>
                </c:pt>
                <c:pt idx="291">
                  <c:v>0.102591</c:v>
                </c:pt>
                <c:pt idx="292">
                  <c:v>9.8558999999999994E-2</c:v>
                </c:pt>
                <c:pt idx="293">
                  <c:v>0.10002999999999999</c:v>
                </c:pt>
                <c:pt idx="294">
                  <c:v>9.5028000000000001E-2</c:v>
                </c:pt>
                <c:pt idx="295">
                  <c:v>0.104355</c:v>
                </c:pt>
                <c:pt idx="296">
                  <c:v>0.104639</c:v>
                </c:pt>
                <c:pt idx="297">
                  <c:v>9.9608000000000002E-2</c:v>
                </c:pt>
                <c:pt idx="298">
                  <c:v>0.102674</c:v>
                </c:pt>
                <c:pt idx="299">
                  <c:v>9.7281999999999993E-2</c:v>
                </c:pt>
                <c:pt idx="300">
                  <c:v>9.9151000000000003E-2</c:v>
                </c:pt>
                <c:pt idx="301">
                  <c:v>9.6970000000000001E-2</c:v>
                </c:pt>
                <c:pt idx="302">
                  <c:v>9.1688000000000006E-2</c:v>
                </c:pt>
                <c:pt idx="303">
                  <c:v>9.2645000000000005E-2</c:v>
                </c:pt>
                <c:pt idx="304">
                  <c:v>8.8127999999999998E-2</c:v>
                </c:pt>
                <c:pt idx="305">
                  <c:v>8.3335000000000006E-2</c:v>
                </c:pt>
                <c:pt idx="306">
                  <c:v>8.1230999999999998E-2</c:v>
                </c:pt>
                <c:pt idx="307">
                  <c:v>8.3353999999999998E-2</c:v>
                </c:pt>
                <c:pt idx="308">
                  <c:v>8.3409999999999998E-2</c:v>
                </c:pt>
                <c:pt idx="309">
                  <c:v>8.2085000000000005E-2</c:v>
                </c:pt>
                <c:pt idx="310">
                  <c:v>8.0071000000000003E-2</c:v>
                </c:pt>
                <c:pt idx="311">
                  <c:v>8.2210000000000005E-2</c:v>
                </c:pt>
                <c:pt idx="312">
                  <c:v>7.5240000000000001E-2</c:v>
                </c:pt>
                <c:pt idx="313">
                  <c:v>6.9821999999999995E-2</c:v>
                </c:pt>
                <c:pt idx="314">
                  <c:v>6.4492999999999995E-2</c:v>
                </c:pt>
                <c:pt idx="315">
                  <c:v>6.6022999999999998E-2</c:v>
                </c:pt>
                <c:pt idx="316">
                  <c:v>6.9239999999999996E-2</c:v>
                </c:pt>
                <c:pt idx="317">
                  <c:v>6.1817999999999998E-2</c:v>
                </c:pt>
                <c:pt idx="318">
                  <c:v>6.2181E-2</c:v>
                </c:pt>
                <c:pt idx="319">
                  <c:v>0.06</c:v>
                </c:pt>
                <c:pt idx="320">
                  <c:v>5.4172999999999999E-2</c:v>
                </c:pt>
                <c:pt idx="321">
                  <c:v>5.7734000000000001E-2</c:v>
                </c:pt>
                <c:pt idx="322">
                  <c:v>5.8625999999999998E-2</c:v>
                </c:pt>
                <c:pt idx="323">
                  <c:v>6.6954E-2</c:v>
                </c:pt>
                <c:pt idx="324">
                  <c:v>5.7132000000000002E-2</c:v>
                </c:pt>
                <c:pt idx="325">
                  <c:v>6.8276000000000003E-2</c:v>
                </c:pt>
                <c:pt idx="326">
                  <c:v>7.3603000000000002E-2</c:v>
                </c:pt>
                <c:pt idx="327">
                  <c:v>6.2052000000000003E-2</c:v>
                </c:pt>
                <c:pt idx="328">
                  <c:v>6.1963999999999998E-2</c:v>
                </c:pt>
                <c:pt idx="329">
                  <c:v>8.5908999999999999E-2</c:v>
                </c:pt>
                <c:pt idx="330">
                  <c:v>8.8668999999999998E-2</c:v>
                </c:pt>
                <c:pt idx="331">
                  <c:v>7.6452000000000006E-2</c:v>
                </c:pt>
                <c:pt idx="332">
                  <c:v>8.1263000000000002E-2</c:v>
                </c:pt>
                <c:pt idx="333">
                  <c:v>7.6775999999999997E-2</c:v>
                </c:pt>
                <c:pt idx="334">
                  <c:v>6.9098999999999994E-2</c:v>
                </c:pt>
                <c:pt idx="335">
                  <c:v>7.1651999999999993E-2</c:v>
                </c:pt>
                <c:pt idx="336">
                  <c:v>7.8280000000000002E-2</c:v>
                </c:pt>
                <c:pt idx="337">
                  <c:v>9.2700000000000005E-2</c:v>
                </c:pt>
                <c:pt idx="338">
                  <c:v>7.8781000000000004E-2</c:v>
                </c:pt>
                <c:pt idx="339">
                  <c:v>7.3637999999999995E-2</c:v>
                </c:pt>
                <c:pt idx="340">
                  <c:v>7.3713000000000001E-2</c:v>
                </c:pt>
                <c:pt idx="341">
                  <c:v>7.3737999999999998E-2</c:v>
                </c:pt>
                <c:pt idx="342">
                  <c:v>7.5408000000000003E-2</c:v>
                </c:pt>
                <c:pt idx="343">
                  <c:v>7.1858000000000005E-2</c:v>
                </c:pt>
                <c:pt idx="344">
                  <c:v>8.1475000000000006E-2</c:v>
                </c:pt>
                <c:pt idx="345">
                  <c:v>8.9007000000000003E-2</c:v>
                </c:pt>
                <c:pt idx="346">
                  <c:v>8.6143999999999998E-2</c:v>
                </c:pt>
                <c:pt idx="347">
                  <c:v>8.8751999999999998E-2</c:v>
                </c:pt>
                <c:pt idx="348">
                  <c:v>9.1264999999999999E-2</c:v>
                </c:pt>
                <c:pt idx="349">
                  <c:v>8.7063000000000001E-2</c:v>
                </c:pt>
                <c:pt idx="350">
                  <c:v>8.0958000000000002E-2</c:v>
                </c:pt>
                <c:pt idx="351">
                  <c:v>8.0751000000000003E-2</c:v>
                </c:pt>
                <c:pt idx="352">
                  <c:v>7.8524999999999998E-2</c:v>
                </c:pt>
                <c:pt idx="353">
                  <c:v>8.3381999999999998E-2</c:v>
                </c:pt>
                <c:pt idx="354">
                  <c:v>8.4143999999999997E-2</c:v>
                </c:pt>
                <c:pt idx="355">
                  <c:v>8.2771999999999998E-2</c:v>
                </c:pt>
                <c:pt idx="356">
                  <c:v>9.7767999999999994E-2</c:v>
                </c:pt>
                <c:pt idx="357">
                  <c:v>0.112971</c:v>
                </c:pt>
                <c:pt idx="358">
                  <c:v>0.118501</c:v>
                </c:pt>
                <c:pt idx="359">
                  <c:v>0.11493200000000001</c:v>
                </c:pt>
                <c:pt idx="360">
                  <c:v>0.106906</c:v>
                </c:pt>
                <c:pt idx="361">
                  <c:v>0.107365</c:v>
                </c:pt>
                <c:pt idx="362">
                  <c:v>0.101858</c:v>
                </c:pt>
                <c:pt idx="363">
                  <c:v>0.109816</c:v>
                </c:pt>
                <c:pt idx="364">
                  <c:v>0.106304</c:v>
                </c:pt>
                <c:pt idx="365">
                  <c:v>9.9895999999999999E-2</c:v>
                </c:pt>
                <c:pt idx="366">
                  <c:v>9.6492999999999995E-2</c:v>
                </c:pt>
                <c:pt idx="367">
                  <c:v>0.10131800000000001</c:v>
                </c:pt>
                <c:pt idx="368">
                  <c:v>0.103184</c:v>
                </c:pt>
                <c:pt idx="369">
                  <c:v>0.112079</c:v>
                </c:pt>
                <c:pt idx="370">
                  <c:v>0.116617</c:v>
                </c:pt>
                <c:pt idx="371">
                  <c:v>0.101742</c:v>
                </c:pt>
                <c:pt idx="372">
                  <c:v>0.10181800000000001</c:v>
                </c:pt>
                <c:pt idx="373">
                  <c:v>0.10312</c:v>
                </c:pt>
                <c:pt idx="374">
                  <c:v>9.4181000000000001E-2</c:v>
                </c:pt>
                <c:pt idx="375">
                  <c:v>9.1644000000000003E-2</c:v>
                </c:pt>
                <c:pt idx="376">
                  <c:v>7.2229000000000002E-2</c:v>
                </c:pt>
                <c:pt idx="377">
                  <c:v>9.7325999999999996E-2</c:v>
                </c:pt>
                <c:pt idx="378">
                  <c:v>9.9336999999999995E-2</c:v>
                </c:pt>
                <c:pt idx="379">
                  <c:v>0.109413</c:v>
                </c:pt>
                <c:pt idx="380">
                  <c:v>0.112317</c:v>
                </c:pt>
                <c:pt idx="381">
                  <c:v>9.9363999999999994E-2</c:v>
                </c:pt>
                <c:pt idx="382">
                  <c:v>9.5591999999999996E-2</c:v>
                </c:pt>
                <c:pt idx="383">
                  <c:v>9.5745999999999998E-2</c:v>
                </c:pt>
                <c:pt idx="384">
                  <c:v>8.9889999999999998E-2</c:v>
                </c:pt>
                <c:pt idx="385">
                  <c:v>7.4980000000000005E-2</c:v>
                </c:pt>
                <c:pt idx="386">
                  <c:v>7.1497000000000005E-2</c:v>
                </c:pt>
                <c:pt idx="387">
                  <c:v>6.5232999999999999E-2</c:v>
                </c:pt>
                <c:pt idx="388">
                  <c:v>6.8568000000000004E-2</c:v>
                </c:pt>
                <c:pt idx="389">
                  <c:v>7.0587999999999998E-2</c:v>
                </c:pt>
                <c:pt idx="390">
                  <c:v>7.2210999999999997E-2</c:v>
                </c:pt>
                <c:pt idx="391">
                  <c:v>8.0014000000000002E-2</c:v>
                </c:pt>
                <c:pt idx="392">
                  <c:v>9.3766000000000002E-2</c:v>
                </c:pt>
                <c:pt idx="393">
                  <c:v>9.2610999999999999E-2</c:v>
                </c:pt>
                <c:pt idx="394">
                  <c:v>9.2199000000000003E-2</c:v>
                </c:pt>
                <c:pt idx="395">
                  <c:v>0.101896</c:v>
                </c:pt>
                <c:pt idx="396">
                  <c:v>9.7257999999999997E-2</c:v>
                </c:pt>
                <c:pt idx="397">
                  <c:v>9.5918000000000003E-2</c:v>
                </c:pt>
                <c:pt idx="398">
                  <c:v>9.5605999999999997E-2</c:v>
                </c:pt>
                <c:pt idx="399">
                  <c:v>9.7050999999999998E-2</c:v>
                </c:pt>
                <c:pt idx="400">
                  <c:v>9.5030000000000003E-2</c:v>
                </c:pt>
                <c:pt idx="401">
                  <c:v>9.0479000000000004E-2</c:v>
                </c:pt>
                <c:pt idx="402">
                  <c:v>8.7899000000000005E-2</c:v>
                </c:pt>
                <c:pt idx="403">
                  <c:v>8.1171999999999994E-2</c:v>
                </c:pt>
                <c:pt idx="404">
                  <c:v>7.8383999999999995E-2</c:v>
                </c:pt>
                <c:pt idx="405">
                  <c:v>6.8039000000000002E-2</c:v>
                </c:pt>
                <c:pt idx="406">
                  <c:v>7.2524000000000005E-2</c:v>
                </c:pt>
                <c:pt idx="407">
                  <c:v>8.5482000000000002E-2</c:v>
                </c:pt>
                <c:pt idx="408">
                  <c:v>8.5375000000000006E-2</c:v>
                </c:pt>
                <c:pt idx="409">
                  <c:v>8.0425999999999997E-2</c:v>
                </c:pt>
                <c:pt idx="410">
                  <c:v>7.5098999999999999E-2</c:v>
                </c:pt>
                <c:pt idx="411">
                  <c:v>6.0441000000000002E-2</c:v>
                </c:pt>
                <c:pt idx="412">
                  <c:v>6.7646999999999999E-2</c:v>
                </c:pt>
                <c:pt idx="413">
                  <c:v>7.4349999999999999E-2</c:v>
                </c:pt>
                <c:pt idx="414">
                  <c:v>6.6821000000000005E-2</c:v>
                </c:pt>
                <c:pt idx="415">
                  <c:v>6.3967999999999997E-2</c:v>
                </c:pt>
                <c:pt idx="416">
                  <c:v>6.6430000000000003E-2</c:v>
                </c:pt>
                <c:pt idx="417">
                  <c:v>6.7034999999999997E-2</c:v>
                </c:pt>
                <c:pt idx="418">
                  <c:v>7.0859000000000005E-2</c:v>
                </c:pt>
                <c:pt idx="419">
                  <c:v>5.6092999999999997E-2</c:v>
                </c:pt>
                <c:pt idx="420">
                  <c:v>5.2123000000000003E-2</c:v>
                </c:pt>
                <c:pt idx="421">
                  <c:v>5.4446000000000001E-2</c:v>
                </c:pt>
                <c:pt idx="422">
                  <c:v>5.8946999999999999E-2</c:v>
                </c:pt>
                <c:pt idx="423">
                  <c:v>5.9081000000000002E-2</c:v>
                </c:pt>
                <c:pt idx="424">
                  <c:v>5.2173999999999998E-2</c:v>
                </c:pt>
                <c:pt idx="425">
                  <c:v>6.5276000000000001E-2</c:v>
                </c:pt>
                <c:pt idx="426">
                  <c:v>8.4062999999999999E-2</c:v>
                </c:pt>
                <c:pt idx="427">
                  <c:v>8.7664000000000006E-2</c:v>
                </c:pt>
                <c:pt idx="428">
                  <c:v>9.1290999999999997E-2</c:v>
                </c:pt>
                <c:pt idx="429">
                  <c:v>8.8602E-2</c:v>
                </c:pt>
                <c:pt idx="430">
                  <c:v>8.1567000000000001E-2</c:v>
                </c:pt>
                <c:pt idx="431">
                  <c:v>8.5689000000000001E-2</c:v>
                </c:pt>
                <c:pt idx="432">
                  <c:v>9.1930999999999999E-2</c:v>
                </c:pt>
                <c:pt idx="433">
                  <c:v>9.5568E-2</c:v>
                </c:pt>
                <c:pt idx="434">
                  <c:v>9.8416000000000003E-2</c:v>
                </c:pt>
                <c:pt idx="435">
                  <c:v>9.3974000000000002E-2</c:v>
                </c:pt>
                <c:pt idx="436">
                  <c:v>0.101641</c:v>
                </c:pt>
                <c:pt idx="437">
                  <c:v>9.4292000000000001E-2</c:v>
                </c:pt>
                <c:pt idx="438">
                  <c:v>9.6914E-2</c:v>
                </c:pt>
                <c:pt idx="439">
                  <c:v>0.103052</c:v>
                </c:pt>
                <c:pt idx="440">
                  <c:v>0.102228</c:v>
                </c:pt>
                <c:pt idx="441">
                  <c:v>9.7447000000000006E-2</c:v>
                </c:pt>
                <c:pt idx="442">
                  <c:v>9.3201000000000006E-2</c:v>
                </c:pt>
                <c:pt idx="443">
                  <c:v>8.8289000000000006E-2</c:v>
                </c:pt>
                <c:pt idx="444">
                  <c:v>9.0217000000000006E-2</c:v>
                </c:pt>
                <c:pt idx="445">
                  <c:v>8.8949E-2</c:v>
                </c:pt>
                <c:pt idx="446">
                  <c:v>7.5124999999999997E-2</c:v>
                </c:pt>
                <c:pt idx="447">
                  <c:v>7.6687000000000005E-2</c:v>
                </c:pt>
                <c:pt idx="448">
                  <c:v>7.2168999999999997E-2</c:v>
                </c:pt>
                <c:pt idx="449">
                  <c:v>6.8415000000000004E-2</c:v>
                </c:pt>
                <c:pt idx="450">
                  <c:v>6.6136E-2</c:v>
                </c:pt>
                <c:pt idx="451">
                  <c:v>6.3439999999999996E-2</c:v>
                </c:pt>
                <c:pt idx="452">
                  <c:v>6.2224000000000002E-2</c:v>
                </c:pt>
                <c:pt idx="453">
                  <c:v>6.0408999999999997E-2</c:v>
                </c:pt>
                <c:pt idx="454">
                  <c:v>5.7195999999999997E-2</c:v>
                </c:pt>
                <c:pt idx="455">
                  <c:v>5.6348000000000002E-2</c:v>
                </c:pt>
                <c:pt idx="456">
                  <c:v>7.5467000000000006E-2</c:v>
                </c:pt>
                <c:pt idx="457">
                  <c:v>5.3815000000000002E-2</c:v>
                </c:pt>
                <c:pt idx="458">
                  <c:v>5.4698999999999998E-2</c:v>
                </c:pt>
                <c:pt idx="459">
                  <c:v>6.1962999999999997E-2</c:v>
                </c:pt>
                <c:pt idx="460">
                  <c:v>5.6549000000000002E-2</c:v>
                </c:pt>
                <c:pt idx="461">
                  <c:v>6.2462999999999998E-2</c:v>
                </c:pt>
                <c:pt idx="462">
                  <c:v>6.9985000000000006E-2</c:v>
                </c:pt>
                <c:pt idx="463">
                  <c:v>6.6073999999999994E-2</c:v>
                </c:pt>
                <c:pt idx="464">
                  <c:v>6.8006999999999998E-2</c:v>
                </c:pt>
                <c:pt idx="465">
                  <c:v>4.9901000000000001E-2</c:v>
                </c:pt>
                <c:pt idx="466">
                  <c:v>5.6645000000000001E-2</c:v>
                </c:pt>
                <c:pt idx="467">
                  <c:v>5.7425999999999998E-2</c:v>
                </c:pt>
                <c:pt idx="468">
                  <c:v>6.0323000000000002E-2</c:v>
                </c:pt>
                <c:pt idx="469">
                  <c:v>5.8538E-2</c:v>
                </c:pt>
                <c:pt idx="470">
                  <c:v>6.1135000000000002E-2</c:v>
                </c:pt>
                <c:pt idx="471">
                  <c:v>5.7241E-2</c:v>
                </c:pt>
                <c:pt idx="472">
                  <c:v>6.1977999999999998E-2</c:v>
                </c:pt>
                <c:pt idx="473">
                  <c:v>6.429E-2</c:v>
                </c:pt>
                <c:pt idx="474">
                  <c:v>5.7854999999999997E-2</c:v>
                </c:pt>
                <c:pt idx="475">
                  <c:v>5.4701E-2</c:v>
                </c:pt>
                <c:pt idx="476">
                  <c:v>4.9077000000000003E-2</c:v>
                </c:pt>
                <c:pt idx="477">
                  <c:v>6.2424E-2</c:v>
                </c:pt>
                <c:pt idx="478">
                  <c:v>5.6703999999999997E-2</c:v>
                </c:pt>
                <c:pt idx="479">
                  <c:v>6.0206999999999997E-2</c:v>
                </c:pt>
                <c:pt idx="480">
                  <c:v>6.6558000000000006E-2</c:v>
                </c:pt>
                <c:pt idx="481">
                  <c:v>7.5912999999999994E-2</c:v>
                </c:pt>
                <c:pt idx="482">
                  <c:v>8.1480999999999998E-2</c:v>
                </c:pt>
                <c:pt idx="483">
                  <c:v>7.8687000000000007E-2</c:v>
                </c:pt>
                <c:pt idx="484">
                  <c:v>6.9946999999999995E-2</c:v>
                </c:pt>
                <c:pt idx="485">
                  <c:v>6.7350999999999994E-2</c:v>
                </c:pt>
                <c:pt idx="486">
                  <c:v>6.9598999999999994E-2</c:v>
                </c:pt>
                <c:pt idx="487">
                  <c:v>8.0599000000000004E-2</c:v>
                </c:pt>
                <c:pt idx="488">
                  <c:v>7.6952999999999994E-2</c:v>
                </c:pt>
                <c:pt idx="489">
                  <c:v>8.1079999999999999E-2</c:v>
                </c:pt>
                <c:pt idx="490">
                  <c:v>7.4940999999999994E-2</c:v>
                </c:pt>
                <c:pt idx="491">
                  <c:v>8.0711000000000005E-2</c:v>
                </c:pt>
                <c:pt idx="492">
                  <c:v>7.6081999999999997E-2</c:v>
                </c:pt>
                <c:pt idx="493">
                  <c:v>7.8566999999999998E-2</c:v>
                </c:pt>
                <c:pt idx="494">
                  <c:v>8.0700999999999995E-2</c:v>
                </c:pt>
                <c:pt idx="495">
                  <c:v>8.2362000000000005E-2</c:v>
                </c:pt>
                <c:pt idx="496">
                  <c:v>7.2842000000000004E-2</c:v>
                </c:pt>
                <c:pt idx="497">
                  <c:v>7.3117000000000001E-2</c:v>
                </c:pt>
                <c:pt idx="498">
                  <c:v>7.7188999999999994E-2</c:v>
                </c:pt>
                <c:pt idx="499">
                  <c:v>8.0028000000000002E-2</c:v>
                </c:pt>
                <c:pt idx="500">
                  <c:v>8.4502999999999995E-2</c:v>
                </c:pt>
                <c:pt idx="501">
                  <c:v>8.2641999999999993E-2</c:v>
                </c:pt>
                <c:pt idx="502">
                  <c:v>7.9620999999999997E-2</c:v>
                </c:pt>
                <c:pt idx="503">
                  <c:v>8.9371000000000006E-2</c:v>
                </c:pt>
                <c:pt idx="504">
                  <c:v>7.7648999999999996E-2</c:v>
                </c:pt>
                <c:pt idx="505">
                  <c:v>8.5942000000000005E-2</c:v>
                </c:pt>
                <c:pt idx="506">
                  <c:v>7.2180999999999995E-2</c:v>
                </c:pt>
                <c:pt idx="507">
                  <c:v>7.6940999999999996E-2</c:v>
                </c:pt>
                <c:pt idx="508">
                  <c:v>9.3651999999999999E-2</c:v>
                </c:pt>
                <c:pt idx="509">
                  <c:v>8.7539000000000006E-2</c:v>
                </c:pt>
                <c:pt idx="510">
                  <c:v>8.7569999999999995E-2</c:v>
                </c:pt>
                <c:pt idx="511">
                  <c:v>8.2003000000000006E-2</c:v>
                </c:pt>
                <c:pt idx="512">
                  <c:v>7.1023000000000003E-2</c:v>
                </c:pt>
                <c:pt idx="513">
                  <c:v>6.4952999999999997E-2</c:v>
                </c:pt>
                <c:pt idx="514">
                  <c:v>6.6820000000000004E-2</c:v>
                </c:pt>
                <c:pt idx="515">
                  <c:v>6.5965999999999997E-2</c:v>
                </c:pt>
                <c:pt idx="516">
                  <c:v>6.2946000000000002E-2</c:v>
                </c:pt>
                <c:pt idx="517">
                  <c:v>5.2331999999999997E-2</c:v>
                </c:pt>
                <c:pt idx="518">
                  <c:v>5.4975000000000003E-2</c:v>
                </c:pt>
                <c:pt idx="519">
                  <c:v>6.0336000000000001E-2</c:v>
                </c:pt>
                <c:pt idx="520">
                  <c:v>6.8443000000000004E-2</c:v>
                </c:pt>
                <c:pt idx="521">
                  <c:v>7.5925999999999993E-2</c:v>
                </c:pt>
                <c:pt idx="522">
                  <c:v>6.9709999999999994E-2</c:v>
                </c:pt>
                <c:pt idx="523">
                  <c:v>6.2205999999999997E-2</c:v>
                </c:pt>
                <c:pt idx="524">
                  <c:v>7.3579000000000006E-2</c:v>
                </c:pt>
                <c:pt idx="525">
                  <c:v>6.9003999999999996E-2</c:v>
                </c:pt>
                <c:pt idx="526">
                  <c:v>5.5343999999999997E-2</c:v>
                </c:pt>
                <c:pt idx="527">
                  <c:v>5.3836000000000002E-2</c:v>
                </c:pt>
                <c:pt idx="528">
                  <c:v>6.9117999999999999E-2</c:v>
                </c:pt>
                <c:pt idx="529">
                  <c:v>6.4573000000000005E-2</c:v>
                </c:pt>
                <c:pt idx="530">
                  <c:v>6.4929000000000001E-2</c:v>
                </c:pt>
                <c:pt idx="531">
                  <c:v>6.5845000000000001E-2</c:v>
                </c:pt>
                <c:pt idx="532">
                  <c:v>5.7043000000000003E-2</c:v>
                </c:pt>
                <c:pt idx="533">
                  <c:v>5.9115000000000001E-2</c:v>
                </c:pt>
                <c:pt idx="534">
                  <c:v>5.6913999999999999E-2</c:v>
                </c:pt>
                <c:pt idx="535">
                  <c:v>5.8698E-2</c:v>
                </c:pt>
                <c:pt idx="536">
                  <c:v>5.9783000000000003E-2</c:v>
                </c:pt>
                <c:pt idx="537">
                  <c:v>5.6029000000000002E-2</c:v>
                </c:pt>
                <c:pt idx="538">
                  <c:v>6.4591999999999997E-2</c:v>
                </c:pt>
                <c:pt idx="539">
                  <c:v>6.3630000000000006E-2</c:v>
                </c:pt>
                <c:pt idx="540">
                  <c:v>6.4682000000000003E-2</c:v>
                </c:pt>
                <c:pt idx="541">
                  <c:v>6.6198999999999994E-2</c:v>
                </c:pt>
                <c:pt idx="542">
                  <c:v>5.9792999999999999E-2</c:v>
                </c:pt>
                <c:pt idx="543">
                  <c:v>5.2754000000000002E-2</c:v>
                </c:pt>
                <c:pt idx="544">
                  <c:v>5.9735000000000003E-2</c:v>
                </c:pt>
                <c:pt idx="545">
                  <c:v>5.7901000000000001E-2</c:v>
                </c:pt>
                <c:pt idx="546">
                  <c:v>5.8708000000000003E-2</c:v>
                </c:pt>
                <c:pt idx="547">
                  <c:v>5.2678999999999997E-2</c:v>
                </c:pt>
                <c:pt idx="548">
                  <c:v>6.1719999999999997E-2</c:v>
                </c:pt>
                <c:pt idx="549">
                  <c:v>6.2455999999999998E-2</c:v>
                </c:pt>
                <c:pt idx="550">
                  <c:v>6.1991999999999998E-2</c:v>
                </c:pt>
                <c:pt idx="551">
                  <c:v>6.1429999999999998E-2</c:v>
                </c:pt>
                <c:pt idx="552">
                  <c:v>6.2677999999999998E-2</c:v>
                </c:pt>
                <c:pt idx="553">
                  <c:v>6.3450999999999994E-2</c:v>
                </c:pt>
                <c:pt idx="554">
                  <c:v>7.5157000000000002E-2</c:v>
                </c:pt>
                <c:pt idx="555">
                  <c:v>7.3760000000000006E-2</c:v>
                </c:pt>
                <c:pt idx="556">
                  <c:v>7.4862999999999999E-2</c:v>
                </c:pt>
                <c:pt idx="557">
                  <c:v>6.9458000000000006E-2</c:v>
                </c:pt>
                <c:pt idx="558">
                  <c:v>7.6086000000000001E-2</c:v>
                </c:pt>
                <c:pt idx="559">
                  <c:v>6.9094000000000003E-2</c:v>
                </c:pt>
                <c:pt idx="560">
                  <c:v>7.4345999999999995E-2</c:v>
                </c:pt>
                <c:pt idx="561">
                  <c:v>8.3640999999999993E-2</c:v>
                </c:pt>
                <c:pt idx="562">
                  <c:v>8.7859000000000007E-2</c:v>
                </c:pt>
                <c:pt idx="563">
                  <c:v>9.2118000000000005E-2</c:v>
                </c:pt>
                <c:pt idx="564">
                  <c:v>8.1342999999999999E-2</c:v>
                </c:pt>
                <c:pt idx="565">
                  <c:v>7.8148999999999996E-2</c:v>
                </c:pt>
                <c:pt idx="566">
                  <c:v>7.8215999999999994E-2</c:v>
                </c:pt>
                <c:pt idx="567">
                  <c:v>8.1393999999999994E-2</c:v>
                </c:pt>
                <c:pt idx="568">
                  <c:v>8.6996000000000004E-2</c:v>
                </c:pt>
                <c:pt idx="569">
                  <c:v>8.8793999999999998E-2</c:v>
                </c:pt>
                <c:pt idx="570">
                  <c:v>8.6989999999999998E-2</c:v>
                </c:pt>
                <c:pt idx="571">
                  <c:v>8.5252999999999995E-2</c:v>
                </c:pt>
                <c:pt idx="572">
                  <c:v>7.8120999999999996E-2</c:v>
                </c:pt>
                <c:pt idx="573">
                  <c:v>8.5440000000000002E-2</c:v>
                </c:pt>
                <c:pt idx="574">
                  <c:v>0.10037600000000001</c:v>
                </c:pt>
                <c:pt idx="575">
                  <c:v>9.6435000000000007E-2</c:v>
                </c:pt>
                <c:pt idx="576">
                  <c:v>9.8141000000000006E-2</c:v>
                </c:pt>
                <c:pt idx="577">
                  <c:v>9.8558999999999994E-2</c:v>
                </c:pt>
                <c:pt idx="578">
                  <c:v>9.7433000000000006E-2</c:v>
                </c:pt>
                <c:pt idx="579">
                  <c:v>8.2883999999999999E-2</c:v>
                </c:pt>
                <c:pt idx="580">
                  <c:v>8.2822999999999994E-2</c:v>
                </c:pt>
                <c:pt idx="581">
                  <c:v>7.7947000000000002E-2</c:v>
                </c:pt>
                <c:pt idx="582">
                  <c:v>7.6340000000000005E-2</c:v>
                </c:pt>
                <c:pt idx="583">
                  <c:v>7.2241E-2</c:v>
                </c:pt>
                <c:pt idx="584">
                  <c:v>6.7549999999999999E-2</c:v>
                </c:pt>
                <c:pt idx="585">
                  <c:v>6.9787000000000002E-2</c:v>
                </c:pt>
                <c:pt idx="586">
                  <c:v>6.8638000000000005E-2</c:v>
                </c:pt>
                <c:pt idx="587">
                  <c:v>6.5914E-2</c:v>
                </c:pt>
                <c:pt idx="588">
                  <c:v>6.6485000000000002E-2</c:v>
                </c:pt>
                <c:pt idx="589">
                  <c:v>6.4269000000000007E-2</c:v>
                </c:pt>
                <c:pt idx="590">
                  <c:v>6.6941000000000001E-2</c:v>
                </c:pt>
                <c:pt idx="591">
                  <c:v>7.5326000000000004E-2</c:v>
                </c:pt>
                <c:pt idx="592">
                  <c:v>6.4047000000000007E-2</c:v>
                </c:pt>
                <c:pt idx="593">
                  <c:v>6.2941999999999998E-2</c:v>
                </c:pt>
                <c:pt idx="594">
                  <c:v>7.0705000000000004E-2</c:v>
                </c:pt>
                <c:pt idx="595">
                  <c:v>7.3796E-2</c:v>
                </c:pt>
                <c:pt idx="596">
                  <c:v>7.3829000000000006E-2</c:v>
                </c:pt>
                <c:pt idx="597">
                  <c:v>8.7127999999999997E-2</c:v>
                </c:pt>
                <c:pt idx="598">
                  <c:v>8.0536999999999997E-2</c:v>
                </c:pt>
                <c:pt idx="599">
                  <c:v>7.8058000000000002E-2</c:v>
                </c:pt>
                <c:pt idx="600">
                  <c:v>7.9353999999999994E-2</c:v>
                </c:pt>
                <c:pt idx="601">
                  <c:v>7.9756999999999995E-2</c:v>
                </c:pt>
                <c:pt idx="602">
                  <c:v>7.7609999999999998E-2</c:v>
                </c:pt>
                <c:pt idx="603">
                  <c:v>7.8321000000000002E-2</c:v>
                </c:pt>
                <c:pt idx="604">
                  <c:v>6.9459999999999994E-2</c:v>
                </c:pt>
                <c:pt idx="605">
                  <c:v>5.8458999999999997E-2</c:v>
                </c:pt>
                <c:pt idx="606">
                  <c:v>5.1858000000000001E-2</c:v>
                </c:pt>
                <c:pt idx="607">
                  <c:v>4.6604E-2</c:v>
                </c:pt>
                <c:pt idx="608">
                  <c:v>5.2666999999999999E-2</c:v>
                </c:pt>
                <c:pt idx="609">
                  <c:v>5.7017999999999999E-2</c:v>
                </c:pt>
                <c:pt idx="610">
                  <c:v>5.2769999999999997E-2</c:v>
                </c:pt>
                <c:pt idx="611">
                  <c:v>5.9027000000000003E-2</c:v>
                </c:pt>
                <c:pt idx="612">
                  <c:v>5.3116999999999998E-2</c:v>
                </c:pt>
                <c:pt idx="613">
                  <c:v>5.7896999999999997E-2</c:v>
                </c:pt>
                <c:pt idx="614">
                  <c:v>6.1372000000000003E-2</c:v>
                </c:pt>
                <c:pt idx="615">
                  <c:v>5.5766000000000003E-2</c:v>
                </c:pt>
                <c:pt idx="616">
                  <c:v>6.3991999999999993E-2</c:v>
                </c:pt>
                <c:pt idx="617">
                  <c:v>6.6754999999999995E-2</c:v>
                </c:pt>
                <c:pt idx="618">
                  <c:v>6.7193000000000003E-2</c:v>
                </c:pt>
                <c:pt idx="619">
                  <c:v>7.1266999999999997E-2</c:v>
                </c:pt>
                <c:pt idx="620">
                  <c:v>6.4658999999999994E-2</c:v>
                </c:pt>
                <c:pt idx="621">
                  <c:v>6.6987000000000005E-2</c:v>
                </c:pt>
                <c:pt idx="622">
                  <c:v>7.3580000000000007E-2</c:v>
                </c:pt>
                <c:pt idx="623">
                  <c:v>7.6540999999999998E-2</c:v>
                </c:pt>
                <c:pt idx="624">
                  <c:v>7.7075000000000005E-2</c:v>
                </c:pt>
                <c:pt idx="625">
                  <c:v>6.1584E-2</c:v>
                </c:pt>
                <c:pt idx="626">
                  <c:v>6.1705000000000003E-2</c:v>
                </c:pt>
                <c:pt idx="627">
                  <c:v>5.3170000000000002E-2</c:v>
                </c:pt>
                <c:pt idx="628">
                  <c:v>5.3578000000000001E-2</c:v>
                </c:pt>
                <c:pt idx="629">
                  <c:v>5.6277000000000001E-2</c:v>
                </c:pt>
                <c:pt idx="630">
                  <c:v>6.5780000000000005E-2</c:v>
                </c:pt>
                <c:pt idx="631">
                  <c:v>8.2611000000000004E-2</c:v>
                </c:pt>
                <c:pt idx="632">
                  <c:v>7.7802999999999997E-2</c:v>
                </c:pt>
                <c:pt idx="633">
                  <c:v>8.4223000000000006E-2</c:v>
                </c:pt>
                <c:pt idx="634">
                  <c:v>0.105021</c:v>
                </c:pt>
                <c:pt idx="635">
                  <c:v>0.112022</c:v>
                </c:pt>
                <c:pt idx="636">
                  <c:v>0.104948</c:v>
                </c:pt>
                <c:pt idx="637">
                  <c:v>8.5448999999999997E-2</c:v>
                </c:pt>
                <c:pt idx="638">
                  <c:v>9.2931E-2</c:v>
                </c:pt>
                <c:pt idx="639">
                  <c:v>9.5320000000000002E-2</c:v>
                </c:pt>
                <c:pt idx="640">
                  <c:v>0.10299800000000001</c:v>
                </c:pt>
                <c:pt idx="641">
                  <c:v>0.1166</c:v>
                </c:pt>
                <c:pt idx="642">
                  <c:v>8.9005000000000001E-2</c:v>
                </c:pt>
                <c:pt idx="643">
                  <c:v>0.102634</c:v>
                </c:pt>
                <c:pt idx="644">
                  <c:v>0.114409</c:v>
                </c:pt>
                <c:pt idx="645">
                  <c:v>0.102448</c:v>
                </c:pt>
                <c:pt idx="646">
                  <c:v>9.0523000000000006E-2</c:v>
                </c:pt>
                <c:pt idx="647">
                  <c:v>9.6490000000000006E-2</c:v>
                </c:pt>
                <c:pt idx="648">
                  <c:v>8.9008000000000004E-2</c:v>
                </c:pt>
                <c:pt idx="649">
                  <c:v>8.6740999999999999E-2</c:v>
                </c:pt>
                <c:pt idx="650">
                  <c:v>9.5280000000000004E-2</c:v>
                </c:pt>
                <c:pt idx="651">
                  <c:v>0.106514</c:v>
                </c:pt>
                <c:pt idx="652">
                  <c:v>0.110209</c:v>
                </c:pt>
                <c:pt idx="653">
                  <c:v>0.11360000000000001</c:v>
                </c:pt>
                <c:pt idx="654">
                  <c:v>0.111305</c:v>
                </c:pt>
                <c:pt idx="655">
                  <c:v>0.11554399999999999</c:v>
                </c:pt>
                <c:pt idx="656">
                  <c:v>0.112951</c:v>
                </c:pt>
                <c:pt idx="657">
                  <c:v>0.103161</c:v>
                </c:pt>
                <c:pt idx="658">
                  <c:v>0.103908</c:v>
                </c:pt>
                <c:pt idx="659">
                  <c:v>0.101452</c:v>
                </c:pt>
                <c:pt idx="660">
                  <c:v>0.102106</c:v>
                </c:pt>
                <c:pt idx="661">
                  <c:v>0.114159</c:v>
                </c:pt>
                <c:pt idx="662">
                  <c:v>0.109045</c:v>
                </c:pt>
                <c:pt idx="663">
                  <c:v>0.10992200000000001</c:v>
                </c:pt>
                <c:pt idx="664">
                  <c:v>0.10767500000000001</c:v>
                </c:pt>
                <c:pt idx="665">
                  <c:v>0.107775</c:v>
                </c:pt>
                <c:pt idx="666">
                  <c:v>0.106465</c:v>
                </c:pt>
                <c:pt idx="667">
                  <c:v>0.10889</c:v>
                </c:pt>
                <c:pt idx="668">
                  <c:v>0.106735</c:v>
                </c:pt>
                <c:pt idx="669">
                  <c:v>0.110281</c:v>
                </c:pt>
                <c:pt idx="670">
                  <c:v>0.106132</c:v>
                </c:pt>
                <c:pt idx="671">
                  <c:v>0.13025400000000001</c:v>
                </c:pt>
                <c:pt idx="672">
                  <c:v>0.13159100000000001</c:v>
                </c:pt>
                <c:pt idx="673">
                  <c:v>0.12815199999999999</c:v>
                </c:pt>
                <c:pt idx="674">
                  <c:v>0.13042699999999999</c:v>
                </c:pt>
                <c:pt idx="675">
                  <c:v>0.166876</c:v>
                </c:pt>
                <c:pt idx="676">
                  <c:v>0.18205099999999999</c:v>
                </c:pt>
                <c:pt idx="677">
                  <c:v>0.137105</c:v>
                </c:pt>
                <c:pt idx="678">
                  <c:v>0.126528</c:v>
                </c:pt>
                <c:pt idx="679">
                  <c:v>0.115619</c:v>
                </c:pt>
                <c:pt idx="680">
                  <c:v>0.115199</c:v>
                </c:pt>
                <c:pt idx="681">
                  <c:v>0.12084499999999999</c:v>
                </c:pt>
                <c:pt idx="682">
                  <c:v>0.130134</c:v>
                </c:pt>
                <c:pt idx="683">
                  <c:v>0.13114200000000001</c:v>
                </c:pt>
                <c:pt idx="684">
                  <c:v>0.16032399999999999</c:v>
                </c:pt>
                <c:pt idx="685">
                  <c:v>0.14771699999999999</c:v>
                </c:pt>
                <c:pt idx="686">
                  <c:v>0.125671</c:v>
                </c:pt>
                <c:pt idx="687">
                  <c:v>0.124982</c:v>
                </c:pt>
                <c:pt idx="688">
                  <c:v>0.12670400000000001</c:v>
                </c:pt>
                <c:pt idx="689">
                  <c:v>0.14256099999999999</c:v>
                </c:pt>
                <c:pt idx="690">
                  <c:v>0.12671299999999999</c:v>
                </c:pt>
                <c:pt idx="691">
                  <c:v>0.12138699999999999</c:v>
                </c:pt>
                <c:pt idx="692">
                  <c:v>0.119468</c:v>
                </c:pt>
                <c:pt idx="693">
                  <c:v>0.11748400000000001</c:v>
                </c:pt>
                <c:pt idx="694">
                  <c:v>0.119848</c:v>
                </c:pt>
                <c:pt idx="695">
                  <c:v>0.115761</c:v>
                </c:pt>
                <c:pt idx="696">
                  <c:v>0.152451</c:v>
                </c:pt>
                <c:pt idx="697">
                  <c:v>0.14594499999999999</c:v>
                </c:pt>
                <c:pt idx="698">
                  <c:v>0.146229</c:v>
                </c:pt>
                <c:pt idx="699">
                  <c:v>0.176901</c:v>
                </c:pt>
                <c:pt idx="700">
                  <c:v>0.176339</c:v>
                </c:pt>
                <c:pt idx="701">
                  <c:v>0.17600199999999999</c:v>
                </c:pt>
                <c:pt idx="702">
                  <c:v>0.169797</c:v>
                </c:pt>
                <c:pt idx="703">
                  <c:v>0.138292</c:v>
                </c:pt>
                <c:pt idx="704">
                  <c:v>0.14229700000000001</c:v>
                </c:pt>
                <c:pt idx="705">
                  <c:v>0.14043800000000001</c:v>
                </c:pt>
                <c:pt idx="706">
                  <c:v>0.17457800000000001</c:v>
                </c:pt>
                <c:pt idx="707">
                  <c:v>0.166854</c:v>
                </c:pt>
                <c:pt idx="708">
                  <c:v>0.18959899999999999</c:v>
                </c:pt>
                <c:pt idx="709">
                  <c:v>0.189693</c:v>
                </c:pt>
                <c:pt idx="710">
                  <c:v>0.18926799999999999</c:v>
                </c:pt>
                <c:pt idx="711">
                  <c:v>0.17216799999999999</c:v>
                </c:pt>
                <c:pt idx="712">
                  <c:v>0.16880800000000001</c:v>
                </c:pt>
                <c:pt idx="713">
                  <c:v>0.172902</c:v>
                </c:pt>
                <c:pt idx="714">
                  <c:v>0.17580399999999999</c:v>
                </c:pt>
                <c:pt idx="715">
                  <c:v>0.17968899999999999</c:v>
                </c:pt>
                <c:pt idx="716">
                  <c:v>0.182284</c:v>
                </c:pt>
                <c:pt idx="717">
                  <c:v>0.183195</c:v>
                </c:pt>
                <c:pt idx="718">
                  <c:v>0.17114099999999999</c:v>
                </c:pt>
                <c:pt idx="719">
                  <c:v>0.17053699999999999</c:v>
                </c:pt>
                <c:pt idx="720">
                  <c:v>0.16078799999999999</c:v>
                </c:pt>
                <c:pt idx="721">
                  <c:v>0.132857</c:v>
                </c:pt>
                <c:pt idx="722">
                  <c:v>0.159887</c:v>
                </c:pt>
                <c:pt idx="723">
                  <c:v>0.15997600000000001</c:v>
                </c:pt>
                <c:pt idx="724">
                  <c:v>0.14674599999999999</c:v>
                </c:pt>
                <c:pt idx="725">
                  <c:v>0.147394</c:v>
                </c:pt>
                <c:pt idx="726">
                  <c:v>0.152861</c:v>
                </c:pt>
                <c:pt idx="727">
                  <c:v>0.13200700000000001</c:v>
                </c:pt>
                <c:pt idx="728">
                  <c:v>0.12130100000000001</c:v>
                </c:pt>
                <c:pt idx="729">
                  <c:v>0.11425299999999999</c:v>
                </c:pt>
                <c:pt idx="730">
                  <c:v>0.11605699999999999</c:v>
                </c:pt>
                <c:pt idx="731">
                  <c:v>0.116949</c:v>
                </c:pt>
                <c:pt idx="732">
                  <c:v>0.116439</c:v>
                </c:pt>
                <c:pt idx="733">
                  <c:v>0.112554</c:v>
                </c:pt>
                <c:pt idx="734">
                  <c:v>0.11097</c:v>
                </c:pt>
                <c:pt idx="735">
                  <c:v>0.10888100000000001</c:v>
                </c:pt>
                <c:pt idx="736">
                  <c:v>0.11253199999999999</c:v>
                </c:pt>
                <c:pt idx="737">
                  <c:v>0.136131</c:v>
                </c:pt>
                <c:pt idx="738">
                  <c:v>0.121129</c:v>
                </c:pt>
                <c:pt idx="739">
                  <c:v>0.10288899999999999</c:v>
                </c:pt>
                <c:pt idx="740">
                  <c:v>0.103876</c:v>
                </c:pt>
                <c:pt idx="741">
                  <c:v>0.106932</c:v>
                </c:pt>
                <c:pt idx="742">
                  <c:v>0.107667</c:v>
                </c:pt>
                <c:pt idx="743">
                  <c:v>0.10737099999999999</c:v>
                </c:pt>
                <c:pt idx="744">
                  <c:v>9.9214999999999998E-2</c:v>
                </c:pt>
                <c:pt idx="745">
                  <c:v>0.103923</c:v>
                </c:pt>
                <c:pt idx="746">
                  <c:v>0.100906</c:v>
                </c:pt>
                <c:pt idx="747">
                  <c:v>9.9219000000000002E-2</c:v>
                </c:pt>
                <c:pt idx="748">
                  <c:v>0.10187300000000001</c:v>
                </c:pt>
                <c:pt idx="749">
                  <c:v>0.11403000000000001</c:v>
                </c:pt>
                <c:pt idx="750">
                  <c:v>0.108852</c:v>
                </c:pt>
                <c:pt idx="751">
                  <c:v>0.149225</c:v>
                </c:pt>
                <c:pt idx="752">
                  <c:v>0.15748500000000001</c:v>
                </c:pt>
                <c:pt idx="753">
                  <c:v>0.16594</c:v>
                </c:pt>
                <c:pt idx="754">
                  <c:v>0.16483600000000001</c:v>
                </c:pt>
                <c:pt idx="755">
                  <c:v>0.14974100000000001</c:v>
                </c:pt>
                <c:pt idx="756">
                  <c:v>0.15210399999999999</c:v>
                </c:pt>
                <c:pt idx="757">
                  <c:v>0.153612</c:v>
                </c:pt>
                <c:pt idx="758">
                  <c:v>0.14533499999999999</c:v>
                </c:pt>
                <c:pt idx="759">
                  <c:v>0.14665500000000001</c:v>
                </c:pt>
                <c:pt idx="760">
                  <c:v>0.14127500000000001</c:v>
                </c:pt>
                <c:pt idx="761">
                  <c:v>0.15340999999999999</c:v>
                </c:pt>
                <c:pt idx="762">
                  <c:v>0.15262300000000001</c:v>
                </c:pt>
                <c:pt idx="763">
                  <c:v>0.150084</c:v>
                </c:pt>
                <c:pt idx="764">
                  <c:v>0.15381600000000001</c:v>
                </c:pt>
                <c:pt idx="765">
                  <c:v>0.15162700000000001</c:v>
                </c:pt>
                <c:pt idx="766">
                  <c:v>0.15646699999999999</c:v>
                </c:pt>
                <c:pt idx="767">
                  <c:v>0.151751</c:v>
                </c:pt>
                <c:pt idx="768">
                  <c:v>0.15054899999999999</c:v>
                </c:pt>
                <c:pt idx="769">
                  <c:v>0.14682600000000001</c:v>
                </c:pt>
                <c:pt idx="770">
                  <c:v>0.144429</c:v>
                </c:pt>
                <c:pt idx="771">
                  <c:v>0.14746100000000001</c:v>
                </c:pt>
                <c:pt idx="772">
                  <c:v>0.147614</c:v>
                </c:pt>
                <c:pt idx="773">
                  <c:v>0.13881599999999999</c:v>
                </c:pt>
                <c:pt idx="774">
                  <c:v>0.13447400000000001</c:v>
                </c:pt>
                <c:pt idx="775">
                  <c:v>0.14132600000000001</c:v>
                </c:pt>
                <c:pt idx="776">
                  <c:v>0.14047699999999999</c:v>
                </c:pt>
                <c:pt idx="777">
                  <c:v>0.13094</c:v>
                </c:pt>
                <c:pt idx="778">
                  <c:v>0.12878500000000001</c:v>
                </c:pt>
                <c:pt idx="779">
                  <c:v>0.12798599999999999</c:v>
                </c:pt>
                <c:pt idx="780">
                  <c:v>0.114246</c:v>
                </c:pt>
                <c:pt idx="781">
                  <c:v>0.126273</c:v>
                </c:pt>
                <c:pt idx="782">
                  <c:v>0.128385</c:v>
                </c:pt>
                <c:pt idx="783">
                  <c:v>0.12815299999999999</c:v>
                </c:pt>
                <c:pt idx="784">
                  <c:v>0.13025500000000001</c:v>
                </c:pt>
                <c:pt idx="785">
                  <c:v>0.123443</c:v>
                </c:pt>
                <c:pt idx="786">
                  <c:v>0.12677099999999999</c:v>
                </c:pt>
                <c:pt idx="787">
                  <c:v>0.13167899999999999</c:v>
                </c:pt>
                <c:pt idx="788">
                  <c:v>0.132242</c:v>
                </c:pt>
                <c:pt idx="789">
                  <c:v>0.129246</c:v>
                </c:pt>
                <c:pt idx="790">
                  <c:v>0.119126</c:v>
                </c:pt>
                <c:pt idx="791">
                  <c:v>0.11214200000000001</c:v>
                </c:pt>
                <c:pt idx="792">
                  <c:v>0.115328</c:v>
                </c:pt>
                <c:pt idx="793">
                  <c:v>0.11243400000000001</c:v>
                </c:pt>
                <c:pt idx="794">
                  <c:v>0.10580299999999999</c:v>
                </c:pt>
                <c:pt idx="795">
                  <c:v>0.1084</c:v>
                </c:pt>
                <c:pt idx="796">
                  <c:v>0.118521</c:v>
                </c:pt>
                <c:pt idx="797">
                  <c:v>0.11973399999999999</c:v>
                </c:pt>
                <c:pt idx="798">
                  <c:v>0.119505</c:v>
                </c:pt>
                <c:pt idx="799">
                  <c:v>0.11923400000000001</c:v>
                </c:pt>
                <c:pt idx="800">
                  <c:v>0.115512</c:v>
                </c:pt>
                <c:pt idx="801">
                  <c:v>0.10602</c:v>
                </c:pt>
                <c:pt idx="802">
                  <c:v>9.1267000000000001E-2</c:v>
                </c:pt>
                <c:pt idx="803">
                  <c:v>9.6293000000000004E-2</c:v>
                </c:pt>
                <c:pt idx="804">
                  <c:v>0.104403</c:v>
                </c:pt>
                <c:pt idx="805">
                  <c:v>0.102758</c:v>
                </c:pt>
                <c:pt idx="806">
                  <c:v>0.106693</c:v>
                </c:pt>
                <c:pt idx="807">
                  <c:v>0.106098</c:v>
                </c:pt>
                <c:pt idx="808">
                  <c:v>0.10878599999999999</c:v>
                </c:pt>
                <c:pt idx="809">
                  <c:v>0.10138999999999999</c:v>
                </c:pt>
                <c:pt idx="810">
                  <c:v>9.6742999999999996E-2</c:v>
                </c:pt>
                <c:pt idx="811">
                  <c:v>8.8469000000000006E-2</c:v>
                </c:pt>
                <c:pt idx="812">
                  <c:v>8.3066000000000001E-2</c:v>
                </c:pt>
                <c:pt idx="813">
                  <c:v>7.5537000000000007E-2</c:v>
                </c:pt>
                <c:pt idx="814">
                  <c:v>6.9028000000000006E-2</c:v>
                </c:pt>
                <c:pt idx="815">
                  <c:v>6.8357000000000001E-2</c:v>
                </c:pt>
                <c:pt idx="816">
                  <c:v>8.8775000000000007E-2</c:v>
                </c:pt>
                <c:pt idx="817">
                  <c:v>8.4121000000000001E-2</c:v>
                </c:pt>
                <c:pt idx="818">
                  <c:v>7.5865000000000002E-2</c:v>
                </c:pt>
                <c:pt idx="819">
                  <c:v>7.3910000000000003E-2</c:v>
                </c:pt>
                <c:pt idx="820">
                  <c:v>7.0251999999999995E-2</c:v>
                </c:pt>
                <c:pt idx="821">
                  <c:v>6.7420999999999995E-2</c:v>
                </c:pt>
                <c:pt idx="822">
                  <c:v>7.1069999999999994E-2</c:v>
                </c:pt>
                <c:pt idx="823">
                  <c:v>7.2195999999999996E-2</c:v>
                </c:pt>
                <c:pt idx="824">
                  <c:v>7.6008000000000006E-2</c:v>
                </c:pt>
                <c:pt idx="825">
                  <c:v>7.8760999999999998E-2</c:v>
                </c:pt>
                <c:pt idx="826">
                  <c:v>7.4362999999999999E-2</c:v>
                </c:pt>
                <c:pt idx="827">
                  <c:v>7.2484999999999994E-2</c:v>
                </c:pt>
                <c:pt idx="828">
                  <c:v>7.0976999999999998E-2</c:v>
                </c:pt>
                <c:pt idx="829">
                  <c:v>6.7778000000000005E-2</c:v>
                </c:pt>
                <c:pt idx="830">
                  <c:v>6.6502000000000006E-2</c:v>
                </c:pt>
                <c:pt idx="831">
                  <c:v>7.1564000000000003E-2</c:v>
                </c:pt>
                <c:pt idx="832">
                  <c:v>6.7607E-2</c:v>
                </c:pt>
                <c:pt idx="833">
                  <c:v>6.6210000000000005E-2</c:v>
                </c:pt>
                <c:pt idx="834">
                  <c:v>7.8612000000000001E-2</c:v>
                </c:pt>
                <c:pt idx="835">
                  <c:v>7.4236999999999997E-2</c:v>
                </c:pt>
                <c:pt idx="836">
                  <c:v>7.1791999999999995E-2</c:v>
                </c:pt>
                <c:pt idx="837">
                  <c:v>6.8962999999999997E-2</c:v>
                </c:pt>
                <c:pt idx="838">
                  <c:v>6.6312999999999997E-2</c:v>
                </c:pt>
                <c:pt idx="839">
                  <c:v>8.4794999999999995E-2</c:v>
                </c:pt>
                <c:pt idx="840">
                  <c:v>7.7442999999999998E-2</c:v>
                </c:pt>
                <c:pt idx="841">
                  <c:v>7.4002999999999999E-2</c:v>
                </c:pt>
                <c:pt idx="842">
                  <c:v>7.8724000000000002E-2</c:v>
                </c:pt>
                <c:pt idx="843">
                  <c:v>8.8700000000000001E-2</c:v>
                </c:pt>
                <c:pt idx="844">
                  <c:v>8.6793999999999996E-2</c:v>
                </c:pt>
                <c:pt idx="845">
                  <c:v>8.9984999999999996E-2</c:v>
                </c:pt>
                <c:pt idx="846">
                  <c:v>9.0699000000000002E-2</c:v>
                </c:pt>
                <c:pt idx="847">
                  <c:v>0.113931</c:v>
                </c:pt>
                <c:pt idx="848">
                  <c:v>8.8718000000000005E-2</c:v>
                </c:pt>
                <c:pt idx="849">
                  <c:v>9.3927999999999998E-2</c:v>
                </c:pt>
                <c:pt idx="850">
                  <c:v>9.5208000000000001E-2</c:v>
                </c:pt>
                <c:pt idx="851">
                  <c:v>9.3703999999999996E-2</c:v>
                </c:pt>
                <c:pt idx="852">
                  <c:v>9.1763999999999998E-2</c:v>
                </c:pt>
                <c:pt idx="853">
                  <c:v>8.7187000000000001E-2</c:v>
                </c:pt>
                <c:pt idx="854">
                  <c:v>9.4292000000000001E-2</c:v>
                </c:pt>
                <c:pt idx="855">
                  <c:v>9.5430000000000001E-2</c:v>
                </c:pt>
                <c:pt idx="856">
                  <c:v>8.9185E-2</c:v>
                </c:pt>
                <c:pt idx="857">
                  <c:v>9.2218999999999995E-2</c:v>
                </c:pt>
                <c:pt idx="858">
                  <c:v>8.8383000000000003E-2</c:v>
                </c:pt>
                <c:pt idx="859">
                  <c:v>9.1639999999999999E-2</c:v>
                </c:pt>
                <c:pt idx="860">
                  <c:v>9.2757000000000006E-2</c:v>
                </c:pt>
                <c:pt idx="861">
                  <c:v>9.5777000000000001E-2</c:v>
                </c:pt>
                <c:pt idx="862">
                  <c:v>0.100152</c:v>
                </c:pt>
                <c:pt idx="863">
                  <c:v>9.919E-2</c:v>
                </c:pt>
                <c:pt idx="864">
                  <c:v>9.1930999999999999E-2</c:v>
                </c:pt>
                <c:pt idx="865">
                  <c:v>9.7628999999999994E-2</c:v>
                </c:pt>
                <c:pt idx="866">
                  <c:v>9.1107999999999995E-2</c:v>
                </c:pt>
                <c:pt idx="867">
                  <c:v>9.3406000000000003E-2</c:v>
                </c:pt>
                <c:pt idx="868">
                  <c:v>9.7380999999999995E-2</c:v>
                </c:pt>
                <c:pt idx="869">
                  <c:v>0.104516</c:v>
                </c:pt>
                <c:pt idx="870">
                  <c:v>0.11125500000000001</c:v>
                </c:pt>
                <c:pt idx="871">
                  <c:v>0.13197</c:v>
                </c:pt>
                <c:pt idx="872">
                  <c:v>0.15007300000000001</c:v>
                </c:pt>
                <c:pt idx="873">
                  <c:v>0.148642</c:v>
                </c:pt>
                <c:pt idx="874">
                  <c:v>0.135601</c:v>
                </c:pt>
                <c:pt idx="875">
                  <c:v>0.11304599999999999</c:v>
                </c:pt>
                <c:pt idx="876">
                  <c:v>0.110208</c:v>
                </c:pt>
                <c:pt idx="877">
                  <c:v>0.122988</c:v>
                </c:pt>
                <c:pt idx="878">
                  <c:v>0.107992</c:v>
                </c:pt>
                <c:pt idx="879">
                  <c:v>0.112784</c:v>
                </c:pt>
                <c:pt idx="880">
                  <c:v>0.13073299999999999</c:v>
                </c:pt>
                <c:pt idx="881">
                  <c:v>0.130408</c:v>
                </c:pt>
                <c:pt idx="882">
                  <c:v>0.13078699999999999</c:v>
                </c:pt>
                <c:pt idx="883">
                  <c:v>0.136494</c:v>
                </c:pt>
                <c:pt idx="884">
                  <c:v>0.13778199999999999</c:v>
                </c:pt>
                <c:pt idx="885">
                  <c:v>0.12670400000000001</c:v>
                </c:pt>
                <c:pt idx="886">
                  <c:v>0.13170299999999999</c:v>
                </c:pt>
                <c:pt idx="887">
                  <c:v>0.12884100000000001</c:v>
                </c:pt>
                <c:pt idx="888">
                  <c:v>0.114414</c:v>
                </c:pt>
                <c:pt idx="889">
                  <c:v>0.12186900000000001</c:v>
                </c:pt>
                <c:pt idx="890">
                  <c:v>0.122321</c:v>
                </c:pt>
                <c:pt idx="891">
                  <c:v>0.120602</c:v>
                </c:pt>
                <c:pt idx="892">
                  <c:v>0.120145</c:v>
                </c:pt>
                <c:pt idx="893">
                  <c:v>0.115357</c:v>
                </c:pt>
                <c:pt idx="894">
                  <c:v>0.113659</c:v>
                </c:pt>
                <c:pt idx="895">
                  <c:v>9.1885999999999995E-2</c:v>
                </c:pt>
                <c:pt idx="896">
                  <c:v>9.9850999999999995E-2</c:v>
                </c:pt>
                <c:pt idx="897">
                  <c:v>0.10220700000000001</c:v>
                </c:pt>
                <c:pt idx="898">
                  <c:v>0.121575</c:v>
                </c:pt>
                <c:pt idx="899">
                  <c:v>0.12712200000000001</c:v>
                </c:pt>
                <c:pt idx="900">
                  <c:v>0.130026</c:v>
                </c:pt>
                <c:pt idx="901">
                  <c:v>0.123918</c:v>
                </c:pt>
                <c:pt idx="902">
                  <c:v>0.120297</c:v>
                </c:pt>
                <c:pt idx="903">
                  <c:v>0.121056</c:v>
                </c:pt>
                <c:pt idx="904">
                  <c:v>0.101826</c:v>
                </c:pt>
                <c:pt idx="905">
                  <c:v>0.10796500000000001</c:v>
                </c:pt>
                <c:pt idx="906">
                  <c:v>0.10964400000000001</c:v>
                </c:pt>
                <c:pt idx="907">
                  <c:v>0.109774</c:v>
                </c:pt>
                <c:pt idx="908">
                  <c:v>0.11376500000000001</c:v>
                </c:pt>
                <c:pt idx="909">
                  <c:v>0.11098</c:v>
                </c:pt>
                <c:pt idx="910">
                  <c:v>0.114178</c:v>
                </c:pt>
                <c:pt idx="911">
                  <c:v>0.111328</c:v>
                </c:pt>
                <c:pt idx="912">
                  <c:v>0.11528099999999999</c:v>
                </c:pt>
                <c:pt idx="913">
                  <c:v>0.112555</c:v>
                </c:pt>
                <c:pt idx="914">
                  <c:v>0.113695</c:v>
                </c:pt>
                <c:pt idx="915">
                  <c:v>0.107596</c:v>
                </c:pt>
                <c:pt idx="916">
                  <c:v>0.10931399999999999</c:v>
                </c:pt>
                <c:pt idx="917">
                  <c:v>0.10184799999999999</c:v>
                </c:pt>
                <c:pt idx="918">
                  <c:v>0.109681</c:v>
                </c:pt>
                <c:pt idx="919">
                  <c:v>0.11337</c:v>
                </c:pt>
                <c:pt idx="920">
                  <c:v>0.10394299999999999</c:v>
                </c:pt>
                <c:pt idx="921">
                  <c:v>8.5200999999999999E-2</c:v>
                </c:pt>
                <c:pt idx="922">
                  <c:v>8.3794999999999994E-2</c:v>
                </c:pt>
                <c:pt idx="923">
                  <c:v>7.3944999999999997E-2</c:v>
                </c:pt>
                <c:pt idx="924">
                  <c:v>7.5352000000000002E-2</c:v>
                </c:pt>
                <c:pt idx="925">
                  <c:v>7.9061999999999993E-2</c:v>
                </c:pt>
                <c:pt idx="926">
                  <c:v>7.3002999999999998E-2</c:v>
                </c:pt>
                <c:pt idx="927">
                  <c:v>7.6490000000000002E-2</c:v>
                </c:pt>
                <c:pt idx="928">
                  <c:v>7.2322999999999998E-2</c:v>
                </c:pt>
                <c:pt idx="929">
                  <c:v>6.1768000000000003E-2</c:v>
                </c:pt>
                <c:pt idx="930">
                  <c:v>6.2849000000000002E-2</c:v>
                </c:pt>
                <c:pt idx="931">
                  <c:v>6.7867999999999998E-2</c:v>
                </c:pt>
                <c:pt idx="932">
                  <c:v>6.7842E-2</c:v>
                </c:pt>
                <c:pt idx="933">
                  <c:v>7.0049E-2</c:v>
                </c:pt>
                <c:pt idx="934">
                  <c:v>7.3435E-2</c:v>
                </c:pt>
                <c:pt idx="935">
                  <c:v>7.3849999999999999E-2</c:v>
                </c:pt>
                <c:pt idx="936">
                  <c:v>6.4364000000000005E-2</c:v>
                </c:pt>
                <c:pt idx="937">
                  <c:v>5.9499999999999997E-2</c:v>
                </c:pt>
                <c:pt idx="938">
                  <c:v>6.7759E-2</c:v>
                </c:pt>
                <c:pt idx="939">
                  <c:v>6.1559999999999997E-2</c:v>
                </c:pt>
                <c:pt idx="940">
                  <c:v>8.9009000000000005E-2</c:v>
                </c:pt>
                <c:pt idx="941">
                  <c:v>9.0054999999999996E-2</c:v>
                </c:pt>
                <c:pt idx="942">
                  <c:v>9.0955999999999995E-2</c:v>
                </c:pt>
                <c:pt idx="943">
                  <c:v>7.1672E-2</c:v>
                </c:pt>
                <c:pt idx="944">
                  <c:v>9.2747999999999997E-2</c:v>
                </c:pt>
                <c:pt idx="945">
                  <c:v>9.6044000000000004E-2</c:v>
                </c:pt>
                <c:pt idx="946">
                  <c:v>9.2057E-2</c:v>
                </c:pt>
                <c:pt idx="947">
                  <c:v>9.0768000000000001E-2</c:v>
                </c:pt>
                <c:pt idx="948">
                  <c:v>8.3003999999999994E-2</c:v>
                </c:pt>
                <c:pt idx="949">
                  <c:v>8.8281999999999999E-2</c:v>
                </c:pt>
                <c:pt idx="950">
                  <c:v>6.905E-2</c:v>
                </c:pt>
                <c:pt idx="951">
                  <c:v>6.2132E-2</c:v>
                </c:pt>
                <c:pt idx="952">
                  <c:v>5.9180000000000003E-2</c:v>
                </c:pt>
                <c:pt idx="953">
                  <c:v>6.0856E-2</c:v>
                </c:pt>
                <c:pt idx="954">
                  <c:v>5.9055999999999997E-2</c:v>
                </c:pt>
                <c:pt idx="955">
                  <c:v>5.5059999999999998E-2</c:v>
                </c:pt>
                <c:pt idx="956">
                  <c:v>4.7481000000000002E-2</c:v>
                </c:pt>
                <c:pt idx="957">
                  <c:v>4.5143999999999997E-2</c:v>
                </c:pt>
                <c:pt idx="958">
                  <c:v>4.4916999999999999E-2</c:v>
                </c:pt>
                <c:pt idx="959">
                  <c:v>4.6691000000000003E-2</c:v>
                </c:pt>
                <c:pt idx="960">
                  <c:v>4.3913000000000001E-2</c:v>
                </c:pt>
                <c:pt idx="961">
                  <c:v>5.2849E-2</c:v>
                </c:pt>
                <c:pt idx="962">
                  <c:v>5.4702000000000001E-2</c:v>
                </c:pt>
                <c:pt idx="963">
                  <c:v>5.0632000000000003E-2</c:v>
                </c:pt>
                <c:pt idx="964">
                  <c:v>4.9264000000000002E-2</c:v>
                </c:pt>
                <c:pt idx="965">
                  <c:v>5.3248999999999998E-2</c:v>
                </c:pt>
                <c:pt idx="966">
                  <c:v>5.2712000000000002E-2</c:v>
                </c:pt>
                <c:pt idx="967">
                  <c:v>5.0820999999999998E-2</c:v>
                </c:pt>
                <c:pt idx="968">
                  <c:v>4.3819999999999998E-2</c:v>
                </c:pt>
                <c:pt idx="969">
                  <c:v>4.4206000000000002E-2</c:v>
                </c:pt>
                <c:pt idx="970">
                  <c:v>4.5076999999999999E-2</c:v>
                </c:pt>
                <c:pt idx="971">
                  <c:v>4.3912E-2</c:v>
                </c:pt>
                <c:pt idx="972">
                  <c:v>4.4757999999999999E-2</c:v>
                </c:pt>
                <c:pt idx="973">
                  <c:v>5.1617999999999997E-2</c:v>
                </c:pt>
                <c:pt idx="974">
                  <c:v>5.3018000000000003E-2</c:v>
                </c:pt>
                <c:pt idx="975">
                  <c:v>5.7069000000000002E-2</c:v>
                </c:pt>
                <c:pt idx="976">
                  <c:v>6.4495999999999998E-2</c:v>
                </c:pt>
                <c:pt idx="977">
                  <c:v>6.2192999999999998E-2</c:v>
                </c:pt>
                <c:pt idx="978">
                  <c:v>5.0868999999999998E-2</c:v>
                </c:pt>
                <c:pt idx="979">
                  <c:v>5.3612E-2</c:v>
                </c:pt>
                <c:pt idx="980">
                  <c:v>5.0678000000000001E-2</c:v>
                </c:pt>
                <c:pt idx="981">
                  <c:v>6.0567999999999997E-2</c:v>
                </c:pt>
                <c:pt idx="982">
                  <c:v>6.0331999999999997E-2</c:v>
                </c:pt>
                <c:pt idx="983">
                  <c:v>6.2093000000000002E-2</c:v>
                </c:pt>
                <c:pt idx="984">
                  <c:v>7.4621999999999994E-2</c:v>
                </c:pt>
                <c:pt idx="985">
                  <c:v>7.6568999999999998E-2</c:v>
                </c:pt>
                <c:pt idx="986">
                  <c:v>7.4288999999999994E-2</c:v>
                </c:pt>
                <c:pt idx="987">
                  <c:v>7.4291999999999997E-2</c:v>
                </c:pt>
                <c:pt idx="988">
                  <c:v>7.8147999999999995E-2</c:v>
                </c:pt>
                <c:pt idx="989">
                  <c:v>7.7593999999999996E-2</c:v>
                </c:pt>
                <c:pt idx="990">
                  <c:v>7.7255000000000004E-2</c:v>
                </c:pt>
                <c:pt idx="991">
                  <c:v>7.0891999999999997E-2</c:v>
                </c:pt>
                <c:pt idx="992">
                  <c:v>7.0905999999999997E-2</c:v>
                </c:pt>
                <c:pt idx="993">
                  <c:v>7.5483999999999996E-2</c:v>
                </c:pt>
                <c:pt idx="994">
                  <c:v>7.3312000000000002E-2</c:v>
                </c:pt>
                <c:pt idx="995">
                  <c:v>8.3739999999999995E-2</c:v>
                </c:pt>
                <c:pt idx="996">
                  <c:v>7.9511999999999999E-2</c:v>
                </c:pt>
                <c:pt idx="997">
                  <c:v>7.9651E-2</c:v>
                </c:pt>
                <c:pt idx="998">
                  <c:v>8.0347000000000002E-2</c:v>
                </c:pt>
                <c:pt idx="999">
                  <c:v>8.0324999999999994E-2</c:v>
                </c:pt>
                <c:pt idx="1000">
                  <c:v>7.8137999999999999E-2</c:v>
                </c:pt>
                <c:pt idx="1001">
                  <c:v>7.5898999999999994E-2</c:v>
                </c:pt>
                <c:pt idx="1002">
                  <c:v>8.1255999999999995E-2</c:v>
                </c:pt>
                <c:pt idx="1003">
                  <c:v>8.0681000000000003E-2</c:v>
                </c:pt>
                <c:pt idx="1004">
                  <c:v>8.2160999999999998E-2</c:v>
                </c:pt>
                <c:pt idx="1005">
                  <c:v>8.0240000000000006E-2</c:v>
                </c:pt>
                <c:pt idx="1006">
                  <c:v>8.5563E-2</c:v>
                </c:pt>
                <c:pt idx="1007">
                  <c:v>7.5680999999999998E-2</c:v>
                </c:pt>
                <c:pt idx="1008">
                  <c:v>7.6397999999999994E-2</c:v>
                </c:pt>
                <c:pt idx="1009">
                  <c:v>7.1534E-2</c:v>
                </c:pt>
                <c:pt idx="1010">
                  <c:v>7.3665999999999995E-2</c:v>
                </c:pt>
                <c:pt idx="1011">
                  <c:v>7.1499999999999994E-2</c:v>
                </c:pt>
                <c:pt idx="1012">
                  <c:v>6.6436999999999996E-2</c:v>
                </c:pt>
                <c:pt idx="1013">
                  <c:v>6.4389000000000002E-2</c:v>
                </c:pt>
                <c:pt idx="1014">
                  <c:v>6.2094999999999997E-2</c:v>
                </c:pt>
                <c:pt idx="1015">
                  <c:v>7.2359000000000007E-2</c:v>
                </c:pt>
                <c:pt idx="1016">
                  <c:v>6.8214999999999998E-2</c:v>
                </c:pt>
                <c:pt idx="1017">
                  <c:v>7.0536000000000001E-2</c:v>
                </c:pt>
                <c:pt idx="1018">
                  <c:v>6.5279000000000004E-2</c:v>
                </c:pt>
                <c:pt idx="1019">
                  <c:v>6.2600000000000003E-2</c:v>
                </c:pt>
                <c:pt idx="1020">
                  <c:v>5.9975000000000001E-2</c:v>
                </c:pt>
                <c:pt idx="1021">
                  <c:v>8.0073000000000005E-2</c:v>
                </c:pt>
                <c:pt idx="1022">
                  <c:v>7.5852000000000003E-2</c:v>
                </c:pt>
                <c:pt idx="1023">
                  <c:v>5.3162000000000001E-2</c:v>
                </c:pt>
                <c:pt idx="1024">
                  <c:v>5.0956000000000001E-2</c:v>
                </c:pt>
                <c:pt idx="1025">
                  <c:v>5.5929E-2</c:v>
                </c:pt>
                <c:pt idx="1026">
                  <c:v>5.6297E-2</c:v>
                </c:pt>
                <c:pt idx="1027">
                  <c:v>5.3395999999999999E-2</c:v>
                </c:pt>
                <c:pt idx="1028">
                  <c:v>5.3879000000000003E-2</c:v>
                </c:pt>
                <c:pt idx="1029">
                  <c:v>5.1276000000000002E-2</c:v>
                </c:pt>
                <c:pt idx="1030">
                  <c:v>5.3752000000000001E-2</c:v>
                </c:pt>
                <c:pt idx="1031">
                  <c:v>4.4561000000000003E-2</c:v>
                </c:pt>
                <c:pt idx="1032">
                  <c:v>4.6552000000000003E-2</c:v>
                </c:pt>
                <c:pt idx="1033">
                  <c:v>4.7632000000000001E-2</c:v>
                </c:pt>
                <c:pt idx="1034">
                  <c:v>4.6732000000000003E-2</c:v>
                </c:pt>
                <c:pt idx="1035">
                  <c:v>4.8536000000000003E-2</c:v>
                </c:pt>
                <c:pt idx="1036">
                  <c:v>4.7183999999999997E-2</c:v>
                </c:pt>
                <c:pt idx="1037">
                  <c:v>4.5829000000000002E-2</c:v>
                </c:pt>
                <c:pt idx="1038">
                  <c:v>4.3124000000000003E-2</c:v>
                </c:pt>
                <c:pt idx="1039">
                  <c:v>4.3817000000000002E-2</c:v>
                </c:pt>
                <c:pt idx="1040">
                  <c:v>4.6177999999999997E-2</c:v>
                </c:pt>
                <c:pt idx="1041">
                  <c:v>4.2070000000000003E-2</c:v>
                </c:pt>
                <c:pt idx="1042">
                  <c:v>4.3279999999999999E-2</c:v>
                </c:pt>
                <c:pt idx="1043">
                  <c:v>5.0486999999999997E-2</c:v>
                </c:pt>
                <c:pt idx="1044">
                  <c:v>4.6549E-2</c:v>
                </c:pt>
                <c:pt idx="1045">
                  <c:v>5.2098999999999999E-2</c:v>
                </c:pt>
                <c:pt idx="1046">
                  <c:v>5.1305000000000003E-2</c:v>
                </c:pt>
                <c:pt idx="1047">
                  <c:v>6.1966E-2</c:v>
                </c:pt>
                <c:pt idx="1048">
                  <c:v>5.4648000000000002E-2</c:v>
                </c:pt>
                <c:pt idx="1049">
                  <c:v>5.4082999999999999E-2</c:v>
                </c:pt>
                <c:pt idx="1050">
                  <c:v>5.1568000000000003E-2</c:v>
                </c:pt>
                <c:pt idx="1051">
                  <c:v>4.5229999999999999E-2</c:v>
                </c:pt>
                <c:pt idx="1052">
                  <c:v>4.9364999999999999E-2</c:v>
                </c:pt>
                <c:pt idx="1053">
                  <c:v>5.1457999999999997E-2</c:v>
                </c:pt>
                <c:pt idx="1054">
                  <c:v>4.4713000000000003E-2</c:v>
                </c:pt>
                <c:pt idx="1055">
                  <c:v>4.7379999999999999E-2</c:v>
                </c:pt>
                <c:pt idx="1056">
                  <c:v>5.0915000000000002E-2</c:v>
                </c:pt>
                <c:pt idx="1057">
                  <c:v>4.8070000000000002E-2</c:v>
                </c:pt>
                <c:pt idx="1058">
                  <c:v>4.3751999999999999E-2</c:v>
                </c:pt>
                <c:pt idx="1059">
                  <c:v>4.3802000000000001E-2</c:v>
                </c:pt>
                <c:pt idx="1060">
                  <c:v>4.6221999999999999E-2</c:v>
                </c:pt>
                <c:pt idx="1061">
                  <c:v>5.2380999999999997E-2</c:v>
                </c:pt>
                <c:pt idx="1062">
                  <c:v>4.6628000000000003E-2</c:v>
                </c:pt>
                <c:pt idx="1063">
                  <c:v>4.8534000000000001E-2</c:v>
                </c:pt>
                <c:pt idx="1064">
                  <c:v>4.7022000000000001E-2</c:v>
                </c:pt>
                <c:pt idx="1065">
                  <c:v>4.8459000000000002E-2</c:v>
                </c:pt>
                <c:pt idx="1066">
                  <c:v>3.6447E-2</c:v>
                </c:pt>
                <c:pt idx="1067">
                  <c:v>4.079E-2</c:v>
                </c:pt>
                <c:pt idx="1068">
                  <c:v>4.4221000000000003E-2</c:v>
                </c:pt>
                <c:pt idx="1069">
                  <c:v>4.4875999999999999E-2</c:v>
                </c:pt>
                <c:pt idx="1070">
                  <c:v>5.2580000000000002E-2</c:v>
                </c:pt>
                <c:pt idx="1071">
                  <c:v>3.8788999999999997E-2</c:v>
                </c:pt>
                <c:pt idx="1072">
                  <c:v>3.6119999999999999E-2</c:v>
                </c:pt>
                <c:pt idx="1073">
                  <c:v>3.3984E-2</c:v>
                </c:pt>
                <c:pt idx="1074">
                  <c:v>3.1408999999999999E-2</c:v>
                </c:pt>
                <c:pt idx="1075">
                  <c:v>3.1321000000000002E-2</c:v>
                </c:pt>
                <c:pt idx="1076">
                  <c:v>3.0779999999999998E-2</c:v>
                </c:pt>
                <c:pt idx="1077">
                  <c:v>3.2833000000000001E-2</c:v>
                </c:pt>
                <c:pt idx="1078">
                  <c:v>2.7917000000000001E-2</c:v>
                </c:pt>
                <c:pt idx="1079">
                  <c:v>3.1543000000000002E-2</c:v>
                </c:pt>
                <c:pt idx="1080">
                  <c:v>3.9010000000000003E-2</c:v>
                </c:pt>
                <c:pt idx="1081">
                  <c:v>3.9289999999999999E-2</c:v>
                </c:pt>
                <c:pt idx="1082">
                  <c:v>4.2508999999999998E-2</c:v>
                </c:pt>
                <c:pt idx="1083">
                  <c:v>4.1966000000000003E-2</c:v>
                </c:pt>
                <c:pt idx="1084">
                  <c:v>3.5153999999999998E-2</c:v>
                </c:pt>
                <c:pt idx="1085">
                  <c:v>3.6465999999999998E-2</c:v>
                </c:pt>
                <c:pt idx="1086">
                  <c:v>4.1326000000000002E-2</c:v>
                </c:pt>
                <c:pt idx="1087">
                  <c:v>4.2917999999999998E-2</c:v>
                </c:pt>
                <c:pt idx="1088">
                  <c:v>4.4571E-2</c:v>
                </c:pt>
                <c:pt idx="1089">
                  <c:v>5.9459999999999999E-2</c:v>
                </c:pt>
                <c:pt idx="1090">
                  <c:v>5.7359E-2</c:v>
                </c:pt>
                <c:pt idx="1091">
                  <c:v>4.7564000000000002E-2</c:v>
                </c:pt>
                <c:pt idx="1092">
                  <c:v>4.7477999999999999E-2</c:v>
                </c:pt>
                <c:pt idx="1093">
                  <c:v>5.2684000000000002E-2</c:v>
                </c:pt>
                <c:pt idx="1094">
                  <c:v>4.9952999999999997E-2</c:v>
                </c:pt>
                <c:pt idx="1095">
                  <c:v>5.3777999999999999E-2</c:v>
                </c:pt>
                <c:pt idx="1096">
                  <c:v>5.0436000000000002E-2</c:v>
                </c:pt>
                <c:pt idx="1097">
                  <c:v>5.5530000000000003E-2</c:v>
                </c:pt>
                <c:pt idx="1098">
                  <c:v>5.3332999999999998E-2</c:v>
                </c:pt>
                <c:pt idx="1099">
                  <c:v>6.0983000000000002E-2</c:v>
                </c:pt>
                <c:pt idx="1100">
                  <c:v>5.7889000000000003E-2</c:v>
                </c:pt>
                <c:pt idx="1101">
                  <c:v>6.2322000000000002E-2</c:v>
                </c:pt>
                <c:pt idx="1102">
                  <c:v>5.5996999999999998E-2</c:v>
                </c:pt>
                <c:pt idx="1103">
                  <c:v>5.4912000000000002E-2</c:v>
                </c:pt>
                <c:pt idx="1104">
                  <c:v>7.9022999999999996E-2</c:v>
                </c:pt>
                <c:pt idx="1105">
                  <c:v>6.9877999999999996E-2</c:v>
                </c:pt>
                <c:pt idx="1106">
                  <c:v>6.5906000000000006E-2</c:v>
                </c:pt>
                <c:pt idx="1107">
                  <c:v>6.3565999999999998E-2</c:v>
                </c:pt>
                <c:pt idx="1108">
                  <c:v>7.8971E-2</c:v>
                </c:pt>
                <c:pt idx="1109">
                  <c:v>7.1873999999999993E-2</c:v>
                </c:pt>
                <c:pt idx="1110">
                  <c:v>7.4694999999999998E-2</c:v>
                </c:pt>
                <c:pt idx="1111">
                  <c:v>7.3746000000000006E-2</c:v>
                </c:pt>
                <c:pt idx="1112">
                  <c:v>6.8395999999999998E-2</c:v>
                </c:pt>
                <c:pt idx="1113">
                  <c:v>6.8171999999999996E-2</c:v>
                </c:pt>
                <c:pt idx="1114">
                  <c:v>7.2355000000000003E-2</c:v>
                </c:pt>
                <c:pt idx="1115">
                  <c:v>5.1111999999999998E-2</c:v>
                </c:pt>
                <c:pt idx="1116">
                  <c:v>4.6669000000000002E-2</c:v>
                </c:pt>
                <c:pt idx="1117">
                  <c:v>4.7931000000000001E-2</c:v>
                </c:pt>
                <c:pt idx="1118">
                  <c:v>4.5973E-2</c:v>
                </c:pt>
                <c:pt idx="1119">
                  <c:v>4.4769000000000003E-2</c:v>
                </c:pt>
                <c:pt idx="1120">
                  <c:v>4.1734E-2</c:v>
                </c:pt>
                <c:pt idx="1121">
                  <c:v>4.1408E-2</c:v>
                </c:pt>
                <c:pt idx="1122">
                  <c:v>4.5879999999999997E-2</c:v>
                </c:pt>
                <c:pt idx="1123">
                  <c:v>5.4559000000000003E-2</c:v>
                </c:pt>
                <c:pt idx="1124">
                  <c:v>8.6915000000000006E-2</c:v>
                </c:pt>
                <c:pt idx="1125">
                  <c:v>7.0370000000000002E-2</c:v>
                </c:pt>
                <c:pt idx="1126">
                  <c:v>6.5986000000000003E-2</c:v>
                </c:pt>
                <c:pt idx="1127">
                  <c:v>6.8156999999999995E-2</c:v>
                </c:pt>
                <c:pt idx="1128">
                  <c:v>5.8637000000000002E-2</c:v>
                </c:pt>
                <c:pt idx="1129">
                  <c:v>6.3029000000000002E-2</c:v>
                </c:pt>
                <c:pt idx="1130">
                  <c:v>5.8435000000000001E-2</c:v>
                </c:pt>
                <c:pt idx="1131">
                  <c:v>5.8543999999999999E-2</c:v>
                </c:pt>
                <c:pt idx="1132">
                  <c:v>7.3535000000000003E-2</c:v>
                </c:pt>
                <c:pt idx="1133">
                  <c:v>6.6046999999999995E-2</c:v>
                </c:pt>
                <c:pt idx="1134">
                  <c:v>9.0864E-2</c:v>
                </c:pt>
                <c:pt idx="1135">
                  <c:v>8.3114999999999994E-2</c:v>
                </c:pt>
                <c:pt idx="1136">
                  <c:v>7.9246999999999998E-2</c:v>
                </c:pt>
                <c:pt idx="1137">
                  <c:v>8.2568000000000003E-2</c:v>
                </c:pt>
                <c:pt idx="1138">
                  <c:v>8.4391999999999995E-2</c:v>
                </c:pt>
                <c:pt idx="1139">
                  <c:v>0.10004200000000001</c:v>
                </c:pt>
                <c:pt idx="1140">
                  <c:v>8.4613999999999995E-2</c:v>
                </c:pt>
                <c:pt idx="1141">
                  <c:v>7.9881999999999995E-2</c:v>
                </c:pt>
                <c:pt idx="1142">
                  <c:v>7.3454000000000005E-2</c:v>
                </c:pt>
                <c:pt idx="1143">
                  <c:v>7.2512999999999994E-2</c:v>
                </c:pt>
                <c:pt idx="1144">
                  <c:v>9.1629000000000002E-2</c:v>
                </c:pt>
                <c:pt idx="1145">
                  <c:v>8.7598999999999996E-2</c:v>
                </c:pt>
                <c:pt idx="1146">
                  <c:v>7.3224999999999998E-2</c:v>
                </c:pt>
                <c:pt idx="1147">
                  <c:v>7.5437000000000004E-2</c:v>
                </c:pt>
                <c:pt idx="1148">
                  <c:v>7.7022999999999994E-2</c:v>
                </c:pt>
                <c:pt idx="1149">
                  <c:v>7.5079999999999994E-2</c:v>
                </c:pt>
                <c:pt idx="1150">
                  <c:v>7.4967000000000006E-2</c:v>
                </c:pt>
                <c:pt idx="1151">
                  <c:v>7.3069999999999996E-2</c:v>
                </c:pt>
                <c:pt idx="1152">
                  <c:v>5.8321999999999999E-2</c:v>
                </c:pt>
                <c:pt idx="1153">
                  <c:v>5.6383999999999997E-2</c:v>
                </c:pt>
                <c:pt idx="1154">
                  <c:v>5.1138000000000003E-2</c:v>
                </c:pt>
                <c:pt idx="1155">
                  <c:v>6.2460000000000002E-2</c:v>
                </c:pt>
                <c:pt idx="1156">
                  <c:v>6.3157000000000005E-2</c:v>
                </c:pt>
                <c:pt idx="1157">
                  <c:v>6.0384E-2</c:v>
                </c:pt>
                <c:pt idx="1158">
                  <c:v>5.4087999999999997E-2</c:v>
                </c:pt>
                <c:pt idx="1159">
                  <c:v>4.9564999999999998E-2</c:v>
                </c:pt>
                <c:pt idx="1160">
                  <c:v>5.1966999999999999E-2</c:v>
                </c:pt>
                <c:pt idx="1161">
                  <c:v>5.1400000000000001E-2</c:v>
                </c:pt>
                <c:pt idx="1162">
                  <c:v>5.9014999999999998E-2</c:v>
                </c:pt>
                <c:pt idx="1163">
                  <c:v>5.1152000000000003E-2</c:v>
                </c:pt>
                <c:pt idx="1164">
                  <c:v>5.6355000000000002E-2</c:v>
                </c:pt>
                <c:pt idx="1165">
                  <c:v>5.8755000000000002E-2</c:v>
                </c:pt>
                <c:pt idx="1166">
                  <c:v>6.2517000000000003E-2</c:v>
                </c:pt>
                <c:pt idx="1167">
                  <c:v>6.9785E-2</c:v>
                </c:pt>
                <c:pt idx="1168">
                  <c:v>6.2925999999999996E-2</c:v>
                </c:pt>
                <c:pt idx="1169">
                  <c:v>5.5378999999999998E-2</c:v>
                </c:pt>
                <c:pt idx="1170">
                  <c:v>5.1124999999999997E-2</c:v>
                </c:pt>
                <c:pt idx="1171">
                  <c:v>6.3550999999999996E-2</c:v>
                </c:pt>
                <c:pt idx="1172">
                  <c:v>7.0319000000000007E-2</c:v>
                </c:pt>
                <c:pt idx="1173">
                  <c:v>5.1729999999999998E-2</c:v>
                </c:pt>
                <c:pt idx="1174">
                  <c:v>5.3304999999999998E-2</c:v>
                </c:pt>
                <c:pt idx="1175">
                  <c:v>5.1296000000000001E-2</c:v>
                </c:pt>
                <c:pt idx="1176">
                  <c:v>4.8966000000000003E-2</c:v>
                </c:pt>
                <c:pt idx="1177">
                  <c:v>4.7137999999999999E-2</c:v>
                </c:pt>
                <c:pt idx="1178">
                  <c:v>4.7611000000000001E-2</c:v>
                </c:pt>
                <c:pt idx="1179">
                  <c:v>4.3847999999999998E-2</c:v>
                </c:pt>
                <c:pt idx="1180">
                  <c:v>4.1239999999999999E-2</c:v>
                </c:pt>
                <c:pt idx="1181">
                  <c:v>4.0215000000000001E-2</c:v>
                </c:pt>
                <c:pt idx="1182">
                  <c:v>4.2026000000000001E-2</c:v>
                </c:pt>
                <c:pt idx="1183">
                  <c:v>4.0698999999999999E-2</c:v>
                </c:pt>
                <c:pt idx="1184">
                  <c:v>4.8854000000000002E-2</c:v>
                </c:pt>
                <c:pt idx="1185">
                  <c:v>4.7897000000000002E-2</c:v>
                </c:pt>
                <c:pt idx="1186">
                  <c:v>4.5116000000000003E-2</c:v>
                </c:pt>
                <c:pt idx="1187">
                  <c:v>4.7022000000000001E-2</c:v>
                </c:pt>
                <c:pt idx="1188">
                  <c:v>4.6384000000000002E-2</c:v>
                </c:pt>
                <c:pt idx="1189">
                  <c:v>5.3463999999999998E-2</c:v>
                </c:pt>
                <c:pt idx="1190">
                  <c:v>4.9347000000000002E-2</c:v>
                </c:pt>
                <c:pt idx="1191">
                  <c:v>5.4130999999999999E-2</c:v>
                </c:pt>
                <c:pt idx="1192">
                  <c:v>5.3657999999999997E-2</c:v>
                </c:pt>
                <c:pt idx="1193">
                  <c:v>5.7251999999999997E-2</c:v>
                </c:pt>
                <c:pt idx="1194">
                  <c:v>6.9004999999999997E-2</c:v>
                </c:pt>
                <c:pt idx="1195">
                  <c:v>7.5839000000000004E-2</c:v>
                </c:pt>
                <c:pt idx="1196">
                  <c:v>7.0680999999999994E-2</c:v>
                </c:pt>
                <c:pt idx="1197">
                  <c:v>6.9773000000000002E-2</c:v>
                </c:pt>
                <c:pt idx="1198">
                  <c:v>6.0762999999999998E-2</c:v>
                </c:pt>
                <c:pt idx="1199">
                  <c:v>5.3179999999999998E-2</c:v>
                </c:pt>
                <c:pt idx="1200">
                  <c:v>4.8487000000000002E-2</c:v>
                </c:pt>
                <c:pt idx="1201">
                  <c:v>4.7843999999999998E-2</c:v>
                </c:pt>
                <c:pt idx="1202">
                  <c:v>5.2934000000000002E-2</c:v>
                </c:pt>
                <c:pt idx="1203">
                  <c:v>4.1513000000000001E-2</c:v>
                </c:pt>
                <c:pt idx="1204">
                  <c:v>3.9350999999999997E-2</c:v>
                </c:pt>
                <c:pt idx="1205">
                  <c:v>4.0169000000000003E-2</c:v>
                </c:pt>
                <c:pt idx="1206">
                  <c:v>4.2276000000000001E-2</c:v>
                </c:pt>
                <c:pt idx="1207">
                  <c:v>3.0145000000000002E-2</c:v>
                </c:pt>
                <c:pt idx="1208">
                  <c:v>3.5943000000000003E-2</c:v>
                </c:pt>
                <c:pt idx="1209">
                  <c:v>3.4424000000000003E-2</c:v>
                </c:pt>
                <c:pt idx="1210">
                  <c:v>3.1252000000000002E-2</c:v>
                </c:pt>
                <c:pt idx="1211">
                  <c:v>3.3370999999999998E-2</c:v>
                </c:pt>
                <c:pt idx="1212">
                  <c:v>3.7270999999999999E-2</c:v>
                </c:pt>
                <c:pt idx="1213">
                  <c:v>3.4612999999999998E-2</c:v>
                </c:pt>
                <c:pt idx="1214">
                  <c:v>4.0468999999999998E-2</c:v>
                </c:pt>
                <c:pt idx="1215">
                  <c:v>4.1603000000000001E-2</c:v>
                </c:pt>
                <c:pt idx="1216">
                  <c:v>4.3788000000000001E-2</c:v>
                </c:pt>
                <c:pt idx="1217">
                  <c:v>4.8801999999999998E-2</c:v>
                </c:pt>
                <c:pt idx="1218">
                  <c:v>3.7097999999999999E-2</c:v>
                </c:pt>
                <c:pt idx="1219">
                  <c:v>5.1471000000000003E-2</c:v>
                </c:pt>
                <c:pt idx="1220">
                  <c:v>5.4921999999999999E-2</c:v>
                </c:pt>
                <c:pt idx="1221">
                  <c:v>5.4675000000000001E-2</c:v>
                </c:pt>
                <c:pt idx="1222">
                  <c:v>4.8329999999999998E-2</c:v>
                </c:pt>
                <c:pt idx="1223">
                  <c:v>5.6519E-2</c:v>
                </c:pt>
                <c:pt idx="1224">
                  <c:v>4.6677000000000003E-2</c:v>
                </c:pt>
                <c:pt idx="1225">
                  <c:v>4.6449999999999998E-2</c:v>
                </c:pt>
                <c:pt idx="1226">
                  <c:v>4.3554000000000002E-2</c:v>
                </c:pt>
                <c:pt idx="1227">
                  <c:v>5.1136000000000001E-2</c:v>
                </c:pt>
                <c:pt idx="1228">
                  <c:v>5.5080999999999998E-2</c:v>
                </c:pt>
                <c:pt idx="1229">
                  <c:v>5.0292000000000003E-2</c:v>
                </c:pt>
                <c:pt idx="1230">
                  <c:v>3.7672999999999998E-2</c:v>
                </c:pt>
                <c:pt idx="1231">
                  <c:v>3.3633000000000003E-2</c:v>
                </c:pt>
                <c:pt idx="1232">
                  <c:v>3.6650000000000002E-2</c:v>
                </c:pt>
                <c:pt idx="1233">
                  <c:v>2.5832000000000001E-2</c:v>
                </c:pt>
                <c:pt idx="1234">
                  <c:v>3.6589999999999998E-2</c:v>
                </c:pt>
                <c:pt idx="1235">
                  <c:v>4.2351E-2</c:v>
                </c:pt>
                <c:pt idx="1236">
                  <c:v>3.9551000000000003E-2</c:v>
                </c:pt>
                <c:pt idx="1237">
                  <c:v>4.0125000000000001E-2</c:v>
                </c:pt>
                <c:pt idx="1238">
                  <c:v>4.7962999999999999E-2</c:v>
                </c:pt>
                <c:pt idx="1239">
                  <c:v>4.8635999999999999E-2</c:v>
                </c:pt>
                <c:pt idx="1240">
                  <c:v>5.1263000000000003E-2</c:v>
                </c:pt>
                <c:pt idx="1241">
                  <c:v>4.8119000000000002E-2</c:v>
                </c:pt>
                <c:pt idx="1242">
                  <c:v>4.5907999999999997E-2</c:v>
                </c:pt>
                <c:pt idx="1243">
                  <c:v>4.9418999999999998E-2</c:v>
                </c:pt>
                <c:pt idx="1244">
                  <c:v>4.7571000000000002E-2</c:v>
                </c:pt>
                <c:pt idx="1245">
                  <c:v>4.5333999999999999E-2</c:v>
                </c:pt>
                <c:pt idx="1246">
                  <c:v>4.2653999999999997E-2</c:v>
                </c:pt>
                <c:pt idx="1247">
                  <c:v>4.3414000000000001E-2</c:v>
                </c:pt>
                <c:pt idx="1248">
                  <c:v>4.1849999999999998E-2</c:v>
                </c:pt>
                <c:pt idx="1249">
                  <c:v>4.0492E-2</c:v>
                </c:pt>
                <c:pt idx="1250">
                  <c:v>3.5612999999999999E-2</c:v>
                </c:pt>
                <c:pt idx="1251">
                  <c:v>3.7178000000000003E-2</c:v>
                </c:pt>
                <c:pt idx="1252">
                  <c:v>2.6863999999999999E-2</c:v>
                </c:pt>
                <c:pt idx="1253">
                  <c:v>3.6201999999999998E-2</c:v>
                </c:pt>
                <c:pt idx="1254">
                  <c:v>3.6137000000000002E-2</c:v>
                </c:pt>
                <c:pt idx="1255">
                  <c:v>4.1829999999999999E-2</c:v>
                </c:pt>
                <c:pt idx="1256">
                  <c:v>4.4302000000000001E-2</c:v>
                </c:pt>
                <c:pt idx="1257">
                  <c:v>5.3249999999999999E-2</c:v>
                </c:pt>
                <c:pt idx="1258">
                  <c:v>5.9748000000000002E-2</c:v>
                </c:pt>
                <c:pt idx="1259">
                  <c:v>6.3076999999999994E-2</c:v>
                </c:pt>
                <c:pt idx="1260">
                  <c:v>5.7987999999999998E-2</c:v>
                </c:pt>
                <c:pt idx="1261">
                  <c:v>5.4091E-2</c:v>
                </c:pt>
                <c:pt idx="1262">
                  <c:v>5.5064000000000002E-2</c:v>
                </c:pt>
                <c:pt idx="1263">
                  <c:v>6.4036999999999997E-2</c:v>
                </c:pt>
                <c:pt idx="1264">
                  <c:v>7.1259000000000003E-2</c:v>
                </c:pt>
                <c:pt idx="1265">
                  <c:v>5.9223999999999999E-2</c:v>
                </c:pt>
                <c:pt idx="1266">
                  <c:v>7.1605000000000002E-2</c:v>
                </c:pt>
                <c:pt idx="1267">
                  <c:v>5.6087999999999999E-2</c:v>
                </c:pt>
                <c:pt idx="1268">
                  <c:v>6.3227000000000005E-2</c:v>
                </c:pt>
                <c:pt idx="1269">
                  <c:v>5.6530999999999998E-2</c:v>
                </c:pt>
                <c:pt idx="1270">
                  <c:v>5.6628999999999999E-2</c:v>
                </c:pt>
                <c:pt idx="1271">
                  <c:v>9.1581999999999997E-2</c:v>
                </c:pt>
                <c:pt idx="1272">
                  <c:v>6.3358999999999999E-2</c:v>
                </c:pt>
                <c:pt idx="1273">
                  <c:v>6.8541000000000005E-2</c:v>
                </c:pt>
                <c:pt idx="1274">
                  <c:v>3.5277999999999997E-2</c:v>
                </c:pt>
                <c:pt idx="1275">
                  <c:v>3.9886999999999999E-2</c:v>
                </c:pt>
                <c:pt idx="1276">
                  <c:v>4.1908000000000001E-2</c:v>
                </c:pt>
                <c:pt idx="1277">
                  <c:v>4.0259000000000003E-2</c:v>
                </c:pt>
                <c:pt idx="1278">
                  <c:v>4.1222000000000002E-2</c:v>
                </c:pt>
                <c:pt idx="1279">
                  <c:v>4.0107999999999998E-2</c:v>
                </c:pt>
                <c:pt idx="1280">
                  <c:v>3.9539999999999999E-2</c:v>
                </c:pt>
                <c:pt idx="1281">
                  <c:v>3.6459999999999999E-2</c:v>
                </c:pt>
                <c:pt idx="1282">
                  <c:v>3.2098000000000002E-2</c:v>
                </c:pt>
                <c:pt idx="1283">
                  <c:v>3.5858000000000001E-2</c:v>
                </c:pt>
                <c:pt idx="1284">
                  <c:v>3.6194999999999998E-2</c:v>
                </c:pt>
                <c:pt idx="1285">
                  <c:v>3.6821E-2</c:v>
                </c:pt>
                <c:pt idx="1286">
                  <c:v>3.4541000000000002E-2</c:v>
                </c:pt>
                <c:pt idx="1287">
                  <c:v>3.8948999999999998E-2</c:v>
                </c:pt>
                <c:pt idx="1288">
                  <c:v>3.3556000000000002E-2</c:v>
                </c:pt>
                <c:pt idx="1289">
                  <c:v>2.9356E-2</c:v>
                </c:pt>
                <c:pt idx="1290">
                  <c:v>3.0974999999999999E-2</c:v>
                </c:pt>
                <c:pt idx="1291">
                  <c:v>3.2299000000000001E-2</c:v>
                </c:pt>
                <c:pt idx="1292">
                  <c:v>3.3589000000000001E-2</c:v>
                </c:pt>
                <c:pt idx="1293">
                  <c:v>3.4386E-2</c:v>
                </c:pt>
                <c:pt idx="1294">
                  <c:v>4.1278000000000002E-2</c:v>
                </c:pt>
                <c:pt idx="1295">
                  <c:v>4.2068000000000001E-2</c:v>
                </c:pt>
                <c:pt idx="1296">
                  <c:v>4.6726999999999998E-2</c:v>
                </c:pt>
                <c:pt idx="1297">
                  <c:v>4.0251000000000002E-2</c:v>
                </c:pt>
                <c:pt idx="1298">
                  <c:v>5.9471999999999997E-2</c:v>
                </c:pt>
                <c:pt idx="1299">
                  <c:v>4.8118000000000001E-2</c:v>
                </c:pt>
                <c:pt idx="1300">
                  <c:v>4.6786000000000001E-2</c:v>
                </c:pt>
                <c:pt idx="1301">
                  <c:v>4.5517000000000002E-2</c:v>
                </c:pt>
                <c:pt idx="1302">
                  <c:v>5.4052000000000003E-2</c:v>
                </c:pt>
                <c:pt idx="1303">
                  <c:v>5.2122000000000002E-2</c:v>
                </c:pt>
                <c:pt idx="1304">
                  <c:v>5.2929999999999998E-2</c:v>
                </c:pt>
                <c:pt idx="1305">
                  <c:v>5.2285999999999999E-2</c:v>
                </c:pt>
                <c:pt idx="1306">
                  <c:v>5.1515999999999999E-2</c:v>
                </c:pt>
                <c:pt idx="1307">
                  <c:v>4.3235000000000003E-2</c:v>
                </c:pt>
                <c:pt idx="1308">
                  <c:v>4.9202999999999997E-2</c:v>
                </c:pt>
                <c:pt idx="1309">
                  <c:v>4.5829000000000002E-2</c:v>
                </c:pt>
                <c:pt idx="1310">
                  <c:v>4.5297999999999998E-2</c:v>
                </c:pt>
                <c:pt idx="1311">
                  <c:v>3.8938E-2</c:v>
                </c:pt>
                <c:pt idx="1312">
                  <c:v>4.4989000000000001E-2</c:v>
                </c:pt>
                <c:pt idx="1313">
                  <c:v>3.9116999999999999E-2</c:v>
                </c:pt>
                <c:pt idx="1314">
                  <c:v>3.4901000000000001E-2</c:v>
                </c:pt>
                <c:pt idx="1315">
                  <c:v>3.4796000000000001E-2</c:v>
                </c:pt>
                <c:pt idx="1316">
                  <c:v>2.5819999999999999E-2</c:v>
                </c:pt>
                <c:pt idx="1317">
                  <c:v>2.4237000000000002E-2</c:v>
                </c:pt>
                <c:pt idx="1318">
                  <c:v>2.6277999999999999E-2</c:v>
                </c:pt>
                <c:pt idx="1319">
                  <c:v>2.8313999999999999E-2</c:v>
                </c:pt>
                <c:pt idx="1320">
                  <c:v>3.2335999999999997E-2</c:v>
                </c:pt>
                <c:pt idx="1321">
                  <c:v>3.9083E-2</c:v>
                </c:pt>
                <c:pt idx="1322">
                  <c:v>2.9732999999999999E-2</c:v>
                </c:pt>
                <c:pt idx="1323">
                  <c:v>2.8299999999999999E-2</c:v>
                </c:pt>
                <c:pt idx="1324">
                  <c:v>3.7835000000000001E-2</c:v>
                </c:pt>
                <c:pt idx="1325">
                  <c:v>3.7088999999999997E-2</c:v>
                </c:pt>
                <c:pt idx="1326">
                  <c:v>3.3926999999999999E-2</c:v>
                </c:pt>
                <c:pt idx="1327">
                  <c:v>3.5800999999999999E-2</c:v>
                </c:pt>
                <c:pt idx="1328">
                  <c:v>5.0896999999999998E-2</c:v>
                </c:pt>
                <c:pt idx="1329">
                  <c:v>5.2771999999999999E-2</c:v>
                </c:pt>
                <c:pt idx="1330">
                  <c:v>5.2627E-2</c:v>
                </c:pt>
                <c:pt idx="1331">
                  <c:v>3.8552999999999997E-2</c:v>
                </c:pt>
                <c:pt idx="1332">
                  <c:v>4.2182999999999998E-2</c:v>
                </c:pt>
                <c:pt idx="1333">
                  <c:v>4.3962000000000001E-2</c:v>
                </c:pt>
                <c:pt idx="1334">
                  <c:v>4.9147999999999997E-2</c:v>
                </c:pt>
                <c:pt idx="1335">
                  <c:v>4.4968000000000001E-2</c:v>
                </c:pt>
                <c:pt idx="1336">
                  <c:v>5.0039E-2</c:v>
                </c:pt>
                <c:pt idx="1337">
                  <c:v>4.0944000000000001E-2</c:v>
                </c:pt>
                <c:pt idx="1338">
                  <c:v>3.8994000000000001E-2</c:v>
                </c:pt>
                <c:pt idx="1339">
                  <c:v>2.4712999999999999E-2</c:v>
                </c:pt>
                <c:pt idx="1340">
                  <c:v>2.8126999999999999E-2</c:v>
                </c:pt>
                <c:pt idx="1341">
                  <c:v>2.6946999999999999E-2</c:v>
                </c:pt>
                <c:pt idx="1342">
                  <c:v>2.6924E-2</c:v>
                </c:pt>
                <c:pt idx="1343">
                  <c:v>3.3110000000000001E-2</c:v>
                </c:pt>
                <c:pt idx="1344">
                  <c:v>2.7028E-2</c:v>
                </c:pt>
                <c:pt idx="1345">
                  <c:v>3.0785E-2</c:v>
                </c:pt>
                <c:pt idx="1346">
                  <c:v>3.6457999999999997E-2</c:v>
                </c:pt>
                <c:pt idx="1347">
                  <c:v>3.6935000000000003E-2</c:v>
                </c:pt>
                <c:pt idx="1348">
                  <c:v>3.8589999999999999E-2</c:v>
                </c:pt>
                <c:pt idx="1349">
                  <c:v>4.5457999999999998E-2</c:v>
                </c:pt>
                <c:pt idx="1350">
                  <c:v>3.6977999999999997E-2</c:v>
                </c:pt>
                <c:pt idx="1351">
                  <c:v>3.8751000000000001E-2</c:v>
                </c:pt>
                <c:pt idx="1352">
                  <c:v>3.6700000000000003E-2</c:v>
                </c:pt>
                <c:pt idx="1353">
                  <c:v>3.7650000000000003E-2</c:v>
                </c:pt>
                <c:pt idx="1354">
                  <c:v>2.7883000000000002E-2</c:v>
                </c:pt>
                <c:pt idx="1355">
                  <c:v>3.2230000000000002E-2</c:v>
                </c:pt>
                <c:pt idx="1356">
                  <c:v>3.2402E-2</c:v>
                </c:pt>
                <c:pt idx="1357">
                  <c:v>3.4313000000000003E-2</c:v>
                </c:pt>
                <c:pt idx="1358">
                  <c:v>3.2363000000000003E-2</c:v>
                </c:pt>
                <c:pt idx="1359">
                  <c:v>4.0112000000000002E-2</c:v>
                </c:pt>
                <c:pt idx="1360">
                  <c:v>4.2877999999999999E-2</c:v>
                </c:pt>
                <c:pt idx="1361">
                  <c:v>4.2112999999999998E-2</c:v>
                </c:pt>
                <c:pt idx="1362">
                  <c:v>3.7234000000000003E-2</c:v>
                </c:pt>
                <c:pt idx="1363">
                  <c:v>3.5208000000000003E-2</c:v>
                </c:pt>
                <c:pt idx="1364">
                  <c:v>3.8391000000000002E-2</c:v>
                </c:pt>
                <c:pt idx="1365">
                  <c:v>3.7522E-2</c:v>
                </c:pt>
                <c:pt idx="1366">
                  <c:v>3.4196999999999998E-2</c:v>
                </c:pt>
                <c:pt idx="1367">
                  <c:v>2.9669000000000001E-2</c:v>
                </c:pt>
                <c:pt idx="1368">
                  <c:v>2.3816E-2</c:v>
                </c:pt>
                <c:pt idx="1369">
                  <c:v>2.4483999999999999E-2</c:v>
                </c:pt>
                <c:pt idx="1370">
                  <c:v>2.2010999999999999E-2</c:v>
                </c:pt>
                <c:pt idx="1371">
                  <c:v>2.5194999999999999E-2</c:v>
                </c:pt>
                <c:pt idx="1372">
                  <c:v>2.6557999999999998E-2</c:v>
                </c:pt>
                <c:pt idx="1373">
                  <c:v>2.4761999999999999E-2</c:v>
                </c:pt>
                <c:pt idx="1374">
                  <c:v>2.1271000000000002E-2</c:v>
                </c:pt>
                <c:pt idx="1375">
                  <c:v>2.1613E-2</c:v>
                </c:pt>
                <c:pt idx="1376">
                  <c:v>2.1808999999999999E-2</c:v>
                </c:pt>
                <c:pt idx="1377">
                  <c:v>2.3463000000000001E-2</c:v>
                </c:pt>
                <c:pt idx="1378">
                  <c:v>1.9105E-2</c:v>
                </c:pt>
                <c:pt idx="1379">
                  <c:v>1.9380999999999999E-2</c:v>
                </c:pt>
                <c:pt idx="1380">
                  <c:v>2.4962999999999999E-2</c:v>
                </c:pt>
                <c:pt idx="1381">
                  <c:v>2.2981999999999999E-2</c:v>
                </c:pt>
                <c:pt idx="1382">
                  <c:v>2.2699E-2</c:v>
                </c:pt>
                <c:pt idx="1383">
                  <c:v>2.4702999999999999E-2</c:v>
                </c:pt>
                <c:pt idx="1384">
                  <c:v>2.5836999999999999E-2</c:v>
                </c:pt>
                <c:pt idx="1385">
                  <c:v>2.7897000000000002E-2</c:v>
                </c:pt>
                <c:pt idx="1386">
                  <c:v>2.734E-2</c:v>
                </c:pt>
                <c:pt idx="1387">
                  <c:v>2.5271999999999999E-2</c:v>
                </c:pt>
                <c:pt idx="1388">
                  <c:v>2.9503000000000001E-2</c:v>
                </c:pt>
                <c:pt idx="1389">
                  <c:v>3.0582000000000002E-2</c:v>
                </c:pt>
                <c:pt idx="1390">
                  <c:v>3.3297E-2</c:v>
                </c:pt>
                <c:pt idx="1391">
                  <c:v>3.2038999999999998E-2</c:v>
                </c:pt>
                <c:pt idx="1392">
                  <c:v>3.6366000000000002E-2</c:v>
                </c:pt>
                <c:pt idx="1393">
                  <c:v>3.5050999999999999E-2</c:v>
                </c:pt>
                <c:pt idx="1394">
                  <c:v>3.295E-2</c:v>
                </c:pt>
                <c:pt idx="1395">
                  <c:v>2.623E-2</c:v>
                </c:pt>
                <c:pt idx="1396">
                  <c:v>2.1124E-2</c:v>
                </c:pt>
                <c:pt idx="1397">
                  <c:v>3.2897999999999997E-2</c:v>
                </c:pt>
                <c:pt idx="1398">
                  <c:v>2.8615999999999999E-2</c:v>
                </c:pt>
                <c:pt idx="1399">
                  <c:v>3.0653E-2</c:v>
                </c:pt>
                <c:pt idx="1400">
                  <c:v>2.8480999999999999E-2</c:v>
                </c:pt>
                <c:pt idx="1401">
                  <c:v>2.6039E-2</c:v>
                </c:pt>
                <c:pt idx="1402">
                  <c:v>2.2790000000000001E-2</c:v>
                </c:pt>
                <c:pt idx="1403">
                  <c:v>2.3137999999999999E-2</c:v>
                </c:pt>
                <c:pt idx="1404">
                  <c:v>2.5226999999999999E-2</c:v>
                </c:pt>
                <c:pt idx="1405">
                  <c:v>2.6977000000000001E-2</c:v>
                </c:pt>
                <c:pt idx="1406">
                  <c:v>2.8353E-2</c:v>
                </c:pt>
                <c:pt idx="1407">
                  <c:v>3.7393000000000003E-2</c:v>
                </c:pt>
                <c:pt idx="1408">
                  <c:v>3.1177E-2</c:v>
                </c:pt>
                <c:pt idx="1409">
                  <c:v>3.6580000000000001E-2</c:v>
                </c:pt>
                <c:pt idx="1410">
                  <c:v>2.5128999999999999E-2</c:v>
                </c:pt>
                <c:pt idx="1411">
                  <c:v>2.8493000000000001E-2</c:v>
                </c:pt>
                <c:pt idx="1412">
                  <c:v>2.9051E-2</c:v>
                </c:pt>
                <c:pt idx="1413">
                  <c:v>2.8251999999999999E-2</c:v>
                </c:pt>
                <c:pt idx="1414">
                  <c:v>2.5603999999999998E-2</c:v>
                </c:pt>
                <c:pt idx="1415">
                  <c:v>3.2411000000000002E-2</c:v>
                </c:pt>
                <c:pt idx="1416">
                  <c:v>2.1777999999999999E-2</c:v>
                </c:pt>
                <c:pt idx="1417">
                  <c:v>2.3338999999999999E-2</c:v>
                </c:pt>
                <c:pt idx="1418">
                  <c:v>2.6072999999999999E-2</c:v>
                </c:pt>
                <c:pt idx="1419">
                  <c:v>2.6540999999999999E-2</c:v>
                </c:pt>
                <c:pt idx="1420">
                  <c:v>2.9651E-2</c:v>
                </c:pt>
                <c:pt idx="1421">
                  <c:v>3.4140999999999998E-2</c:v>
                </c:pt>
                <c:pt idx="1422">
                  <c:v>4.3367000000000003E-2</c:v>
                </c:pt>
                <c:pt idx="1423">
                  <c:v>5.1478999999999997E-2</c:v>
                </c:pt>
                <c:pt idx="1424">
                  <c:v>4.6382E-2</c:v>
                </c:pt>
                <c:pt idx="1425">
                  <c:v>4.4831999999999997E-2</c:v>
                </c:pt>
                <c:pt idx="1426">
                  <c:v>4.5677000000000002E-2</c:v>
                </c:pt>
                <c:pt idx="1427">
                  <c:v>4.8845E-2</c:v>
                </c:pt>
                <c:pt idx="1428">
                  <c:v>5.3217E-2</c:v>
                </c:pt>
                <c:pt idx="1429">
                  <c:v>5.4771E-2</c:v>
                </c:pt>
                <c:pt idx="1430">
                  <c:v>5.0416000000000002E-2</c:v>
                </c:pt>
                <c:pt idx="1431">
                  <c:v>5.2375999999999999E-2</c:v>
                </c:pt>
                <c:pt idx="1432">
                  <c:v>5.3634000000000001E-2</c:v>
                </c:pt>
                <c:pt idx="1433">
                  <c:v>5.4598000000000001E-2</c:v>
                </c:pt>
                <c:pt idx="1434">
                  <c:v>5.0312999999999997E-2</c:v>
                </c:pt>
                <c:pt idx="1435">
                  <c:v>3.8903E-2</c:v>
                </c:pt>
                <c:pt idx="1436">
                  <c:v>3.3987999999999997E-2</c:v>
                </c:pt>
                <c:pt idx="1437">
                  <c:v>3.5714999999999997E-2</c:v>
                </c:pt>
                <c:pt idx="1438">
                  <c:v>4.1640000000000003E-2</c:v>
                </c:pt>
                <c:pt idx="1439">
                  <c:v>3.9204000000000003E-2</c:v>
                </c:pt>
                <c:pt idx="1440">
                  <c:v>3.5375999999999998E-2</c:v>
                </c:pt>
                <c:pt idx="1441">
                  <c:v>3.3612999999999997E-2</c:v>
                </c:pt>
                <c:pt idx="1442">
                  <c:v>4.0120000000000003E-2</c:v>
                </c:pt>
                <c:pt idx="1443">
                  <c:v>3.6924999999999999E-2</c:v>
                </c:pt>
                <c:pt idx="1444">
                  <c:v>3.3229000000000002E-2</c:v>
                </c:pt>
                <c:pt idx="1445">
                  <c:v>3.2800000000000003E-2</c:v>
                </c:pt>
                <c:pt idx="1446">
                  <c:v>3.3945000000000003E-2</c:v>
                </c:pt>
                <c:pt idx="1447">
                  <c:v>3.0324E-2</c:v>
                </c:pt>
                <c:pt idx="1448">
                  <c:v>3.5297000000000002E-2</c:v>
                </c:pt>
                <c:pt idx="1449">
                  <c:v>3.3544999999999998E-2</c:v>
                </c:pt>
                <c:pt idx="1450">
                  <c:v>3.3829999999999999E-2</c:v>
                </c:pt>
                <c:pt idx="1451">
                  <c:v>3.8195E-2</c:v>
                </c:pt>
                <c:pt idx="1452">
                  <c:v>4.0752999999999998E-2</c:v>
                </c:pt>
                <c:pt idx="1453">
                  <c:v>4.1523999999999998E-2</c:v>
                </c:pt>
                <c:pt idx="1454">
                  <c:v>4.8203000000000003E-2</c:v>
                </c:pt>
                <c:pt idx="1455">
                  <c:v>5.1964000000000003E-2</c:v>
                </c:pt>
                <c:pt idx="1456">
                  <c:v>4.4836000000000001E-2</c:v>
                </c:pt>
                <c:pt idx="1457">
                  <c:v>4.0975999999999999E-2</c:v>
                </c:pt>
                <c:pt idx="1458">
                  <c:v>3.4897999999999998E-2</c:v>
                </c:pt>
                <c:pt idx="1459">
                  <c:v>3.4002999999999999E-2</c:v>
                </c:pt>
                <c:pt idx="1460">
                  <c:v>3.0137000000000001E-2</c:v>
                </c:pt>
                <c:pt idx="1461">
                  <c:v>3.3697999999999999E-2</c:v>
                </c:pt>
                <c:pt idx="1462">
                  <c:v>3.9192999999999999E-2</c:v>
                </c:pt>
                <c:pt idx="1463">
                  <c:v>3.2656999999999999E-2</c:v>
                </c:pt>
                <c:pt idx="1464">
                  <c:v>3.1786000000000002E-2</c:v>
                </c:pt>
                <c:pt idx="1465">
                  <c:v>3.5455E-2</c:v>
                </c:pt>
                <c:pt idx="1466">
                  <c:v>3.6798999999999998E-2</c:v>
                </c:pt>
                <c:pt idx="1467">
                  <c:v>5.9442000000000002E-2</c:v>
                </c:pt>
                <c:pt idx="1468">
                  <c:v>5.6429E-2</c:v>
                </c:pt>
                <c:pt idx="1469">
                  <c:v>5.2583999999999999E-2</c:v>
                </c:pt>
                <c:pt idx="1470">
                  <c:v>5.0969E-2</c:v>
                </c:pt>
                <c:pt idx="1471">
                  <c:v>5.9477000000000002E-2</c:v>
                </c:pt>
                <c:pt idx="1472">
                  <c:v>5.4199999999999998E-2</c:v>
                </c:pt>
                <c:pt idx="1473">
                  <c:v>5.0235000000000002E-2</c:v>
                </c:pt>
                <c:pt idx="1474">
                  <c:v>6.2125E-2</c:v>
                </c:pt>
                <c:pt idx="1475">
                  <c:v>5.8238999999999999E-2</c:v>
                </c:pt>
                <c:pt idx="1476">
                  <c:v>5.824E-2</c:v>
                </c:pt>
                <c:pt idx="1477">
                  <c:v>5.8358E-2</c:v>
                </c:pt>
                <c:pt idx="1478">
                  <c:v>5.4198000000000003E-2</c:v>
                </c:pt>
                <c:pt idx="1479">
                  <c:v>6.0297999999999997E-2</c:v>
                </c:pt>
                <c:pt idx="1480">
                  <c:v>5.9413000000000001E-2</c:v>
                </c:pt>
                <c:pt idx="1481">
                  <c:v>4.3812999999999998E-2</c:v>
                </c:pt>
                <c:pt idx="1482">
                  <c:v>4.6068999999999999E-2</c:v>
                </c:pt>
                <c:pt idx="1483">
                  <c:v>4.4309000000000001E-2</c:v>
                </c:pt>
                <c:pt idx="1484">
                  <c:v>4.7543000000000002E-2</c:v>
                </c:pt>
                <c:pt idx="1485">
                  <c:v>4.2552E-2</c:v>
                </c:pt>
                <c:pt idx="1486">
                  <c:v>4.8943E-2</c:v>
                </c:pt>
                <c:pt idx="1487">
                  <c:v>5.1847999999999998E-2</c:v>
                </c:pt>
                <c:pt idx="1488">
                  <c:v>4.437E-2</c:v>
                </c:pt>
                <c:pt idx="1489">
                  <c:v>4.1921E-2</c:v>
                </c:pt>
                <c:pt idx="1490">
                  <c:v>4.5046999999999997E-2</c:v>
                </c:pt>
                <c:pt idx="1491">
                  <c:v>3.5394000000000002E-2</c:v>
                </c:pt>
                <c:pt idx="1492">
                  <c:v>4.1272000000000003E-2</c:v>
                </c:pt>
                <c:pt idx="1493">
                  <c:v>4.8527000000000001E-2</c:v>
                </c:pt>
                <c:pt idx="1494">
                  <c:v>4.9667999999999997E-2</c:v>
                </c:pt>
                <c:pt idx="1495">
                  <c:v>4.8848999999999997E-2</c:v>
                </c:pt>
                <c:pt idx="1496">
                  <c:v>4.4777999999999998E-2</c:v>
                </c:pt>
                <c:pt idx="1497">
                  <c:v>4.8180000000000001E-2</c:v>
                </c:pt>
                <c:pt idx="1498">
                  <c:v>5.2250999999999999E-2</c:v>
                </c:pt>
                <c:pt idx="1499">
                  <c:v>5.1880000000000003E-2</c:v>
                </c:pt>
                <c:pt idx="1500">
                  <c:v>4.8315999999999998E-2</c:v>
                </c:pt>
                <c:pt idx="1501">
                  <c:v>3.1260000000000003E-2</c:v>
                </c:pt>
                <c:pt idx="1502">
                  <c:v>5.083E-2</c:v>
                </c:pt>
                <c:pt idx="1503">
                  <c:v>4.3269000000000002E-2</c:v>
                </c:pt>
                <c:pt idx="1504">
                  <c:v>4.4221999999999997E-2</c:v>
                </c:pt>
                <c:pt idx="1505">
                  <c:v>4.2659999999999997E-2</c:v>
                </c:pt>
                <c:pt idx="1506">
                  <c:v>5.5500000000000001E-2</c:v>
                </c:pt>
                <c:pt idx="1507">
                  <c:v>4.4334999999999999E-2</c:v>
                </c:pt>
                <c:pt idx="1508">
                  <c:v>4.4194999999999998E-2</c:v>
                </c:pt>
                <c:pt idx="1509">
                  <c:v>3.5882999999999998E-2</c:v>
                </c:pt>
                <c:pt idx="1510">
                  <c:v>4.3282000000000001E-2</c:v>
                </c:pt>
                <c:pt idx="1511">
                  <c:v>4.3987999999999999E-2</c:v>
                </c:pt>
                <c:pt idx="1512">
                  <c:v>6.4614000000000005E-2</c:v>
                </c:pt>
                <c:pt idx="1513">
                  <c:v>6.3043000000000002E-2</c:v>
                </c:pt>
                <c:pt idx="1514">
                  <c:v>7.7054999999999998E-2</c:v>
                </c:pt>
                <c:pt idx="1515">
                  <c:v>7.3070999999999997E-2</c:v>
                </c:pt>
                <c:pt idx="1516">
                  <c:v>6.1907999999999998E-2</c:v>
                </c:pt>
                <c:pt idx="1517">
                  <c:v>5.7473000000000003E-2</c:v>
                </c:pt>
                <c:pt idx="1518">
                  <c:v>5.8682999999999999E-2</c:v>
                </c:pt>
                <c:pt idx="1519">
                  <c:v>5.1376999999999999E-2</c:v>
                </c:pt>
                <c:pt idx="1520">
                  <c:v>5.2061000000000003E-2</c:v>
                </c:pt>
                <c:pt idx="1521">
                  <c:v>5.2497000000000002E-2</c:v>
                </c:pt>
                <c:pt idx="1522">
                  <c:v>5.9506000000000003E-2</c:v>
                </c:pt>
                <c:pt idx="1523">
                  <c:v>5.0342999999999999E-2</c:v>
                </c:pt>
                <c:pt idx="1524">
                  <c:v>5.0525E-2</c:v>
                </c:pt>
                <c:pt idx="1525">
                  <c:v>5.246E-2</c:v>
                </c:pt>
                <c:pt idx="1526">
                  <c:v>6.4875000000000002E-2</c:v>
                </c:pt>
                <c:pt idx="1527">
                  <c:v>6.4249000000000001E-2</c:v>
                </c:pt>
                <c:pt idx="1528">
                  <c:v>7.1035000000000001E-2</c:v>
                </c:pt>
                <c:pt idx="1529">
                  <c:v>6.6660999999999998E-2</c:v>
                </c:pt>
                <c:pt idx="1530">
                  <c:v>6.3555E-2</c:v>
                </c:pt>
                <c:pt idx="1531">
                  <c:v>7.6841999999999994E-2</c:v>
                </c:pt>
                <c:pt idx="1532">
                  <c:v>6.8318000000000004E-2</c:v>
                </c:pt>
                <c:pt idx="1533">
                  <c:v>7.9627000000000003E-2</c:v>
                </c:pt>
                <c:pt idx="1534">
                  <c:v>7.0267999999999997E-2</c:v>
                </c:pt>
                <c:pt idx="1535">
                  <c:v>6.9056000000000006E-2</c:v>
                </c:pt>
                <c:pt idx="1536">
                  <c:v>7.6851000000000003E-2</c:v>
                </c:pt>
                <c:pt idx="1537">
                  <c:v>8.7170999999999998E-2</c:v>
                </c:pt>
                <c:pt idx="1538">
                  <c:v>7.4673000000000003E-2</c:v>
                </c:pt>
                <c:pt idx="1539">
                  <c:v>7.3510000000000006E-2</c:v>
                </c:pt>
                <c:pt idx="1540">
                  <c:v>7.3639999999999997E-2</c:v>
                </c:pt>
                <c:pt idx="1541">
                  <c:v>6.8840999999999999E-2</c:v>
                </c:pt>
                <c:pt idx="1542">
                  <c:v>6.6758999999999999E-2</c:v>
                </c:pt>
                <c:pt idx="1543">
                  <c:v>6.7385E-2</c:v>
                </c:pt>
                <c:pt idx="1544">
                  <c:v>5.9483000000000001E-2</c:v>
                </c:pt>
                <c:pt idx="1545">
                  <c:v>6.1557000000000001E-2</c:v>
                </c:pt>
                <c:pt idx="1546">
                  <c:v>6.7589999999999997E-2</c:v>
                </c:pt>
                <c:pt idx="1547">
                  <c:v>7.6399999999999996E-2</c:v>
                </c:pt>
                <c:pt idx="1548">
                  <c:v>7.8151999999999999E-2</c:v>
                </c:pt>
                <c:pt idx="1549">
                  <c:v>7.4084999999999998E-2</c:v>
                </c:pt>
                <c:pt idx="1550">
                  <c:v>7.2915999999999995E-2</c:v>
                </c:pt>
                <c:pt idx="1551">
                  <c:v>7.8383999999999995E-2</c:v>
                </c:pt>
                <c:pt idx="1552">
                  <c:v>7.6383999999999994E-2</c:v>
                </c:pt>
                <c:pt idx="1553">
                  <c:v>7.4902999999999997E-2</c:v>
                </c:pt>
                <c:pt idx="1554">
                  <c:v>7.7854000000000007E-2</c:v>
                </c:pt>
                <c:pt idx="1555">
                  <c:v>7.3140999999999998E-2</c:v>
                </c:pt>
                <c:pt idx="1556">
                  <c:v>6.9640999999999995E-2</c:v>
                </c:pt>
                <c:pt idx="1557">
                  <c:v>6.4374000000000001E-2</c:v>
                </c:pt>
                <c:pt idx="1558">
                  <c:v>6.1872999999999997E-2</c:v>
                </c:pt>
                <c:pt idx="1559">
                  <c:v>5.9380000000000002E-2</c:v>
                </c:pt>
                <c:pt idx="1560">
                  <c:v>5.7276000000000001E-2</c:v>
                </c:pt>
                <c:pt idx="1561">
                  <c:v>5.8583999999999997E-2</c:v>
                </c:pt>
                <c:pt idx="1562">
                  <c:v>5.2194999999999998E-2</c:v>
                </c:pt>
                <c:pt idx="1563">
                  <c:v>5.4023000000000002E-2</c:v>
                </c:pt>
                <c:pt idx="1564">
                  <c:v>4.5033999999999998E-2</c:v>
                </c:pt>
                <c:pt idx="1565">
                  <c:v>4.2340999999999997E-2</c:v>
                </c:pt>
                <c:pt idx="1566">
                  <c:v>4.2453999999999999E-2</c:v>
                </c:pt>
                <c:pt idx="1567">
                  <c:v>3.9911000000000002E-2</c:v>
                </c:pt>
                <c:pt idx="1568">
                  <c:v>4.1498E-2</c:v>
                </c:pt>
                <c:pt idx="1569">
                  <c:v>4.8965000000000002E-2</c:v>
                </c:pt>
                <c:pt idx="1570">
                  <c:v>6.5950999999999996E-2</c:v>
                </c:pt>
                <c:pt idx="1571">
                  <c:v>6.6741999999999996E-2</c:v>
                </c:pt>
                <c:pt idx="1572">
                  <c:v>6.5365000000000006E-2</c:v>
                </c:pt>
                <c:pt idx="1573">
                  <c:v>6.7721000000000003E-2</c:v>
                </c:pt>
                <c:pt idx="1574">
                  <c:v>6.608E-2</c:v>
                </c:pt>
                <c:pt idx="1575">
                  <c:v>6.4796999999999993E-2</c:v>
                </c:pt>
                <c:pt idx="1576">
                  <c:v>6.3228999999999994E-2</c:v>
                </c:pt>
                <c:pt idx="1577">
                  <c:v>5.8835999999999999E-2</c:v>
                </c:pt>
                <c:pt idx="1578">
                  <c:v>6.5310999999999994E-2</c:v>
                </c:pt>
                <c:pt idx="1579">
                  <c:v>5.7401000000000001E-2</c:v>
                </c:pt>
                <c:pt idx="1580">
                  <c:v>5.7678E-2</c:v>
                </c:pt>
                <c:pt idx="1581">
                  <c:v>5.364E-2</c:v>
                </c:pt>
                <c:pt idx="1582">
                  <c:v>6.8638000000000005E-2</c:v>
                </c:pt>
                <c:pt idx="1583">
                  <c:v>6.4070000000000002E-2</c:v>
                </c:pt>
                <c:pt idx="1584">
                  <c:v>6.2641000000000002E-2</c:v>
                </c:pt>
                <c:pt idx="1585">
                  <c:v>8.1103999999999996E-2</c:v>
                </c:pt>
                <c:pt idx="1586">
                  <c:v>7.5721999999999998E-2</c:v>
                </c:pt>
                <c:pt idx="1587">
                  <c:v>5.6688000000000002E-2</c:v>
                </c:pt>
                <c:pt idx="1588">
                  <c:v>7.0666000000000007E-2</c:v>
                </c:pt>
                <c:pt idx="1589">
                  <c:v>5.7022999999999997E-2</c:v>
                </c:pt>
                <c:pt idx="1590">
                  <c:v>6.0326999999999999E-2</c:v>
                </c:pt>
                <c:pt idx="1591">
                  <c:v>5.8814999999999999E-2</c:v>
                </c:pt>
                <c:pt idx="1592">
                  <c:v>4.9181000000000002E-2</c:v>
                </c:pt>
                <c:pt idx="1593">
                  <c:v>5.0807999999999999E-2</c:v>
                </c:pt>
                <c:pt idx="1594">
                  <c:v>5.0990000000000001E-2</c:v>
                </c:pt>
                <c:pt idx="1595">
                  <c:v>5.3679999999999999E-2</c:v>
                </c:pt>
                <c:pt idx="1596">
                  <c:v>5.4484999999999999E-2</c:v>
                </c:pt>
                <c:pt idx="1597">
                  <c:v>5.5544000000000003E-2</c:v>
                </c:pt>
                <c:pt idx="1598">
                  <c:v>7.3419999999999999E-2</c:v>
                </c:pt>
                <c:pt idx="1599">
                  <c:v>7.2907E-2</c:v>
                </c:pt>
                <c:pt idx="1600">
                  <c:v>6.5812999999999997E-2</c:v>
                </c:pt>
                <c:pt idx="1601">
                  <c:v>6.0935999999999997E-2</c:v>
                </c:pt>
                <c:pt idx="1602">
                  <c:v>6.9782999999999998E-2</c:v>
                </c:pt>
                <c:pt idx="1603">
                  <c:v>6.1994E-2</c:v>
                </c:pt>
                <c:pt idx="1604">
                  <c:v>6.7357E-2</c:v>
                </c:pt>
                <c:pt idx="1605">
                  <c:v>5.9339999999999997E-2</c:v>
                </c:pt>
                <c:pt idx="1606">
                  <c:v>7.0175000000000001E-2</c:v>
                </c:pt>
                <c:pt idx="1607">
                  <c:v>8.1608E-2</c:v>
                </c:pt>
                <c:pt idx="1608">
                  <c:v>8.3451999999999998E-2</c:v>
                </c:pt>
                <c:pt idx="1609">
                  <c:v>8.0772999999999998E-2</c:v>
                </c:pt>
                <c:pt idx="1610">
                  <c:v>7.8618999999999994E-2</c:v>
                </c:pt>
                <c:pt idx="1611">
                  <c:v>8.2293000000000005E-2</c:v>
                </c:pt>
                <c:pt idx="1612">
                  <c:v>7.7284000000000005E-2</c:v>
                </c:pt>
                <c:pt idx="1613">
                  <c:v>6.1806E-2</c:v>
                </c:pt>
                <c:pt idx="1614">
                  <c:v>7.4481000000000006E-2</c:v>
                </c:pt>
                <c:pt idx="1615">
                  <c:v>7.3256000000000002E-2</c:v>
                </c:pt>
                <c:pt idx="1616">
                  <c:v>8.5855000000000001E-2</c:v>
                </c:pt>
                <c:pt idx="1617">
                  <c:v>6.4724000000000004E-2</c:v>
                </c:pt>
                <c:pt idx="1618">
                  <c:v>6.8460999999999994E-2</c:v>
                </c:pt>
                <c:pt idx="1619">
                  <c:v>6.6058000000000006E-2</c:v>
                </c:pt>
                <c:pt idx="1620">
                  <c:v>6.2299E-2</c:v>
                </c:pt>
                <c:pt idx="1621">
                  <c:v>5.2109999999999997E-2</c:v>
                </c:pt>
                <c:pt idx="1622">
                  <c:v>4.7708E-2</c:v>
                </c:pt>
                <c:pt idx="1623">
                  <c:v>5.1438999999999999E-2</c:v>
                </c:pt>
                <c:pt idx="1624">
                  <c:v>5.4164999999999998E-2</c:v>
                </c:pt>
                <c:pt idx="1625">
                  <c:v>5.6099999999999997E-2</c:v>
                </c:pt>
                <c:pt idx="1626">
                  <c:v>6.6449999999999995E-2</c:v>
                </c:pt>
                <c:pt idx="1627">
                  <c:v>7.4986999999999998E-2</c:v>
                </c:pt>
                <c:pt idx="1628">
                  <c:v>6.8908999999999998E-2</c:v>
                </c:pt>
                <c:pt idx="1629">
                  <c:v>6.7485000000000003E-2</c:v>
                </c:pt>
                <c:pt idx="1630">
                  <c:v>6.9716E-2</c:v>
                </c:pt>
                <c:pt idx="1631">
                  <c:v>7.4889999999999998E-2</c:v>
                </c:pt>
                <c:pt idx="1632">
                  <c:v>7.3948E-2</c:v>
                </c:pt>
                <c:pt idx="1633">
                  <c:v>7.6064000000000007E-2</c:v>
                </c:pt>
                <c:pt idx="1634">
                  <c:v>7.3027999999999996E-2</c:v>
                </c:pt>
                <c:pt idx="1635">
                  <c:v>7.7015E-2</c:v>
                </c:pt>
                <c:pt idx="1636">
                  <c:v>7.5068999999999997E-2</c:v>
                </c:pt>
                <c:pt idx="1637">
                  <c:v>8.5169999999999996E-2</c:v>
                </c:pt>
                <c:pt idx="1638">
                  <c:v>7.3211999999999999E-2</c:v>
                </c:pt>
                <c:pt idx="1639">
                  <c:v>8.9598999999999998E-2</c:v>
                </c:pt>
                <c:pt idx="1640">
                  <c:v>7.8570000000000001E-2</c:v>
                </c:pt>
                <c:pt idx="1641">
                  <c:v>8.5738999999999996E-2</c:v>
                </c:pt>
                <c:pt idx="1642">
                  <c:v>8.5425000000000001E-2</c:v>
                </c:pt>
                <c:pt idx="1643">
                  <c:v>8.1977999999999995E-2</c:v>
                </c:pt>
                <c:pt idx="1644">
                  <c:v>5.9957000000000003E-2</c:v>
                </c:pt>
                <c:pt idx="1645">
                  <c:v>5.0431999999999998E-2</c:v>
                </c:pt>
                <c:pt idx="1646">
                  <c:v>5.5719999999999999E-2</c:v>
                </c:pt>
                <c:pt idx="1647">
                  <c:v>5.3344000000000003E-2</c:v>
                </c:pt>
                <c:pt idx="1648">
                  <c:v>5.3338000000000003E-2</c:v>
                </c:pt>
                <c:pt idx="1649">
                  <c:v>8.1027000000000002E-2</c:v>
                </c:pt>
                <c:pt idx="1650">
                  <c:v>8.7723999999999996E-2</c:v>
                </c:pt>
                <c:pt idx="1651">
                  <c:v>8.3610000000000004E-2</c:v>
                </c:pt>
                <c:pt idx="1652">
                  <c:v>8.2246E-2</c:v>
                </c:pt>
                <c:pt idx="1653">
                  <c:v>8.5648000000000002E-2</c:v>
                </c:pt>
                <c:pt idx="1654">
                  <c:v>9.0871999999999994E-2</c:v>
                </c:pt>
                <c:pt idx="1655">
                  <c:v>9.3910999999999994E-2</c:v>
                </c:pt>
                <c:pt idx="1656">
                  <c:v>8.7470999999999993E-2</c:v>
                </c:pt>
                <c:pt idx="1657">
                  <c:v>7.6569999999999999E-2</c:v>
                </c:pt>
                <c:pt idx="1658">
                  <c:v>6.9772000000000001E-2</c:v>
                </c:pt>
                <c:pt idx="1659">
                  <c:v>5.6582E-2</c:v>
                </c:pt>
                <c:pt idx="1660">
                  <c:v>5.4344999999999997E-2</c:v>
                </c:pt>
                <c:pt idx="1661">
                  <c:v>5.5251000000000001E-2</c:v>
                </c:pt>
                <c:pt idx="1662">
                  <c:v>5.3351000000000003E-2</c:v>
                </c:pt>
                <c:pt idx="1663">
                  <c:v>5.6321999999999997E-2</c:v>
                </c:pt>
                <c:pt idx="1664">
                  <c:v>5.7456E-2</c:v>
                </c:pt>
                <c:pt idx="1665">
                  <c:v>6.1870000000000001E-2</c:v>
                </c:pt>
                <c:pt idx="1666">
                  <c:v>8.0288999999999999E-2</c:v>
                </c:pt>
                <c:pt idx="1667">
                  <c:v>7.2594000000000006E-2</c:v>
                </c:pt>
                <c:pt idx="1668">
                  <c:v>7.9713999999999993E-2</c:v>
                </c:pt>
                <c:pt idx="1669">
                  <c:v>7.4413999999999994E-2</c:v>
                </c:pt>
                <c:pt idx="1670">
                  <c:v>7.3580000000000007E-2</c:v>
                </c:pt>
                <c:pt idx="1671">
                  <c:v>7.3191000000000006E-2</c:v>
                </c:pt>
                <c:pt idx="1672">
                  <c:v>7.6853000000000005E-2</c:v>
                </c:pt>
                <c:pt idx="1673">
                  <c:v>7.5900999999999996E-2</c:v>
                </c:pt>
                <c:pt idx="1674">
                  <c:v>7.3731000000000005E-2</c:v>
                </c:pt>
                <c:pt idx="1675">
                  <c:v>7.6804999999999998E-2</c:v>
                </c:pt>
                <c:pt idx="1676">
                  <c:v>7.9006000000000007E-2</c:v>
                </c:pt>
                <c:pt idx="1677">
                  <c:v>7.6766000000000001E-2</c:v>
                </c:pt>
                <c:pt idx="1678">
                  <c:v>7.5416999999999998E-2</c:v>
                </c:pt>
                <c:pt idx="1679">
                  <c:v>7.5132000000000004E-2</c:v>
                </c:pt>
                <c:pt idx="1680">
                  <c:v>7.5864000000000001E-2</c:v>
                </c:pt>
                <c:pt idx="1681">
                  <c:v>7.5326000000000004E-2</c:v>
                </c:pt>
                <c:pt idx="1682">
                  <c:v>7.3032E-2</c:v>
                </c:pt>
                <c:pt idx="1683">
                  <c:v>7.1415000000000006E-2</c:v>
                </c:pt>
                <c:pt idx="1684">
                  <c:v>7.1372000000000005E-2</c:v>
                </c:pt>
                <c:pt idx="1685">
                  <c:v>7.2472999999999996E-2</c:v>
                </c:pt>
                <c:pt idx="1686">
                  <c:v>7.8028E-2</c:v>
                </c:pt>
                <c:pt idx="1687">
                  <c:v>8.6602999999999999E-2</c:v>
                </c:pt>
                <c:pt idx="1688">
                  <c:v>8.2601999999999995E-2</c:v>
                </c:pt>
                <c:pt idx="1689">
                  <c:v>8.2019999999999996E-2</c:v>
                </c:pt>
                <c:pt idx="1690">
                  <c:v>8.3470000000000003E-2</c:v>
                </c:pt>
                <c:pt idx="1691">
                  <c:v>8.0452999999999997E-2</c:v>
                </c:pt>
                <c:pt idx="1692">
                  <c:v>7.7900999999999998E-2</c:v>
                </c:pt>
                <c:pt idx="1693">
                  <c:v>7.8539999999999999E-2</c:v>
                </c:pt>
                <c:pt idx="1694">
                  <c:v>7.9563999999999996E-2</c:v>
                </c:pt>
                <c:pt idx="1695">
                  <c:v>8.4798999999999999E-2</c:v>
                </c:pt>
                <c:pt idx="1696">
                  <c:v>8.0822000000000005E-2</c:v>
                </c:pt>
                <c:pt idx="1697">
                  <c:v>0.10688499999999999</c:v>
                </c:pt>
                <c:pt idx="1698">
                  <c:v>0.10412200000000001</c:v>
                </c:pt>
                <c:pt idx="1699">
                  <c:v>9.7404000000000004E-2</c:v>
                </c:pt>
                <c:pt idx="1700">
                  <c:v>9.3836000000000003E-2</c:v>
                </c:pt>
                <c:pt idx="1701">
                  <c:v>8.6279999999999996E-2</c:v>
                </c:pt>
                <c:pt idx="1702">
                  <c:v>7.7699000000000004E-2</c:v>
                </c:pt>
                <c:pt idx="1703">
                  <c:v>7.1964E-2</c:v>
                </c:pt>
                <c:pt idx="1704">
                  <c:v>7.6698000000000002E-2</c:v>
                </c:pt>
                <c:pt idx="1705">
                  <c:v>7.6463000000000003E-2</c:v>
                </c:pt>
                <c:pt idx="1706">
                  <c:v>7.1859999999999993E-2</c:v>
                </c:pt>
                <c:pt idx="1707">
                  <c:v>9.2342999999999995E-2</c:v>
                </c:pt>
                <c:pt idx="1708">
                  <c:v>8.6319000000000007E-2</c:v>
                </c:pt>
                <c:pt idx="1709">
                  <c:v>8.6239999999999997E-2</c:v>
                </c:pt>
                <c:pt idx="1710">
                  <c:v>0.10338899999999999</c:v>
                </c:pt>
                <c:pt idx="1711">
                  <c:v>0.108916</c:v>
                </c:pt>
                <c:pt idx="1712">
                  <c:v>9.5828999999999998E-2</c:v>
                </c:pt>
                <c:pt idx="1713">
                  <c:v>9.8442000000000002E-2</c:v>
                </c:pt>
                <c:pt idx="1714">
                  <c:v>0.103482</c:v>
                </c:pt>
                <c:pt idx="1715">
                  <c:v>0.101522</c:v>
                </c:pt>
                <c:pt idx="1716">
                  <c:v>0.109065</c:v>
                </c:pt>
                <c:pt idx="1717">
                  <c:v>0.11257499999999999</c:v>
                </c:pt>
                <c:pt idx="1718">
                  <c:v>0.111224</c:v>
                </c:pt>
                <c:pt idx="1719">
                  <c:v>9.9501000000000006E-2</c:v>
                </c:pt>
                <c:pt idx="1720">
                  <c:v>9.7340999999999997E-2</c:v>
                </c:pt>
                <c:pt idx="1721">
                  <c:v>9.0857999999999994E-2</c:v>
                </c:pt>
                <c:pt idx="1722">
                  <c:v>7.5197E-2</c:v>
                </c:pt>
                <c:pt idx="1723">
                  <c:v>8.5434999999999997E-2</c:v>
                </c:pt>
                <c:pt idx="1724">
                  <c:v>6.855E-2</c:v>
                </c:pt>
                <c:pt idx="1725">
                  <c:v>8.1156000000000006E-2</c:v>
                </c:pt>
                <c:pt idx="1726">
                  <c:v>8.8273000000000004E-2</c:v>
                </c:pt>
                <c:pt idx="1727">
                  <c:v>0.100923</c:v>
                </c:pt>
                <c:pt idx="1728">
                  <c:v>9.9635000000000001E-2</c:v>
                </c:pt>
                <c:pt idx="1729">
                  <c:v>9.2004000000000002E-2</c:v>
                </c:pt>
                <c:pt idx="1730">
                  <c:v>8.6945999999999996E-2</c:v>
                </c:pt>
                <c:pt idx="1731">
                  <c:v>8.3436999999999997E-2</c:v>
                </c:pt>
                <c:pt idx="1732">
                  <c:v>7.1663000000000004E-2</c:v>
                </c:pt>
                <c:pt idx="1733">
                  <c:v>7.9639000000000001E-2</c:v>
                </c:pt>
                <c:pt idx="1734">
                  <c:v>8.4011000000000002E-2</c:v>
                </c:pt>
                <c:pt idx="1735">
                  <c:v>9.2435000000000003E-2</c:v>
                </c:pt>
                <c:pt idx="1736">
                  <c:v>9.3197000000000002E-2</c:v>
                </c:pt>
                <c:pt idx="1737">
                  <c:v>9.0572E-2</c:v>
                </c:pt>
                <c:pt idx="1738">
                  <c:v>9.1454999999999995E-2</c:v>
                </c:pt>
                <c:pt idx="1739">
                  <c:v>8.0393000000000006E-2</c:v>
                </c:pt>
                <c:pt idx="1740">
                  <c:v>6.7635000000000001E-2</c:v>
                </c:pt>
                <c:pt idx="1741">
                  <c:v>6.7959000000000006E-2</c:v>
                </c:pt>
                <c:pt idx="1742">
                  <c:v>6.1645999999999999E-2</c:v>
                </c:pt>
                <c:pt idx="1743">
                  <c:v>6.5037999999999999E-2</c:v>
                </c:pt>
                <c:pt idx="1744">
                  <c:v>6.5383999999999998E-2</c:v>
                </c:pt>
                <c:pt idx="1745">
                  <c:v>6.5912999999999999E-2</c:v>
                </c:pt>
                <c:pt idx="1746">
                  <c:v>6.7950999999999998E-2</c:v>
                </c:pt>
                <c:pt idx="1747">
                  <c:v>7.4194999999999997E-2</c:v>
                </c:pt>
                <c:pt idx="1748">
                  <c:v>6.9390999999999994E-2</c:v>
                </c:pt>
                <c:pt idx="1749">
                  <c:v>6.4407000000000006E-2</c:v>
                </c:pt>
                <c:pt idx="1750">
                  <c:v>5.9031E-2</c:v>
                </c:pt>
                <c:pt idx="1751">
                  <c:v>5.8784000000000003E-2</c:v>
                </c:pt>
                <c:pt idx="1752">
                  <c:v>5.6707E-2</c:v>
                </c:pt>
                <c:pt idx="1753">
                  <c:v>5.6169999999999998E-2</c:v>
                </c:pt>
                <c:pt idx="1754">
                  <c:v>6.0148E-2</c:v>
                </c:pt>
                <c:pt idx="1755">
                  <c:v>5.6619000000000003E-2</c:v>
                </c:pt>
                <c:pt idx="1756">
                  <c:v>5.7348999999999997E-2</c:v>
                </c:pt>
                <c:pt idx="1757">
                  <c:v>6.8482000000000001E-2</c:v>
                </c:pt>
                <c:pt idx="1758">
                  <c:v>6.6859000000000002E-2</c:v>
                </c:pt>
                <c:pt idx="1759">
                  <c:v>6.6540000000000002E-2</c:v>
                </c:pt>
                <c:pt idx="1760">
                  <c:v>6.6086000000000006E-2</c:v>
                </c:pt>
                <c:pt idx="1761">
                  <c:v>6.9241999999999998E-2</c:v>
                </c:pt>
                <c:pt idx="1762">
                  <c:v>7.1040000000000006E-2</c:v>
                </c:pt>
                <c:pt idx="1763">
                  <c:v>7.1290000000000006E-2</c:v>
                </c:pt>
                <c:pt idx="1764">
                  <c:v>7.4730000000000005E-2</c:v>
                </c:pt>
                <c:pt idx="1765">
                  <c:v>7.2774000000000005E-2</c:v>
                </c:pt>
                <c:pt idx="1766">
                  <c:v>7.1457999999999994E-2</c:v>
                </c:pt>
                <c:pt idx="1767">
                  <c:v>6.7161999999999999E-2</c:v>
                </c:pt>
                <c:pt idx="1768">
                  <c:v>7.2135000000000005E-2</c:v>
                </c:pt>
                <c:pt idx="1769">
                  <c:v>7.1235000000000007E-2</c:v>
                </c:pt>
                <c:pt idx="1770">
                  <c:v>6.7137000000000002E-2</c:v>
                </c:pt>
                <c:pt idx="1771">
                  <c:v>6.5978999999999996E-2</c:v>
                </c:pt>
                <c:pt idx="1772">
                  <c:v>6.4741000000000007E-2</c:v>
                </c:pt>
                <c:pt idx="1773">
                  <c:v>6.4677999999999999E-2</c:v>
                </c:pt>
                <c:pt idx="1774">
                  <c:v>7.1423E-2</c:v>
                </c:pt>
                <c:pt idx="1775">
                  <c:v>6.9903999999999994E-2</c:v>
                </c:pt>
                <c:pt idx="1776">
                  <c:v>6.7199999999999996E-2</c:v>
                </c:pt>
                <c:pt idx="1777">
                  <c:v>7.1546999999999999E-2</c:v>
                </c:pt>
                <c:pt idx="1778">
                  <c:v>7.5726000000000002E-2</c:v>
                </c:pt>
                <c:pt idx="1779">
                  <c:v>7.9298999999999994E-2</c:v>
                </c:pt>
                <c:pt idx="1780">
                  <c:v>7.8613000000000002E-2</c:v>
                </c:pt>
                <c:pt idx="1781">
                  <c:v>8.2552E-2</c:v>
                </c:pt>
                <c:pt idx="1782">
                  <c:v>8.8929999999999995E-2</c:v>
                </c:pt>
                <c:pt idx="1783">
                  <c:v>9.2548000000000005E-2</c:v>
                </c:pt>
                <c:pt idx="1784">
                  <c:v>9.0754000000000001E-2</c:v>
                </c:pt>
                <c:pt idx="1785">
                  <c:v>8.8147000000000003E-2</c:v>
                </c:pt>
                <c:pt idx="1786">
                  <c:v>0.11203</c:v>
                </c:pt>
                <c:pt idx="1787">
                  <c:v>0.11839</c:v>
                </c:pt>
                <c:pt idx="1788">
                  <c:v>0.12815399999999999</c:v>
                </c:pt>
                <c:pt idx="1789">
                  <c:v>0.12578900000000001</c:v>
                </c:pt>
                <c:pt idx="1790">
                  <c:v>0.11246200000000001</c:v>
                </c:pt>
                <c:pt idx="1791">
                  <c:v>0.12289700000000001</c:v>
                </c:pt>
                <c:pt idx="1792">
                  <c:v>0.104839</c:v>
                </c:pt>
                <c:pt idx="1793">
                  <c:v>9.0537999999999993E-2</c:v>
                </c:pt>
                <c:pt idx="1794">
                  <c:v>0.112762</c:v>
                </c:pt>
                <c:pt idx="1795">
                  <c:v>0.107033</c:v>
                </c:pt>
                <c:pt idx="1796">
                  <c:v>0.11376699999999999</c:v>
                </c:pt>
                <c:pt idx="1797">
                  <c:v>0.113895</c:v>
                </c:pt>
                <c:pt idx="1798">
                  <c:v>0.11002000000000001</c:v>
                </c:pt>
                <c:pt idx="1799">
                  <c:v>0.114954</c:v>
                </c:pt>
                <c:pt idx="1800">
                  <c:v>0.106307</c:v>
                </c:pt>
                <c:pt idx="1801">
                  <c:v>0.110731</c:v>
                </c:pt>
                <c:pt idx="1802">
                  <c:v>0.113681</c:v>
                </c:pt>
                <c:pt idx="1803">
                  <c:v>0.120535</c:v>
                </c:pt>
                <c:pt idx="1804">
                  <c:v>0.120546</c:v>
                </c:pt>
                <c:pt idx="1805">
                  <c:v>0.11127099999999999</c:v>
                </c:pt>
                <c:pt idx="1806">
                  <c:v>0.106971</c:v>
                </c:pt>
                <c:pt idx="1807">
                  <c:v>0.111786</c:v>
                </c:pt>
                <c:pt idx="1808">
                  <c:v>0.112923</c:v>
                </c:pt>
                <c:pt idx="1809">
                  <c:v>0.100443</c:v>
                </c:pt>
                <c:pt idx="1810">
                  <c:v>9.5658000000000007E-2</c:v>
                </c:pt>
                <c:pt idx="1811">
                  <c:v>9.3723000000000001E-2</c:v>
                </c:pt>
                <c:pt idx="1812">
                  <c:v>9.8742999999999997E-2</c:v>
                </c:pt>
                <c:pt idx="1813">
                  <c:v>9.3306E-2</c:v>
                </c:pt>
                <c:pt idx="1814">
                  <c:v>6.812E-2</c:v>
                </c:pt>
                <c:pt idx="1815">
                  <c:v>6.7919999999999994E-2</c:v>
                </c:pt>
                <c:pt idx="1816">
                  <c:v>7.0233000000000004E-2</c:v>
                </c:pt>
                <c:pt idx="1817">
                  <c:v>6.7764000000000005E-2</c:v>
                </c:pt>
                <c:pt idx="1818">
                  <c:v>6.4530000000000004E-2</c:v>
                </c:pt>
                <c:pt idx="1819">
                  <c:v>6.3697000000000004E-2</c:v>
                </c:pt>
                <c:pt idx="1820">
                  <c:v>6.3681000000000001E-2</c:v>
                </c:pt>
                <c:pt idx="1821">
                  <c:v>6.2834000000000001E-2</c:v>
                </c:pt>
                <c:pt idx="1822">
                  <c:v>6.4377000000000004E-2</c:v>
                </c:pt>
                <c:pt idx="1823">
                  <c:v>6.2246000000000003E-2</c:v>
                </c:pt>
                <c:pt idx="1824">
                  <c:v>6.0037E-2</c:v>
                </c:pt>
                <c:pt idx="1825">
                  <c:v>5.5094999999999998E-2</c:v>
                </c:pt>
                <c:pt idx="1826">
                  <c:v>5.4723000000000001E-2</c:v>
                </c:pt>
                <c:pt idx="1827">
                  <c:v>5.253E-2</c:v>
                </c:pt>
                <c:pt idx="1828">
                  <c:v>5.0605999999999998E-2</c:v>
                </c:pt>
                <c:pt idx="1829">
                  <c:v>5.7049999999999997E-2</c:v>
                </c:pt>
                <c:pt idx="1830">
                  <c:v>6.1245000000000001E-2</c:v>
                </c:pt>
                <c:pt idx="1831">
                  <c:v>6.4561999999999994E-2</c:v>
                </c:pt>
                <c:pt idx="1832">
                  <c:v>6.7239999999999994E-2</c:v>
                </c:pt>
                <c:pt idx="1833">
                  <c:v>6.2314000000000001E-2</c:v>
                </c:pt>
                <c:pt idx="1834">
                  <c:v>6.6978999999999997E-2</c:v>
                </c:pt>
                <c:pt idx="1835">
                  <c:v>8.4942000000000004E-2</c:v>
                </c:pt>
                <c:pt idx="1836">
                  <c:v>8.3769999999999997E-2</c:v>
                </c:pt>
                <c:pt idx="1837">
                  <c:v>8.0430000000000001E-2</c:v>
                </c:pt>
                <c:pt idx="1838">
                  <c:v>7.9679E-2</c:v>
                </c:pt>
                <c:pt idx="1839">
                  <c:v>6.4256999999999995E-2</c:v>
                </c:pt>
                <c:pt idx="1840">
                  <c:v>6.6168000000000005E-2</c:v>
                </c:pt>
                <c:pt idx="1841">
                  <c:v>6.4379000000000006E-2</c:v>
                </c:pt>
                <c:pt idx="1842">
                  <c:v>6.4113000000000003E-2</c:v>
                </c:pt>
                <c:pt idx="1843">
                  <c:v>6.6918000000000005E-2</c:v>
                </c:pt>
                <c:pt idx="1844">
                  <c:v>5.5892999999999998E-2</c:v>
                </c:pt>
                <c:pt idx="1845">
                  <c:v>5.6231999999999997E-2</c:v>
                </c:pt>
                <c:pt idx="1846">
                  <c:v>5.6607999999999999E-2</c:v>
                </c:pt>
                <c:pt idx="1847">
                  <c:v>6.1497999999999997E-2</c:v>
                </c:pt>
                <c:pt idx="1848">
                  <c:v>6.4473000000000003E-2</c:v>
                </c:pt>
                <c:pt idx="1849">
                  <c:v>6.4865000000000006E-2</c:v>
                </c:pt>
                <c:pt idx="1850">
                  <c:v>6.5826999999999997E-2</c:v>
                </c:pt>
                <c:pt idx="1851">
                  <c:v>6.5578999999999998E-2</c:v>
                </c:pt>
                <c:pt idx="1852">
                  <c:v>5.8871E-2</c:v>
                </c:pt>
                <c:pt idx="1853">
                  <c:v>5.9540000000000003E-2</c:v>
                </c:pt>
                <c:pt idx="1854">
                  <c:v>6.1221999999999999E-2</c:v>
                </c:pt>
                <c:pt idx="1855">
                  <c:v>6.0009E-2</c:v>
                </c:pt>
                <c:pt idx="1856">
                  <c:v>6.3495999999999997E-2</c:v>
                </c:pt>
                <c:pt idx="1857">
                  <c:v>6.1554999999999999E-2</c:v>
                </c:pt>
                <c:pt idx="1858">
                  <c:v>6.6035999999999997E-2</c:v>
                </c:pt>
                <c:pt idx="1859">
                  <c:v>7.9437999999999995E-2</c:v>
                </c:pt>
                <c:pt idx="1860">
                  <c:v>7.7832999999999999E-2</c:v>
                </c:pt>
                <c:pt idx="1861">
                  <c:v>8.4060999999999997E-2</c:v>
                </c:pt>
                <c:pt idx="1862">
                  <c:v>8.4622000000000003E-2</c:v>
                </c:pt>
                <c:pt idx="1863">
                  <c:v>0.100495</c:v>
                </c:pt>
                <c:pt idx="1864">
                  <c:v>0.101022</c:v>
                </c:pt>
                <c:pt idx="1865">
                  <c:v>9.3982999999999997E-2</c:v>
                </c:pt>
                <c:pt idx="1866">
                  <c:v>8.8124999999999995E-2</c:v>
                </c:pt>
                <c:pt idx="1867">
                  <c:v>9.2200000000000004E-2</c:v>
                </c:pt>
                <c:pt idx="1868">
                  <c:v>8.5891999999999996E-2</c:v>
                </c:pt>
                <c:pt idx="1869">
                  <c:v>9.2612E-2</c:v>
                </c:pt>
                <c:pt idx="1870">
                  <c:v>9.2495999999999995E-2</c:v>
                </c:pt>
                <c:pt idx="1871">
                  <c:v>9.0129000000000001E-2</c:v>
                </c:pt>
                <c:pt idx="1872">
                  <c:v>0.10673299999999999</c:v>
                </c:pt>
                <c:pt idx="1873">
                  <c:v>9.2341000000000006E-2</c:v>
                </c:pt>
                <c:pt idx="1874">
                  <c:v>9.8556000000000005E-2</c:v>
                </c:pt>
                <c:pt idx="1875">
                  <c:v>9.8030999999999993E-2</c:v>
                </c:pt>
                <c:pt idx="1876">
                  <c:v>9.0162000000000006E-2</c:v>
                </c:pt>
                <c:pt idx="1877">
                  <c:v>8.6284E-2</c:v>
                </c:pt>
                <c:pt idx="1878">
                  <c:v>8.5767999999999997E-2</c:v>
                </c:pt>
                <c:pt idx="1879">
                  <c:v>7.9719999999999999E-2</c:v>
                </c:pt>
                <c:pt idx="1880">
                  <c:v>8.412E-2</c:v>
                </c:pt>
                <c:pt idx="1881">
                  <c:v>7.7380000000000004E-2</c:v>
                </c:pt>
                <c:pt idx="1882">
                  <c:v>7.3736999999999997E-2</c:v>
                </c:pt>
                <c:pt idx="1883">
                  <c:v>7.8833E-2</c:v>
                </c:pt>
                <c:pt idx="1884">
                  <c:v>8.0508999999999997E-2</c:v>
                </c:pt>
                <c:pt idx="1885">
                  <c:v>7.6677999999999996E-2</c:v>
                </c:pt>
                <c:pt idx="1886">
                  <c:v>0.100677</c:v>
                </c:pt>
                <c:pt idx="1887">
                  <c:v>0.100409</c:v>
                </c:pt>
                <c:pt idx="1888">
                  <c:v>0.10226499999999999</c:v>
                </c:pt>
                <c:pt idx="1889">
                  <c:v>0.10478899999999999</c:v>
                </c:pt>
                <c:pt idx="1890">
                  <c:v>0.105366</c:v>
                </c:pt>
                <c:pt idx="1891">
                  <c:v>0.104267</c:v>
                </c:pt>
                <c:pt idx="1892">
                  <c:v>0.103757</c:v>
                </c:pt>
                <c:pt idx="1893">
                  <c:v>9.9798999999999999E-2</c:v>
                </c:pt>
                <c:pt idx="1894">
                  <c:v>9.6162999999999998E-2</c:v>
                </c:pt>
                <c:pt idx="1895">
                  <c:v>9.3036999999999995E-2</c:v>
                </c:pt>
                <c:pt idx="1896">
                  <c:v>9.3096999999999999E-2</c:v>
                </c:pt>
                <c:pt idx="1897">
                  <c:v>9.35E-2</c:v>
                </c:pt>
                <c:pt idx="1898">
                  <c:v>9.2087000000000002E-2</c:v>
                </c:pt>
                <c:pt idx="1899">
                  <c:v>9.4965999999999995E-2</c:v>
                </c:pt>
                <c:pt idx="1900">
                  <c:v>9.1437000000000004E-2</c:v>
                </c:pt>
                <c:pt idx="1901">
                  <c:v>8.4112999999999993E-2</c:v>
                </c:pt>
                <c:pt idx="1902">
                  <c:v>7.7388999999999999E-2</c:v>
                </c:pt>
                <c:pt idx="1903">
                  <c:v>7.1902999999999995E-2</c:v>
                </c:pt>
                <c:pt idx="1904">
                  <c:v>8.2685999999999996E-2</c:v>
                </c:pt>
                <c:pt idx="1905">
                  <c:v>8.5816000000000003E-2</c:v>
                </c:pt>
                <c:pt idx="1906">
                  <c:v>8.5217000000000001E-2</c:v>
                </c:pt>
                <c:pt idx="1907">
                  <c:v>7.9391000000000003E-2</c:v>
                </c:pt>
                <c:pt idx="1908">
                  <c:v>8.1892000000000006E-2</c:v>
                </c:pt>
                <c:pt idx="1909">
                  <c:v>8.1859000000000001E-2</c:v>
                </c:pt>
                <c:pt idx="1910">
                  <c:v>7.7600000000000002E-2</c:v>
                </c:pt>
                <c:pt idx="1911">
                  <c:v>7.6997999999999997E-2</c:v>
                </c:pt>
                <c:pt idx="1912">
                  <c:v>7.8077999999999995E-2</c:v>
                </c:pt>
                <c:pt idx="1913">
                  <c:v>7.2834999999999997E-2</c:v>
                </c:pt>
                <c:pt idx="1914">
                  <c:v>7.5413999999999995E-2</c:v>
                </c:pt>
                <c:pt idx="1915">
                  <c:v>7.2728000000000001E-2</c:v>
                </c:pt>
                <c:pt idx="1916">
                  <c:v>7.306E-2</c:v>
                </c:pt>
                <c:pt idx="1917">
                  <c:v>7.8143000000000004E-2</c:v>
                </c:pt>
                <c:pt idx="1918">
                  <c:v>7.7733999999999998E-2</c:v>
                </c:pt>
                <c:pt idx="1919">
                  <c:v>7.2048000000000001E-2</c:v>
                </c:pt>
                <c:pt idx="1920">
                  <c:v>7.3259000000000005E-2</c:v>
                </c:pt>
                <c:pt idx="1921">
                  <c:v>7.5759999999999994E-2</c:v>
                </c:pt>
                <c:pt idx="1922">
                  <c:v>7.5563000000000005E-2</c:v>
                </c:pt>
                <c:pt idx="1923">
                  <c:v>7.4832999999999997E-2</c:v>
                </c:pt>
                <c:pt idx="1924">
                  <c:v>7.6341999999999993E-2</c:v>
                </c:pt>
                <c:pt idx="1925">
                  <c:v>7.7091000000000007E-2</c:v>
                </c:pt>
                <c:pt idx="1926">
                  <c:v>7.8848000000000001E-2</c:v>
                </c:pt>
                <c:pt idx="1927">
                  <c:v>7.5514999999999999E-2</c:v>
                </c:pt>
                <c:pt idx="1928">
                  <c:v>6.9422999999999999E-2</c:v>
                </c:pt>
                <c:pt idx="1929">
                  <c:v>6.5364000000000005E-2</c:v>
                </c:pt>
                <c:pt idx="1930">
                  <c:v>5.5906999999999998E-2</c:v>
                </c:pt>
                <c:pt idx="1931">
                  <c:v>6.4075999999999994E-2</c:v>
                </c:pt>
                <c:pt idx="1932">
                  <c:v>6.5401000000000001E-2</c:v>
                </c:pt>
                <c:pt idx="1933">
                  <c:v>6.6927E-2</c:v>
                </c:pt>
                <c:pt idx="1934">
                  <c:v>5.9498000000000002E-2</c:v>
                </c:pt>
                <c:pt idx="1935">
                  <c:v>6.6878999999999994E-2</c:v>
                </c:pt>
                <c:pt idx="1936">
                  <c:v>6.9779999999999995E-2</c:v>
                </c:pt>
                <c:pt idx="1937">
                  <c:v>7.3529999999999998E-2</c:v>
                </c:pt>
                <c:pt idx="1938">
                  <c:v>7.4106000000000005E-2</c:v>
                </c:pt>
                <c:pt idx="1939">
                  <c:v>7.2799000000000003E-2</c:v>
                </c:pt>
                <c:pt idx="1940">
                  <c:v>6.6608000000000001E-2</c:v>
                </c:pt>
                <c:pt idx="1941">
                  <c:v>7.1882000000000001E-2</c:v>
                </c:pt>
                <c:pt idx="1942">
                  <c:v>7.5538999999999995E-2</c:v>
                </c:pt>
                <c:pt idx="1943">
                  <c:v>7.4341000000000004E-2</c:v>
                </c:pt>
                <c:pt idx="1944">
                  <c:v>7.5225E-2</c:v>
                </c:pt>
                <c:pt idx="1945">
                  <c:v>7.7330999999999997E-2</c:v>
                </c:pt>
                <c:pt idx="1946">
                  <c:v>7.4207999999999996E-2</c:v>
                </c:pt>
                <c:pt idx="1947">
                  <c:v>6.6395999999999997E-2</c:v>
                </c:pt>
                <c:pt idx="1948">
                  <c:v>6.4406000000000005E-2</c:v>
                </c:pt>
                <c:pt idx="1949">
                  <c:v>6.5092999999999998E-2</c:v>
                </c:pt>
                <c:pt idx="1950">
                  <c:v>6.6378000000000006E-2</c:v>
                </c:pt>
                <c:pt idx="1951">
                  <c:v>7.3425000000000004E-2</c:v>
                </c:pt>
                <c:pt idx="1952">
                  <c:v>8.1487000000000004E-2</c:v>
                </c:pt>
                <c:pt idx="1953">
                  <c:v>8.2711000000000007E-2</c:v>
                </c:pt>
                <c:pt idx="1954">
                  <c:v>8.0754000000000006E-2</c:v>
                </c:pt>
                <c:pt idx="1955">
                  <c:v>8.3030999999999994E-2</c:v>
                </c:pt>
                <c:pt idx="1956">
                  <c:v>8.3492999999999998E-2</c:v>
                </c:pt>
                <c:pt idx="1957">
                  <c:v>8.9037000000000005E-2</c:v>
                </c:pt>
                <c:pt idx="1958">
                  <c:v>8.6939000000000002E-2</c:v>
                </c:pt>
                <c:pt idx="1959">
                  <c:v>8.0513000000000001E-2</c:v>
                </c:pt>
                <c:pt idx="1960">
                  <c:v>8.1675999999999999E-2</c:v>
                </c:pt>
                <c:pt idx="1961">
                  <c:v>7.5064000000000006E-2</c:v>
                </c:pt>
                <c:pt idx="1962">
                  <c:v>7.7600000000000002E-2</c:v>
                </c:pt>
                <c:pt idx="1963">
                  <c:v>7.8715999999999994E-2</c:v>
                </c:pt>
                <c:pt idx="1964">
                  <c:v>8.3798999999999998E-2</c:v>
                </c:pt>
                <c:pt idx="1965">
                  <c:v>8.6477999999999999E-2</c:v>
                </c:pt>
                <c:pt idx="1966">
                  <c:v>8.8112999999999997E-2</c:v>
                </c:pt>
                <c:pt idx="1967">
                  <c:v>8.2960000000000006E-2</c:v>
                </c:pt>
                <c:pt idx="1968">
                  <c:v>8.3043000000000006E-2</c:v>
                </c:pt>
                <c:pt idx="1969">
                  <c:v>8.3246000000000001E-2</c:v>
                </c:pt>
                <c:pt idx="1970">
                  <c:v>7.7882000000000007E-2</c:v>
                </c:pt>
                <c:pt idx="1971">
                  <c:v>7.6938000000000006E-2</c:v>
                </c:pt>
                <c:pt idx="1972">
                  <c:v>8.2139000000000004E-2</c:v>
                </c:pt>
                <c:pt idx="1973">
                  <c:v>8.0033000000000007E-2</c:v>
                </c:pt>
                <c:pt idx="1974">
                  <c:v>6.9736000000000006E-2</c:v>
                </c:pt>
                <c:pt idx="1975">
                  <c:v>7.3303999999999994E-2</c:v>
                </c:pt>
                <c:pt idx="1976">
                  <c:v>8.2913000000000001E-2</c:v>
                </c:pt>
                <c:pt idx="1977">
                  <c:v>7.7352000000000004E-2</c:v>
                </c:pt>
                <c:pt idx="1978">
                  <c:v>7.5946E-2</c:v>
                </c:pt>
                <c:pt idx="1979">
                  <c:v>8.3100999999999994E-2</c:v>
                </c:pt>
                <c:pt idx="1980">
                  <c:v>7.0895E-2</c:v>
                </c:pt>
                <c:pt idx="1981">
                  <c:v>7.0620000000000002E-2</c:v>
                </c:pt>
                <c:pt idx="1982">
                  <c:v>7.2372000000000006E-2</c:v>
                </c:pt>
                <c:pt idx="1983">
                  <c:v>7.1601999999999999E-2</c:v>
                </c:pt>
                <c:pt idx="1984">
                  <c:v>7.3550000000000004E-2</c:v>
                </c:pt>
                <c:pt idx="1985">
                  <c:v>7.8159000000000006E-2</c:v>
                </c:pt>
                <c:pt idx="1986">
                  <c:v>6.9536000000000001E-2</c:v>
                </c:pt>
                <c:pt idx="1987">
                  <c:v>6.5198000000000006E-2</c:v>
                </c:pt>
                <c:pt idx="1988">
                  <c:v>6.5653000000000003E-2</c:v>
                </c:pt>
                <c:pt idx="1989">
                  <c:v>7.1401999999999993E-2</c:v>
                </c:pt>
                <c:pt idx="1990">
                  <c:v>7.6363E-2</c:v>
                </c:pt>
                <c:pt idx="1991">
                  <c:v>7.6284000000000005E-2</c:v>
                </c:pt>
                <c:pt idx="1992">
                  <c:v>8.2734000000000002E-2</c:v>
                </c:pt>
                <c:pt idx="1993">
                  <c:v>8.2651000000000002E-2</c:v>
                </c:pt>
                <c:pt idx="1994">
                  <c:v>7.6970999999999998E-2</c:v>
                </c:pt>
                <c:pt idx="1995">
                  <c:v>7.3926000000000006E-2</c:v>
                </c:pt>
                <c:pt idx="1996">
                  <c:v>7.6063000000000006E-2</c:v>
                </c:pt>
                <c:pt idx="1997">
                  <c:v>7.3057999999999998E-2</c:v>
                </c:pt>
                <c:pt idx="1998">
                  <c:v>7.4732000000000007E-2</c:v>
                </c:pt>
                <c:pt idx="1999">
                  <c:v>7.0874000000000006E-2</c:v>
                </c:pt>
                <c:pt idx="2000">
                  <c:v>6.4086000000000004E-2</c:v>
                </c:pt>
                <c:pt idx="2001">
                  <c:v>6.8074999999999997E-2</c:v>
                </c:pt>
                <c:pt idx="2002">
                  <c:v>6.8584999999999993E-2</c:v>
                </c:pt>
                <c:pt idx="2003">
                  <c:v>6.9338999999999998E-2</c:v>
                </c:pt>
                <c:pt idx="2004">
                  <c:v>6.8579000000000001E-2</c:v>
                </c:pt>
                <c:pt idx="2005">
                  <c:v>6.9879999999999998E-2</c:v>
                </c:pt>
                <c:pt idx="2006">
                  <c:v>7.5988E-2</c:v>
                </c:pt>
                <c:pt idx="2007">
                  <c:v>7.6506000000000005E-2</c:v>
                </c:pt>
                <c:pt idx="2008">
                  <c:v>8.1818000000000002E-2</c:v>
                </c:pt>
                <c:pt idx="2009">
                  <c:v>8.4414000000000003E-2</c:v>
                </c:pt>
                <c:pt idx="2010">
                  <c:v>9.0629000000000001E-2</c:v>
                </c:pt>
                <c:pt idx="2011">
                  <c:v>9.0778999999999999E-2</c:v>
                </c:pt>
                <c:pt idx="2012">
                  <c:v>8.5500000000000007E-2</c:v>
                </c:pt>
                <c:pt idx="2013">
                  <c:v>7.7373999999999998E-2</c:v>
                </c:pt>
                <c:pt idx="2014">
                  <c:v>5.4632E-2</c:v>
                </c:pt>
                <c:pt idx="2015">
                  <c:v>5.1485999999999997E-2</c:v>
                </c:pt>
                <c:pt idx="2016">
                  <c:v>5.2828E-2</c:v>
                </c:pt>
                <c:pt idx="2017">
                  <c:v>5.4983999999999998E-2</c:v>
                </c:pt>
                <c:pt idx="2018">
                  <c:v>5.1115000000000001E-2</c:v>
                </c:pt>
                <c:pt idx="2019">
                  <c:v>5.2606E-2</c:v>
                </c:pt>
                <c:pt idx="2020">
                  <c:v>5.1714999999999997E-2</c:v>
                </c:pt>
                <c:pt idx="2021">
                  <c:v>4.8667000000000002E-2</c:v>
                </c:pt>
                <c:pt idx="2022">
                  <c:v>4.7778000000000001E-2</c:v>
                </c:pt>
                <c:pt idx="2023">
                  <c:v>4.7497999999999999E-2</c:v>
                </c:pt>
                <c:pt idx="2024">
                  <c:v>5.1063999999999998E-2</c:v>
                </c:pt>
                <c:pt idx="2025">
                  <c:v>5.586E-2</c:v>
                </c:pt>
                <c:pt idx="2026">
                  <c:v>5.6142999999999998E-2</c:v>
                </c:pt>
                <c:pt idx="2027">
                  <c:v>5.6628999999999999E-2</c:v>
                </c:pt>
                <c:pt idx="2028">
                  <c:v>4.7142999999999997E-2</c:v>
                </c:pt>
                <c:pt idx="2029">
                  <c:v>5.6446000000000003E-2</c:v>
                </c:pt>
                <c:pt idx="2030">
                  <c:v>5.9049999999999998E-2</c:v>
                </c:pt>
                <c:pt idx="2031">
                  <c:v>6.0266E-2</c:v>
                </c:pt>
                <c:pt idx="2032">
                  <c:v>5.0141999999999999E-2</c:v>
                </c:pt>
                <c:pt idx="2033">
                  <c:v>4.6038999999999997E-2</c:v>
                </c:pt>
                <c:pt idx="2034">
                  <c:v>4.5367999999999999E-2</c:v>
                </c:pt>
                <c:pt idx="2035">
                  <c:v>5.5211999999999997E-2</c:v>
                </c:pt>
                <c:pt idx="2036">
                  <c:v>5.5046999999999999E-2</c:v>
                </c:pt>
                <c:pt idx="2037">
                  <c:v>5.6531999999999999E-2</c:v>
                </c:pt>
                <c:pt idx="2038">
                  <c:v>5.5461999999999997E-2</c:v>
                </c:pt>
                <c:pt idx="2039">
                  <c:v>5.5181000000000001E-2</c:v>
                </c:pt>
                <c:pt idx="2040">
                  <c:v>5.0087E-2</c:v>
                </c:pt>
                <c:pt idx="2041">
                  <c:v>4.9727E-2</c:v>
                </c:pt>
                <c:pt idx="2042">
                  <c:v>5.2788000000000002E-2</c:v>
                </c:pt>
                <c:pt idx="2043">
                  <c:v>5.1423999999999997E-2</c:v>
                </c:pt>
                <c:pt idx="2044">
                  <c:v>4.8791000000000001E-2</c:v>
                </c:pt>
                <c:pt idx="2045">
                  <c:v>4.6890000000000001E-2</c:v>
                </c:pt>
                <c:pt idx="2046">
                  <c:v>4.8819000000000001E-2</c:v>
                </c:pt>
                <c:pt idx="2047">
                  <c:v>5.2933000000000001E-2</c:v>
                </c:pt>
                <c:pt idx="2048">
                  <c:v>5.2652999999999998E-2</c:v>
                </c:pt>
                <c:pt idx="2049">
                  <c:v>4.5734999999999998E-2</c:v>
                </c:pt>
                <c:pt idx="2050">
                  <c:v>5.3734999999999998E-2</c:v>
                </c:pt>
                <c:pt idx="2051">
                  <c:v>5.1293999999999999E-2</c:v>
                </c:pt>
                <c:pt idx="2052">
                  <c:v>5.3727999999999998E-2</c:v>
                </c:pt>
                <c:pt idx="2053">
                  <c:v>5.1678000000000002E-2</c:v>
                </c:pt>
                <c:pt idx="2054">
                  <c:v>4.9681999999999997E-2</c:v>
                </c:pt>
                <c:pt idx="2055">
                  <c:v>4.4692000000000003E-2</c:v>
                </c:pt>
                <c:pt idx="2056">
                  <c:v>4.4561000000000003E-2</c:v>
                </c:pt>
                <c:pt idx="2057">
                  <c:v>4.7705999999999998E-2</c:v>
                </c:pt>
                <c:pt idx="2058">
                  <c:v>4.6716000000000001E-2</c:v>
                </c:pt>
                <c:pt idx="2059">
                  <c:v>4.5779E-2</c:v>
                </c:pt>
                <c:pt idx="2060">
                  <c:v>4.5442999999999997E-2</c:v>
                </c:pt>
                <c:pt idx="2061">
                  <c:v>4.4386000000000002E-2</c:v>
                </c:pt>
                <c:pt idx="2062">
                  <c:v>4.0134999999999997E-2</c:v>
                </c:pt>
                <c:pt idx="2063">
                  <c:v>3.9225000000000003E-2</c:v>
                </c:pt>
                <c:pt idx="2064">
                  <c:v>3.6152999999999998E-2</c:v>
                </c:pt>
                <c:pt idx="2065">
                  <c:v>3.8184999999999997E-2</c:v>
                </c:pt>
                <c:pt idx="2066">
                  <c:v>3.8046000000000003E-2</c:v>
                </c:pt>
                <c:pt idx="2067">
                  <c:v>3.9655999999999997E-2</c:v>
                </c:pt>
                <c:pt idx="2068">
                  <c:v>3.3842999999999998E-2</c:v>
                </c:pt>
                <c:pt idx="2069">
                  <c:v>3.7046999999999997E-2</c:v>
                </c:pt>
                <c:pt idx="2070">
                  <c:v>4.4394000000000003E-2</c:v>
                </c:pt>
                <c:pt idx="2071">
                  <c:v>4.3327999999999998E-2</c:v>
                </c:pt>
                <c:pt idx="2072">
                  <c:v>4.6063E-2</c:v>
                </c:pt>
                <c:pt idx="2073">
                  <c:v>4.5929999999999999E-2</c:v>
                </c:pt>
                <c:pt idx="2074">
                  <c:v>4.0006E-2</c:v>
                </c:pt>
                <c:pt idx="2075">
                  <c:v>4.0645000000000001E-2</c:v>
                </c:pt>
                <c:pt idx="2076">
                  <c:v>4.0091000000000002E-2</c:v>
                </c:pt>
                <c:pt idx="2077">
                  <c:v>4.8516999999999998E-2</c:v>
                </c:pt>
                <c:pt idx="2078">
                  <c:v>5.2587000000000002E-2</c:v>
                </c:pt>
                <c:pt idx="2079">
                  <c:v>5.4463999999999999E-2</c:v>
                </c:pt>
                <c:pt idx="2080">
                  <c:v>5.4177000000000003E-2</c:v>
                </c:pt>
                <c:pt idx="2081">
                  <c:v>5.2901999999999998E-2</c:v>
                </c:pt>
                <c:pt idx="2082">
                  <c:v>5.2653999999999999E-2</c:v>
                </c:pt>
                <c:pt idx="2083">
                  <c:v>6.0962000000000002E-2</c:v>
                </c:pt>
                <c:pt idx="2084">
                  <c:v>5.8360000000000002E-2</c:v>
                </c:pt>
                <c:pt idx="2085">
                  <c:v>5.8083999999999997E-2</c:v>
                </c:pt>
                <c:pt idx="2086">
                  <c:v>6.4215999999999995E-2</c:v>
                </c:pt>
                <c:pt idx="2087">
                  <c:v>3.7225000000000001E-2</c:v>
                </c:pt>
                <c:pt idx="2088">
                  <c:v>3.7567999999999997E-2</c:v>
                </c:pt>
                <c:pt idx="2089">
                  <c:v>3.5493999999999998E-2</c:v>
                </c:pt>
                <c:pt idx="2090">
                  <c:v>3.1139E-2</c:v>
                </c:pt>
                <c:pt idx="2091">
                  <c:v>2.615E-2</c:v>
                </c:pt>
                <c:pt idx="2092">
                  <c:v>2.6712E-2</c:v>
                </c:pt>
                <c:pt idx="2093">
                  <c:v>2.8500999999999999E-2</c:v>
                </c:pt>
                <c:pt idx="2094">
                  <c:v>2.9141E-2</c:v>
                </c:pt>
                <c:pt idx="2095">
                  <c:v>2.8951000000000001E-2</c:v>
                </c:pt>
                <c:pt idx="2096">
                  <c:v>3.0720999999999998E-2</c:v>
                </c:pt>
                <c:pt idx="2097">
                  <c:v>2.8882000000000001E-2</c:v>
                </c:pt>
                <c:pt idx="2098">
                  <c:v>3.2342000000000003E-2</c:v>
                </c:pt>
                <c:pt idx="2099">
                  <c:v>3.2088999999999999E-2</c:v>
                </c:pt>
                <c:pt idx="2100">
                  <c:v>3.1688000000000001E-2</c:v>
                </c:pt>
                <c:pt idx="2101">
                  <c:v>3.1524999999999997E-2</c:v>
                </c:pt>
                <c:pt idx="2102">
                  <c:v>3.2132000000000001E-2</c:v>
                </c:pt>
                <c:pt idx="2103">
                  <c:v>3.9232999999999997E-2</c:v>
                </c:pt>
                <c:pt idx="2104">
                  <c:v>4.4998999999999997E-2</c:v>
                </c:pt>
                <c:pt idx="2105">
                  <c:v>4.3263000000000003E-2</c:v>
                </c:pt>
                <c:pt idx="2106">
                  <c:v>4.1502999999999998E-2</c:v>
                </c:pt>
                <c:pt idx="2107">
                  <c:v>3.7830999999999997E-2</c:v>
                </c:pt>
                <c:pt idx="2108">
                  <c:v>3.6638999999999998E-2</c:v>
                </c:pt>
                <c:pt idx="2109">
                  <c:v>2.9138000000000001E-2</c:v>
                </c:pt>
                <c:pt idx="2110">
                  <c:v>2.8742E-2</c:v>
                </c:pt>
                <c:pt idx="2111">
                  <c:v>2.9683000000000001E-2</c:v>
                </c:pt>
                <c:pt idx="2112">
                  <c:v>2.5928E-2</c:v>
                </c:pt>
                <c:pt idx="2113">
                  <c:v>2.5832999999999998E-2</c:v>
                </c:pt>
                <c:pt idx="2114">
                  <c:v>2.2263999999999999E-2</c:v>
                </c:pt>
                <c:pt idx="2115">
                  <c:v>2.1857999999999999E-2</c:v>
                </c:pt>
                <c:pt idx="2116">
                  <c:v>2.1870000000000001E-2</c:v>
                </c:pt>
                <c:pt idx="2117">
                  <c:v>2.2268E-2</c:v>
                </c:pt>
                <c:pt idx="2118">
                  <c:v>1.6105000000000001E-2</c:v>
                </c:pt>
                <c:pt idx="2119">
                  <c:v>2.1989000000000002E-2</c:v>
                </c:pt>
                <c:pt idx="2120">
                  <c:v>2.0015999999999999E-2</c:v>
                </c:pt>
                <c:pt idx="2121">
                  <c:v>1.9342999999999999E-2</c:v>
                </c:pt>
                <c:pt idx="2122">
                  <c:v>2.2651000000000001E-2</c:v>
                </c:pt>
                <c:pt idx="2123">
                  <c:v>1.8231000000000001E-2</c:v>
                </c:pt>
                <c:pt idx="2124">
                  <c:v>2.605E-2</c:v>
                </c:pt>
                <c:pt idx="2125">
                  <c:v>2.4657999999999999E-2</c:v>
                </c:pt>
                <c:pt idx="2126">
                  <c:v>2.6418000000000001E-2</c:v>
                </c:pt>
                <c:pt idx="2127">
                  <c:v>2.5982000000000002E-2</c:v>
                </c:pt>
                <c:pt idx="2128">
                  <c:v>2.3266999999999999E-2</c:v>
                </c:pt>
                <c:pt idx="2129">
                  <c:v>2.5788999999999999E-2</c:v>
                </c:pt>
                <c:pt idx="2130">
                  <c:v>2.7909E-2</c:v>
                </c:pt>
                <c:pt idx="2131">
                  <c:v>3.8122000000000003E-2</c:v>
                </c:pt>
                <c:pt idx="2132">
                  <c:v>3.6061999999999997E-2</c:v>
                </c:pt>
                <c:pt idx="2133">
                  <c:v>3.2993000000000001E-2</c:v>
                </c:pt>
                <c:pt idx="2134">
                  <c:v>2.7997999999999999E-2</c:v>
                </c:pt>
                <c:pt idx="2135">
                  <c:v>3.0287000000000001E-2</c:v>
                </c:pt>
                <c:pt idx="2136">
                  <c:v>3.0703999999999999E-2</c:v>
                </c:pt>
                <c:pt idx="2137">
                  <c:v>3.3937000000000002E-2</c:v>
                </c:pt>
                <c:pt idx="2138">
                  <c:v>3.3147000000000003E-2</c:v>
                </c:pt>
                <c:pt idx="2139">
                  <c:v>2.8302999999999998E-2</c:v>
                </c:pt>
                <c:pt idx="2140">
                  <c:v>2.8778000000000001E-2</c:v>
                </c:pt>
                <c:pt idx="2141">
                  <c:v>3.2307000000000002E-2</c:v>
                </c:pt>
                <c:pt idx="2142">
                  <c:v>2.8735E-2</c:v>
                </c:pt>
                <c:pt idx="2143">
                  <c:v>3.6283000000000003E-2</c:v>
                </c:pt>
                <c:pt idx="2144">
                  <c:v>3.8682000000000001E-2</c:v>
                </c:pt>
                <c:pt idx="2145">
                  <c:v>3.9350000000000003E-2</c:v>
                </c:pt>
                <c:pt idx="2146">
                  <c:v>3.4035000000000003E-2</c:v>
                </c:pt>
                <c:pt idx="2147">
                  <c:v>3.6442000000000002E-2</c:v>
                </c:pt>
                <c:pt idx="2148">
                  <c:v>3.6965999999999999E-2</c:v>
                </c:pt>
                <c:pt idx="2149">
                  <c:v>3.2759999999999997E-2</c:v>
                </c:pt>
                <c:pt idx="2150">
                  <c:v>3.4430000000000002E-2</c:v>
                </c:pt>
                <c:pt idx="2151">
                  <c:v>3.3896000000000003E-2</c:v>
                </c:pt>
                <c:pt idx="2152">
                  <c:v>3.8150999999999997E-2</c:v>
                </c:pt>
                <c:pt idx="2153">
                  <c:v>3.8797999999999999E-2</c:v>
                </c:pt>
                <c:pt idx="2154">
                  <c:v>4.1688000000000003E-2</c:v>
                </c:pt>
                <c:pt idx="2155">
                  <c:v>4.1669999999999999E-2</c:v>
                </c:pt>
                <c:pt idx="2156">
                  <c:v>3.3583000000000002E-2</c:v>
                </c:pt>
                <c:pt idx="2157">
                  <c:v>3.6436000000000003E-2</c:v>
                </c:pt>
                <c:pt idx="2158">
                  <c:v>3.8528E-2</c:v>
                </c:pt>
                <c:pt idx="2159">
                  <c:v>4.0625000000000001E-2</c:v>
                </c:pt>
                <c:pt idx="2160">
                  <c:v>4.0654000000000003E-2</c:v>
                </c:pt>
                <c:pt idx="2161">
                  <c:v>4.1267999999999999E-2</c:v>
                </c:pt>
                <c:pt idx="2162">
                  <c:v>4.3395999999999997E-2</c:v>
                </c:pt>
                <c:pt idx="2163">
                  <c:v>3.4750000000000003E-2</c:v>
                </c:pt>
                <c:pt idx="2164">
                  <c:v>3.5451000000000003E-2</c:v>
                </c:pt>
                <c:pt idx="2165">
                  <c:v>3.2952000000000002E-2</c:v>
                </c:pt>
                <c:pt idx="2166">
                  <c:v>3.2995999999999998E-2</c:v>
                </c:pt>
                <c:pt idx="2167">
                  <c:v>3.5414000000000001E-2</c:v>
                </c:pt>
                <c:pt idx="2168">
                  <c:v>4.1243000000000002E-2</c:v>
                </c:pt>
                <c:pt idx="2169">
                  <c:v>3.9025999999999998E-2</c:v>
                </c:pt>
                <c:pt idx="2170">
                  <c:v>3.8793000000000001E-2</c:v>
                </c:pt>
                <c:pt idx="2171">
                  <c:v>3.8571000000000001E-2</c:v>
                </c:pt>
                <c:pt idx="2172">
                  <c:v>3.7158999999999998E-2</c:v>
                </c:pt>
                <c:pt idx="2173">
                  <c:v>3.9858999999999999E-2</c:v>
                </c:pt>
                <c:pt idx="2174">
                  <c:v>4.0753999999999999E-2</c:v>
                </c:pt>
                <c:pt idx="2175">
                  <c:v>4.0911999999999997E-2</c:v>
                </c:pt>
                <c:pt idx="2176">
                  <c:v>4.4483000000000002E-2</c:v>
                </c:pt>
                <c:pt idx="2177">
                  <c:v>3.8310999999999998E-2</c:v>
                </c:pt>
                <c:pt idx="2178">
                  <c:v>4.2863999999999999E-2</c:v>
                </c:pt>
                <c:pt idx="2179">
                  <c:v>3.9884000000000003E-2</c:v>
                </c:pt>
                <c:pt idx="2180">
                  <c:v>3.9677999999999998E-2</c:v>
                </c:pt>
                <c:pt idx="2181">
                  <c:v>3.5215000000000003E-2</c:v>
                </c:pt>
                <c:pt idx="2182">
                  <c:v>3.3183999999999998E-2</c:v>
                </c:pt>
                <c:pt idx="2183">
                  <c:v>3.8915999999999999E-2</c:v>
                </c:pt>
                <c:pt idx="2184">
                  <c:v>4.5878000000000002E-2</c:v>
                </c:pt>
                <c:pt idx="2185">
                  <c:v>4.4957999999999998E-2</c:v>
                </c:pt>
                <c:pt idx="2186">
                  <c:v>3.8073000000000003E-2</c:v>
                </c:pt>
                <c:pt idx="2187">
                  <c:v>3.9785000000000001E-2</c:v>
                </c:pt>
                <c:pt idx="2188">
                  <c:v>3.9615999999999998E-2</c:v>
                </c:pt>
                <c:pt idx="2189">
                  <c:v>4.2647999999999998E-2</c:v>
                </c:pt>
                <c:pt idx="2190">
                  <c:v>4.2803000000000001E-2</c:v>
                </c:pt>
                <c:pt idx="2191">
                  <c:v>4.3716999999999999E-2</c:v>
                </c:pt>
                <c:pt idx="2192">
                  <c:v>4.1328999999999998E-2</c:v>
                </c:pt>
                <c:pt idx="2193">
                  <c:v>4.6380999999999999E-2</c:v>
                </c:pt>
                <c:pt idx="2194">
                  <c:v>5.0092999999999999E-2</c:v>
                </c:pt>
                <c:pt idx="2195">
                  <c:v>5.1076000000000003E-2</c:v>
                </c:pt>
                <c:pt idx="2196">
                  <c:v>5.0484000000000001E-2</c:v>
                </c:pt>
                <c:pt idx="2197">
                  <c:v>5.2359999999999997E-2</c:v>
                </c:pt>
                <c:pt idx="2198">
                  <c:v>4.9777000000000002E-2</c:v>
                </c:pt>
                <c:pt idx="2199">
                  <c:v>4.4310000000000002E-2</c:v>
                </c:pt>
                <c:pt idx="2200">
                  <c:v>4.3878E-2</c:v>
                </c:pt>
                <c:pt idx="2201">
                  <c:v>4.2689999999999999E-2</c:v>
                </c:pt>
                <c:pt idx="2202">
                  <c:v>4.5961000000000002E-2</c:v>
                </c:pt>
                <c:pt idx="2203">
                  <c:v>4.3466999999999999E-2</c:v>
                </c:pt>
                <c:pt idx="2204">
                  <c:v>4.3110999999999997E-2</c:v>
                </c:pt>
                <c:pt idx="2205">
                  <c:v>4.2407E-2</c:v>
                </c:pt>
                <c:pt idx="2206">
                  <c:v>3.8532999999999998E-2</c:v>
                </c:pt>
                <c:pt idx="2207">
                  <c:v>3.8682000000000001E-2</c:v>
                </c:pt>
                <c:pt idx="2208">
                  <c:v>3.7989000000000002E-2</c:v>
                </c:pt>
                <c:pt idx="2209">
                  <c:v>3.9183999999999997E-2</c:v>
                </c:pt>
                <c:pt idx="2210">
                  <c:v>3.7089999999999998E-2</c:v>
                </c:pt>
                <c:pt idx="2211">
                  <c:v>3.8195E-2</c:v>
                </c:pt>
                <c:pt idx="2212">
                  <c:v>3.5462E-2</c:v>
                </c:pt>
                <c:pt idx="2213">
                  <c:v>3.6824999999999997E-2</c:v>
                </c:pt>
                <c:pt idx="2214">
                  <c:v>3.8341E-2</c:v>
                </c:pt>
                <c:pt idx="2215">
                  <c:v>4.1961999999999999E-2</c:v>
                </c:pt>
                <c:pt idx="2216">
                  <c:v>3.6179000000000003E-2</c:v>
                </c:pt>
                <c:pt idx="2217">
                  <c:v>3.0946999999999999E-2</c:v>
                </c:pt>
                <c:pt idx="2218">
                  <c:v>3.1849000000000002E-2</c:v>
                </c:pt>
                <c:pt idx="2219">
                  <c:v>2.5919999999999999E-2</c:v>
                </c:pt>
                <c:pt idx="2220">
                  <c:v>2.8101000000000001E-2</c:v>
                </c:pt>
                <c:pt idx="2221">
                  <c:v>2.8823000000000001E-2</c:v>
                </c:pt>
                <c:pt idx="2222">
                  <c:v>2.7888E-2</c:v>
                </c:pt>
                <c:pt idx="2223">
                  <c:v>2.9135000000000001E-2</c:v>
                </c:pt>
                <c:pt idx="2224">
                  <c:v>3.3140999999999997E-2</c:v>
                </c:pt>
                <c:pt idx="2225">
                  <c:v>3.5327999999999998E-2</c:v>
                </c:pt>
                <c:pt idx="2226">
                  <c:v>3.6407000000000002E-2</c:v>
                </c:pt>
                <c:pt idx="2227">
                  <c:v>3.6352000000000002E-2</c:v>
                </c:pt>
                <c:pt idx="2228">
                  <c:v>3.7652999999999999E-2</c:v>
                </c:pt>
                <c:pt idx="2229">
                  <c:v>4.0785000000000002E-2</c:v>
                </c:pt>
                <c:pt idx="2230">
                  <c:v>4.3562999999999998E-2</c:v>
                </c:pt>
                <c:pt idx="2231">
                  <c:v>4.2928000000000001E-2</c:v>
                </c:pt>
                <c:pt idx="2232">
                  <c:v>4.5498999999999998E-2</c:v>
                </c:pt>
                <c:pt idx="2233">
                  <c:v>4.2918999999999999E-2</c:v>
                </c:pt>
                <c:pt idx="2234">
                  <c:v>3.4747E-2</c:v>
                </c:pt>
                <c:pt idx="2235">
                  <c:v>3.5631000000000003E-2</c:v>
                </c:pt>
                <c:pt idx="2236">
                  <c:v>3.5319999999999997E-2</c:v>
                </c:pt>
                <c:pt idx="2237">
                  <c:v>3.5798000000000003E-2</c:v>
                </c:pt>
                <c:pt idx="2238">
                  <c:v>3.533E-2</c:v>
                </c:pt>
                <c:pt idx="2239">
                  <c:v>3.0379E-2</c:v>
                </c:pt>
                <c:pt idx="2240">
                  <c:v>3.2794999999999998E-2</c:v>
                </c:pt>
                <c:pt idx="2241">
                  <c:v>3.3959999999999997E-2</c:v>
                </c:pt>
                <c:pt idx="2242">
                  <c:v>3.6707999999999998E-2</c:v>
                </c:pt>
                <c:pt idx="2243">
                  <c:v>3.4245999999999999E-2</c:v>
                </c:pt>
                <c:pt idx="2244">
                  <c:v>3.3205999999999999E-2</c:v>
                </c:pt>
                <c:pt idx="2245">
                  <c:v>3.4471000000000002E-2</c:v>
                </c:pt>
                <c:pt idx="2246">
                  <c:v>3.4812999999999997E-2</c:v>
                </c:pt>
                <c:pt idx="2247">
                  <c:v>3.3652000000000001E-2</c:v>
                </c:pt>
                <c:pt idx="2248">
                  <c:v>3.5081000000000001E-2</c:v>
                </c:pt>
                <c:pt idx="2249">
                  <c:v>3.3357999999999999E-2</c:v>
                </c:pt>
                <c:pt idx="2250">
                  <c:v>3.5360000000000003E-2</c:v>
                </c:pt>
                <c:pt idx="2251">
                  <c:v>3.3572999999999999E-2</c:v>
                </c:pt>
                <c:pt idx="2252">
                  <c:v>3.1727999999999999E-2</c:v>
                </c:pt>
                <c:pt idx="2253">
                  <c:v>2.7236E-2</c:v>
                </c:pt>
                <c:pt idx="2254">
                  <c:v>2.7583E-2</c:v>
                </c:pt>
                <c:pt idx="2255">
                  <c:v>2.9034999999999998E-2</c:v>
                </c:pt>
                <c:pt idx="2256">
                  <c:v>2.8029999999999999E-2</c:v>
                </c:pt>
                <c:pt idx="2257">
                  <c:v>2.5708000000000002E-2</c:v>
                </c:pt>
                <c:pt idx="2258">
                  <c:v>2.8791000000000001E-2</c:v>
                </c:pt>
                <c:pt idx="2259">
                  <c:v>2.9578E-2</c:v>
                </c:pt>
                <c:pt idx="2260">
                  <c:v>2.9995000000000001E-2</c:v>
                </c:pt>
                <c:pt idx="2261">
                  <c:v>3.5277999999999997E-2</c:v>
                </c:pt>
                <c:pt idx="2262">
                  <c:v>3.3491E-2</c:v>
                </c:pt>
                <c:pt idx="2263">
                  <c:v>2.8490999999999999E-2</c:v>
                </c:pt>
                <c:pt idx="2264">
                  <c:v>3.0464999999999999E-2</c:v>
                </c:pt>
                <c:pt idx="2265">
                  <c:v>3.8961000000000003E-2</c:v>
                </c:pt>
                <c:pt idx="2266">
                  <c:v>3.6783999999999997E-2</c:v>
                </c:pt>
                <c:pt idx="2267">
                  <c:v>3.7678000000000003E-2</c:v>
                </c:pt>
                <c:pt idx="2268">
                  <c:v>3.4181000000000003E-2</c:v>
                </c:pt>
                <c:pt idx="2269">
                  <c:v>3.0783000000000001E-2</c:v>
                </c:pt>
                <c:pt idx="2270">
                  <c:v>3.7885000000000002E-2</c:v>
                </c:pt>
                <c:pt idx="2271">
                  <c:v>4.0565999999999998E-2</c:v>
                </c:pt>
                <c:pt idx="2272">
                  <c:v>3.9979000000000001E-2</c:v>
                </c:pt>
                <c:pt idx="2273">
                  <c:v>3.4720000000000001E-2</c:v>
                </c:pt>
                <c:pt idx="2274">
                  <c:v>3.6103000000000003E-2</c:v>
                </c:pt>
                <c:pt idx="2275">
                  <c:v>3.4249000000000002E-2</c:v>
                </c:pt>
                <c:pt idx="2276">
                  <c:v>3.5367999999999997E-2</c:v>
                </c:pt>
                <c:pt idx="2277">
                  <c:v>3.8885000000000003E-2</c:v>
                </c:pt>
                <c:pt idx="2278">
                  <c:v>3.8248999999999998E-2</c:v>
                </c:pt>
                <c:pt idx="2279">
                  <c:v>3.7824999999999998E-2</c:v>
                </c:pt>
                <c:pt idx="2280">
                  <c:v>4.5865000000000003E-2</c:v>
                </c:pt>
                <c:pt idx="2281">
                  <c:v>5.1352000000000002E-2</c:v>
                </c:pt>
                <c:pt idx="2282">
                  <c:v>5.5654000000000002E-2</c:v>
                </c:pt>
                <c:pt idx="2283">
                  <c:v>5.5566999999999998E-2</c:v>
                </c:pt>
                <c:pt idx="2284">
                  <c:v>5.4622999999999998E-2</c:v>
                </c:pt>
                <c:pt idx="2285">
                  <c:v>5.0344E-2</c:v>
                </c:pt>
                <c:pt idx="2286">
                  <c:v>6.0273E-2</c:v>
                </c:pt>
                <c:pt idx="2287">
                  <c:v>5.1300999999999999E-2</c:v>
                </c:pt>
                <c:pt idx="2288">
                  <c:v>5.8846999999999997E-2</c:v>
                </c:pt>
                <c:pt idx="2289">
                  <c:v>6.4364000000000005E-2</c:v>
                </c:pt>
                <c:pt idx="2290">
                  <c:v>5.8374000000000002E-2</c:v>
                </c:pt>
                <c:pt idx="2291">
                  <c:v>5.5563000000000001E-2</c:v>
                </c:pt>
                <c:pt idx="2292">
                  <c:v>4.8890999999999997E-2</c:v>
                </c:pt>
                <c:pt idx="2293">
                  <c:v>4.5665999999999998E-2</c:v>
                </c:pt>
                <c:pt idx="2294">
                  <c:v>4.1037999999999998E-2</c:v>
                </c:pt>
                <c:pt idx="2295">
                  <c:v>3.8509000000000002E-2</c:v>
                </c:pt>
                <c:pt idx="2296">
                  <c:v>3.8961000000000003E-2</c:v>
                </c:pt>
                <c:pt idx="2297">
                  <c:v>3.8360999999999999E-2</c:v>
                </c:pt>
                <c:pt idx="2298">
                  <c:v>3.9336999999999997E-2</c:v>
                </c:pt>
                <c:pt idx="2299">
                  <c:v>3.7009E-2</c:v>
                </c:pt>
                <c:pt idx="2300">
                  <c:v>4.7711999999999997E-2</c:v>
                </c:pt>
                <c:pt idx="2301">
                  <c:v>4.7040999999999999E-2</c:v>
                </c:pt>
                <c:pt idx="2302">
                  <c:v>4.6591E-2</c:v>
                </c:pt>
                <c:pt idx="2303">
                  <c:v>4.6831999999999999E-2</c:v>
                </c:pt>
                <c:pt idx="2304">
                  <c:v>5.5460000000000002E-2</c:v>
                </c:pt>
                <c:pt idx="2305">
                  <c:v>4.9863999999999999E-2</c:v>
                </c:pt>
                <c:pt idx="2306">
                  <c:v>5.5236E-2</c:v>
                </c:pt>
                <c:pt idx="2307">
                  <c:v>5.7077000000000003E-2</c:v>
                </c:pt>
                <c:pt idx="2308">
                  <c:v>6.2829999999999997E-2</c:v>
                </c:pt>
                <c:pt idx="2309">
                  <c:v>6.4626000000000003E-2</c:v>
                </c:pt>
                <c:pt idx="2310">
                  <c:v>6.5644999999999995E-2</c:v>
                </c:pt>
                <c:pt idx="2311">
                  <c:v>6.7721000000000003E-2</c:v>
                </c:pt>
                <c:pt idx="2312">
                  <c:v>6.5212999999999993E-2</c:v>
                </c:pt>
                <c:pt idx="2313">
                  <c:v>6.4107999999999998E-2</c:v>
                </c:pt>
                <c:pt idx="2314">
                  <c:v>6.4642000000000005E-2</c:v>
                </c:pt>
                <c:pt idx="2315">
                  <c:v>5.9326999999999998E-2</c:v>
                </c:pt>
                <c:pt idx="2316">
                  <c:v>5.1428000000000001E-2</c:v>
                </c:pt>
                <c:pt idx="2317">
                  <c:v>5.1153999999999998E-2</c:v>
                </c:pt>
                <c:pt idx="2318">
                  <c:v>4.9049000000000002E-2</c:v>
                </c:pt>
                <c:pt idx="2319">
                  <c:v>4.6197000000000002E-2</c:v>
                </c:pt>
                <c:pt idx="2320">
                  <c:v>4.7491999999999999E-2</c:v>
                </c:pt>
                <c:pt idx="2321">
                  <c:v>4.0739999999999998E-2</c:v>
                </c:pt>
                <c:pt idx="2322">
                  <c:v>4.2941E-2</c:v>
                </c:pt>
                <c:pt idx="2323">
                  <c:v>4.5824999999999998E-2</c:v>
                </c:pt>
                <c:pt idx="2324">
                  <c:v>6.3802999999999999E-2</c:v>
                </c:pt>
                <c:pt idx="2325">
                  <c:v>6.0711000000000001E-2</c:v>
                </c:pt>
                <c:pt idx="2326">
                  <c:v>5.7838000000000001E-2</c:v>
                </c:pt>
                <c:pt idx="2327">
                  <c:v>4.5199999999999997E-2</c:v>
                </c:pt>
                <c:pt idx="2328">
                  <c:v>4.1589000000000001E-2</c:v>
                </c:pt>
                <c:pt idx="2329">
                  <c:v>3.9218000000000003E-2</c:v>
                </c:pt>
                <c:pt idx="2330">
                  <c:v>4.2264999999999997E-2</c:v>
                </c:pt>
                <c:pt idx="2331">
                  <c:v>4.2361999999999997E-2</c:v>
                </c:pt>
                <c:pt idx="2332">
                  <c:v>4.5058000000000001E-2</c:v>
                </c:pt>
                <c:pt idx="2333">
                  <c:v>4.2866000000000001E-2</c:v>
                </c:pt>
                <c:pt idx="2334">
                  <c:v>4.6371000000000002E-2</c:v>
                </c:pt>
                <c:pt idx="2335">
                  <c:v>6.7864999999999995E-2</c:v>
                </c:pt>
                <c:pt idx="2336">
                  <c:v>6.4174999999999996E-2</c:v>
                </c:pt>
                <c:pt idx="2337">
                  <c:v>5.9353999999999997E-2</c:v>
                </c:pt>
                <c:pt idx="2338">
                  <c:v>6.9536000000000001E-2</c:v>
                </c:pt>
                <c:pt idx="2339">
                  <c:v>7.0622000000000004E-2</c:v>
                </c:pt>
                <c:pt idx="2340">
                  <c:v>7.3501999999999998E-2</c:v>
                </c:pt>
                <c:pt idx="2341">
                  <c:v>7.6378000000000001E-2</c:v>
                </c:pt>
                <c:pt idx="2342">
                  <c:v>7.4816999999999995E-2</c:v>
                </c:pt>
                <c:pt idx="2343">
                  <c:v>7.6591999999999993E-2</c:v>
                </c:pt>
                <c:pt idx="2344">
                  <c:v>6.8141999999999994E-2</c:v>
                </c:pt>
                <c:pt idx="2345">
                  <c:v>6.5938999999999998E-2</c:v>
                </c:pt>
                <c:pt idx="2346">
                  <c:v>7.1171999999999999E-2</c:v>
                </c:pt>
                <c:pt idx="2347">
                  <c:v>7.0032999999999998E-2</c:v>
                </c:pt>
                <c:pt idx="2348">
                  <c:v>7.3987999999999998E-2</c:v>
                </c:pt>
                <c:pt idx="2349">
                  <c:v>6.5817000000000001E-2</c:v>
                </c:pt>
                <c:pt idx="2350">
                  <c:v>6.0897E-2</c:v>
                </c:pt>
                <c:pt idx="2351">
                  <c:v>6.8881999999999999E-2</c:v>
                </c:pt>
                <c:pt idx="2352">
                  <c:v>7.0405999999999996E-2</c:v>
                </c:pt>
                <c:pt idx="2353">
                  <c:v>7.1317000000000005E-2</c:v>
                </c:pt>
                <c:pt idx="2354">
                  <c:v>6.6666000000000003E-2</c:v>
                </c:pt>
                <c:pt idx="2355">
                  <c:v>6.3058000000000003E-2</c:v>
                </c:pt>
                <c:pt idx="2356">
                  <c:v>6.8433999999999995E-2</c:v>
                </c:pt>
                <c:pt idx="2357">
                  <c:v>6.6108E-2</c:v>
                </c:pt>
                <c:pt idx="2358">
                  <c:v>6.3957E-2</c:v>
                </c:pt>
                <c:pt idx="2359">
                  <c:v>5.5717999999999997E-2</c:v>
                </c:pt>
                <c:pt idx="2360">
                  <c:v>5.8189999999999999E-2</c:v>
                </c:pt>
                <c:pt idx="2361">
                  <c:v>5.79E-2</c:v>
                </c:pt>
                <c:pt idx="2362">
                  <c:v>5.3119E-2</c:v>
                </c:pt>
                <c:pt idx="2363">
                  <c:v>5.1161999999999999E-2</c:v>
                </c:pt>
                <c:pt idx="2364">
                  <c:v>5.0769000000000002E-2</c:v>
                </c:pt>
                <c:pt idx="2365">
                  <c:v>6.0031000000000001E-2</c:v>
                </c:pt>
                <c:pt idx="2366">
                  <c:v>6.4959000000000003E-2</c:v>
                </c:pt>
                <c:pt idx="2367">
                  <c:v>5.5576E-2</c:v>
                </c:pt>
                <c:pt idx="2368">
                  <c:v>4.4887000000000003E-2</c:v>
                </c:pt>
                <c:pt idx="2369">
                  <c:v>4.2757999999999997E-2</c:v>
                </c:pt>
                <c:pt idx="2370">
                  <c:v>3.9234999999999999E-2</c:v>
                </c:pt>
                <c:pt idx="2371">
                  <c:v>4.1338E-2</c:v>
                </c:pt>
                <c:pt idx="2372">
                  <c:v>4.1738999999999998E-2</c:v>
                </c:pt>
                <c:pt idx="2373">
                  <c:v>4.2679000000000002E-2</c:v>
                </c:pt>
                <c:pt idx="2374">
                  <c:v>3.6018000000000001E-2</c:v>
                </c:pt>
                <c:pt idx="2375">
                  <c:v>3.6573000000000001E-2</c:v>
                </c:pt>
                <c:pt idx="2376">
                  <c:v>3.7946000000000001E-2</c:v>
                </c:pt>
                <c:pt idx="2377">
                  <c:v>3.3938999999999997E-2</c:v>
                </c:pt>
                <c:pt idx="2378">
                  <c:v>3.9823999999999998E-2</c:v>
                </c:pt>
                <c:pt idx="2379">
                  <c:v>4.6234999999999998E-2</c:v>
                </c:pt>
                <c:pt idx="2380">
                  <c:v>4.6226000000000003E-2</c:v>
                </c:pt>
                <c:pt idx="2381">
                  <c:v>4.3293999999999999E-2</c:v>
                </c:pt>
                <c:pt idx="2382">
                  <c:v>4.8745999999999998E-2</c:v>
                </c:pt>
                <c:pt idx="2383">
                  <c:v>4.6278E-2</c:v>
                </c:pt>
                <c:pt idx="2384">
                  <c:v>5.3010000000000002E-2</c:v>
                </c:pt>
                <c:pt idx="2385">
                  <c:v>4.0677999999999999E-2</c:v>
                </c:pt>
                <c:pt idx="2386">
                  <c:v>4.3054000000000002E-2</c:v>
                </c:pt>
                <c:pt idx="2387">
                  <c:v>4.0259000000000003E-2</c:v>
                </c:pt>
                <c:pt idx="2388">
                  <c:v>3.8151999999999998E-2</c:v>
                </c:pt>
                <c:pt idx="2389">
                  <c:v>3.9555E-2</c:v>
                </c:pt>
                <c:pt idx="2390">
                  <c:v>4.0314999999999997E-2</c:v>
                </c:pt>
                <c:pt idx="2391">
                  <c:v>4.1329999999999999E-2</c:v>
                </c:pt>
                <c:pt idx="2392">
                  <c:v>3.857E-2</c:v>
                </c:pt>
                <c:pt idx="2393">
                  <c:v>4.1359E-2</c:v>
                </c:pt>
                <c:pt idx="2394">
                  <c:v>3.8579000000000002E-2</c:v>
                </c:pt>
                <c:pt idx="2395">
                  <c:v>4.2104999999999997E-2</c:v>
                </c:pt>
                <c:pt idx="2396">
                  <c:v>4.3392E-2</c:v>
                </c:pt>
                <c:pt idx="2397">
                  <c:v>4.6532999999999998E-2</c:v>
                </c:pt>
                <c:pt idx="2398">
                  <c:v>3.8858999999999998E-2</c:v>
                </c:pt>
                <c:pt idx="2399">
                  <c:v>3.8787000000000002E-2</c:v>
                </c:pt>
                <c:pt idx="2400">
                  <c:v>5.5460000000000002E-2</c:v>
                </c:pt>
                <c:pt idx="2401">
                  <c:v>5.5711999999999998E-2</c:v>
                </c:pt>
                <c:pt idx="2402">
                  <c:v>5.8951000000000003E-2</c:v>
                </c:pt>
                <c:pt idx="2403">
                  <c:v>5.6816999999999999E-2</c:v>
                </c:pt>
                <c:pt idx="2404">
                  <c:v>6.7004999999999995E-2</c:v>
                </c:pt>
                <c:pt idx="2405">
                  <c:v>6.3077999999999995E-2</c:v>
                </c:pt>
                <c:pt idx="2406">
                  <c:v>6.182E-2</c:v>
                </c:pt>
                <c:pt idx="2407">
                  <c:v>6.8404000000000006E-2</c:v>
                </c:pt>
                <c:pt idx="2408">
                  <c:v>5.9829E-2</c:v>
                </c:pt>
                <c:pt idx="2409">
                  <c:v>6.9328000000000001E-2</c:v>
                </c:pt>
                <c:pt idx="2410">
                  <c:v>6.2324999999999998E-2</c:v>
                </c:pt>
                <c:pt idx="2411">
                  <c:v>6.5460000000000004E-2</c:v>
                </c:pt>
                <c:pt idx="2412">
                  <c:v>6.3742999999999994E-2</c:v>
                </c:pt>
                <c:pt idx="2413">
                  <c:v>7.7251E-2</c:v>
                </c:pt>
                <c:pt idx="2414">
                  <c:v>7.7366000000000004E-2</c:v>
                </c:pt>
                <c:pt idx="2415">
                  <c:v>7.0827000000000001E-2</c:v>
                </c:pt>
                <c:pt idx="2416">
                  <c:v>7.2672E-2</c:v>
                </c:pt>
                <c:pt idx="2417">
                  <c:v>7.3277999999999996E-2</c:v>
                </c:pt>
                <c:pt idx="2418">
                  <c:v>7.4274999999999994E-2</c:v>
                </c:pt>
                <c:pt idx="2419">
                  <c:v>6.8236000000000005E-2</c:v>
                </c:pt>
                <c:pt idx="2420">
                  <c:v>6.3405000000000003E-2</c:v>
                </c:pt>
                <c:pt idx="2421">
                  <c:v>6.4480999999999997E-2</c:v>
                </c:pt>
                <c:pt idx="2422">
                  <c:v>6.5278000000000003E-2</c:v>
                </c:pt>
                <c:pt idx="2423">
                  <c:v>6.1997999999999998E-2</c:v>
                </c:pt>
                <c:pt idx="2424">
                  <c:v>5.8991000000000002E-2</c:v>
                </c:pt>
                <c:pt idx="2425">
                  <c:v>5.5947999999999998E-2</c:v>
                </c:pt>
                <c:pt idx="2426">
                  <c:v>5.8625999999999998E-2</c:v>
                </c:pt>
                <c:pt idx="2427">
                  <c:v>6.3288999999999998E-2</c:v>
                </c:pt>
                <c:pt idx="2428">
                  <c:v>6.8837999999999996E-2</c:v>
                </c:pt>
                <c:pt idx="2429">
                  <c:v>7.4811000000000002E-2</c:v>
                </c:pt>
                <c:pt idx="2430">
                  <c:v>7.5896000000000005E-2</c:v>
                </c:pt>
                <c:pt idx="2431">
                  <c:v>7.5536000000000006E-2</c:v>
                </c:pt>
                <c:pt idx="2432">
                  <c:v>7.5455999999999995E-2</c:v>
                </c:pt>
                <c:pt idx="2433">
                  <c:v>6.2508999999999995E-2</c:v>
                </c:pt>
                <c:pt idx="2434">
                  <c:v>4.8085000000000003E-2</c:v>
                </c:pt>
                <c:pt idx="2435">
                  <c:v>5.7112000000000003E-2</c:v>
                </c:pt>
                <c:pt idx="2436">
                  <c:v>5.4696000000000002E-2</c:v>
                </c:pt>
                <c:pt idx="2437">
                  <c:v>5.4663000000000003E-2</c:v>
                </c:pt>
                <c:pt idx="2438">
                  <c:v>6.1272E-2</c:v>
                </c:pt>
                <c:pt idx="2439">
                  <c:v>6.2134000000000002E-2</c:v>
                </c:pt>
                <c:pt idx="2440">
                  <c:v>5.9721999999999997E-2</c:v>
                </c:pt>
                <c:pt idx="2441">
                  <c:v>5.9846999999999997E-2</c:v>
                </c:pt>
                <c:pt idx="2442">
                  <c:v>5.5341000000000001E-2</c:v>
                </c:pt>
                <c:pt idx="2443">
                  <c:v>4.9654999999999998E-2</c:v>
                </c:pt>
                <c:pt idx="2444">
                  <c:v>4.8458000000000001E-2</c:v>
                </c:pt>
                <c:pt idx="2445">
                  <c:v>4.5033999999999998E-2</c:v>
                </c:pt>
                <c:pt idx="2446">
                  <c:v>4.3313999999999998E-2</c:v>
                </c:pt>
                <c:pt idx="2447">
                  <c:v>3.5783000000000002E-2</c:v>
                </c:pt>
                <c:pt idx="2448">
                  <c:v>3.1945000000000001E-2</c:v>
                </c:pt>
                <c:pt idx="2449">
                  <c:v>3.3685E-2</c:v>
                </c:pt>
                <c:pt idx="2450">
                  <c:v>4.0409E-2</c:v>
                </c:pt>
                <c:pt idx="2451">
                  <c:v>4.1869999999999997E-2</c:v>
                </c:pt>
                <c:pt idx="2452">
                  <c:v>3.6880000000000003E-2</c:v>
                </c:pt>
                <c:pt idx="2453">
                  <c:v>4.0647999999999997E-2</c:v>
                </c:pt>
                <c:pt idx="2454">
                  <c:v>4.2313999999999997E-2</c:v>
                </c:pt>
                <c:pt idx="2455">
                  <c:v>5.1672000000000003E-2</c:v>
                </c:pt>
                <c:pt idx="2456">
                  <c:v>4.5996000000000002E-2</c:v>
                </c:pt>
                <c:pt idx="2457">
                  <c:v>4.9942E-2</c:v>
                </c:pt>
                <c:pt idx="2458">
                  <c:v>5.2446E-2</c:v>
                </c:pt>
                <c:pt idx="2459">
                  <c:v>4.8634999999999998E-2</c:v>
                </c:pt>
                <c:pt idx="2460">
                  <c:v>4.5336000000000001E-2</c:v>
                </c:pt>
                <c:pt idx="2461">
                  <c:v>4.6267000000000003E-2</c:v>
                </c:pt>
                <c:pt idx="2462">
                  <c:v>4.4431999999999999E-2</c:v>
                </c:pt>
                <c:pt idx="2463">
                  <c:v>4.5365999999999997E-2</c:v>
                </c:pt>
                <c:pt idx="2464">
                  <c:v>4.6272000000000001E-2</c:v>
                </c:pt>
                <c:pt idx="2465">
                  <c:v>5.3076999999999999E-2</c:v>
                </c:pt>
                <c:pt idx="2466">
                  <c:v>5.4686999999999999E-2</c:v>
                </c:pt>
                <c:pt idx="2467">
                  <c:v>5.3859999999999998E-2</c:v>
                </c:pt>
                <c:pt idx="2468">
                  <c:v>5.9721000000000003E-2</c:v>
                </c:pt>
                <c:pt idx="2469">
                  <c:v>5.4891000000000002E-2</c:v>
                </c:pt>
                <c:pt idx="2470">
                  <c:v>5.3337000000000002E-2</c:v>
                </c:pt>
                <c:pt idx="2471">
                  <c:v>4.7724999999999997E-2</c:v>
                </c:pt>
                <c:pt idx="2472">
                  <c:v>4.3124999999999997E-2</c:v>
                </c:pt>
                <c:pt idx="2473">
                  <c:v>4.1064000000000003E-2</c:v>
                </c:pt>
                <c:pt idx="2474">
                  <c:v>4.2750999999999997E-2</c:v>
                </c:pt>
                <c:pt idx="2475">
                  <c:v>4.4326999999999998E-2</c:v>
                </c:pt>
                <c:pt idx="2476">
                  <c:v>4.1137E-2</c:v>
                </c:pt>
                <c:pt idx="2477">
                  <c:v>4.3569999999999998E-2</c:v>
                </c:pt>
                <c:pt idx="2478">
                  <c:v>4.4013999999999998E-2</c:v>
                </c:pt>
                <c:pt idx="2479">
                  <c:v>5.4195E-2</c:v>
                </c:pt>
                <c:pt idx="2480">
                  <c:v>6.2904000000000002E-2</c:v>
                </c:pt>
                <c:pt idx="2481">
                  <c:v>5.3926000000000002E-2</c:v>
                </c:pt>
                <c:pt idx="2482">
                  <c:v>5.5577000000000001E-2</c:v>
                </c:pt>
                <c:pt idx="2483">
                  <c:v>4.7294999999999997E-2</c:v>
                </c:pt>
                <c:pt idx="2484">
                  <c:v>5.0659000000000003E-2</c:v>
                </c:pt>
                <c:pt idx="2485">
                  <c:v>5.5856000000000003E-2</c:v>
                </c:pt>
                <c:pt idx="2486">
                  <c:v>5.3683000000000002E-2</c:v>
                </c:pt>
                <c:pt idx="2487">
                  <c:v>5.3633E-2</c:v>
                </c:pt>
                <c:pt idx="2488">
                  <c:v>6.0069999999999998E-2</c:v>
                </c:pt>
                <c:pt idx="2489">
                  <c:v>7.5934000000000001E-2</c:v>
                </c:pt>
                <c:pt idx="2490">
                  <c:v>8.4786E-2</c:v>
                </c:pt>
                <c:pt idx="2491">
                  <c:v>8.5856000000000002E-2</c:v>
                </c:pt>
                <c:pt idx="2492">
                  <c:v>8.2829E-2</c:v>
                </c:pt>
                <c:pt idx="2493">
                  <c:v>7.6501E-2</c:v>
                </c:pt>
                <c:pt idx="2494">
                  <c:v>7.3583999999999997E-2</c:v>
                </c:pt>
                <c:pt idx="2495">
                  <c:v>4.8472000000000001E-2</c:v>
                </c:pt>
                <c:pt idx="2496">
                  <c:v>5.3196E-2</c:v>
                </c:pt>
                <c:pt idx="2497">
                  <c:v>6.2766000000000002E-2</c:v>
                </c:pt>
                <c:pt idx="2498">
                  <c:v>5.7265999999999997E-2</c:v>
                </c:pt>
                <c:pt idx="2499">
                  <c:v>5.8749999999999997E-2</c:v>
                </c:pt>
                <c:pt idx="2500">
                  <c:v>5.3115000000000002E-2</c:v>
                </c:pt>
                <c:pt idx="2501">
                  <c:v>5.1361999999999998E-2</c:v>
                </c:pt>
                <c:pt idx="2502">
                  <c:v>5.2893000000000003E-2</c:v>
                </c:pt>
                <c:pt idx="2503">
                  <c:v>5.2179999999999997E-2</c:v>
                </c:pt>
                <c:pt idx="2504">
                  <c:v>5.6057000000000003E-2</c:v>
                </c:pt>
                <c:pt idx="2505">
                  <c:v>5.5646000000000001E-2</c:v>
                </c:pt>
                <c:pt idx="2506">
                  <c:v>5.6791000000000001E-2</c:v>
                </c:pt>
                <c:pt idx="2507">
                  <c:v>5.7346000000000001E-2</c:v>
                </c:pt>
                <c:pt idx="2508">
                  <c:v>5.8575000000000002E-2</c:v>
                </c:pt>
                <c:pt idx="2509">
                  <c:v>6.1289000000000003E-2</c:v>
                </c:pt>
                <c:pt idx="2510">
                  <c:v>5.7546E-2</c:v>
                </c:pt>
                <c:pt idx="2511">
                  <c:v>6.1122999999999997E-2</c:v>
                </c:pt>
                <c:pt idx="2512">
                  <c:v>5.9642000000000001E-2</c:v>
                </c:pt>
                <c:pt idx="2513">
                  <c:v>4.9653000000000003E-2</c:v>
                </c:pt>
                <c:pt idx="2514">
                  <c:v>7.3038000000000006E-2</c:v>
                </c:pt>
                <c:pt idx="2515">
                  <c:v>7.0896000000000001E-2</c:v>
                </c:pt>
                <c:pt idx="2516">
                  <c:v>7.7823000000000003E-2</c:v>
                </c:pt>
                <c:pt idx="2517">
                  <c:v>9.0699000000000002E-2</c:v>
                </c:pt>
                <c:pt idx="2518">
                  <c:v>6.9610000000000005E-2</c:v>
                </c:pt>
                <c:pt idx="2519">
                  <c:v>5.4743E-2</c:v>
                </c:pt>
                <c:pt idx="2520">
                  <c:v>5.4066000000000003E-2</c:v>
                </c:pt>
                <c:pt idx="2521">
                  <c:v>6.0497000000000002E-2</c:v>
                </c:pt>
                <c:pt idx="2522">
                  <c:v>7.5239E-2</c:v>
                </c:pt>
                <c:pt idx="2523">
                  <c:v>7.6442999999999997E-2</c:v>
                </c:pt>
                <c:pt idx="2524">
                  <c:v>8.2142000000000007E-2</c:v>
                </c:pt>
                <c:pt idx="2525">
                  <c:v>8.3474999999999994E-2</c:v>
                </c:pt>
                <c:pt idx="2526">
                  <c:v>8.3430000000000004E-2</c:v>
                </c:pt>
                <c:pt idx="2527">
                  <c:v>8.5125999999999993E-2</c:v>
                </c:pt>
                <c:pt idx="2528">
                  <c:v>8.1648999999999999E-2</c:v>
                </c:pt>
                <c:pt idx="2529">
                  <c:v>8.7984999999999994E-2</c:v>
                </c:pt>
                <c:pt idx="2530">
                  <c:v>8.4777000000000005E-2</c:v>
                </c:pt>
                <c:pt idx="2531">
                  <c:v>8.6689000000000002E-2</c:v>
                </c:pt>
                <c:pt idx="2532">
                  <c:v>8.4358000000000002E-2</c:v>
                </c:pt>
                <c:pt idx="2533">
                  <c:v>7.8894000000000006E-2</c:v>
                </c:pt>
                <c:pt idx="2534">
                  <c:v>7.6654E-2</c:v>
                </c:pt>
                <c:pt idx="2535">
                  <c:v>7.1452000000000002E-2</c:v>
                </c:pt>
                <c:pt idx="2536">
                  <c:v>7.0152000000000006E-2</c:v>
                </c:pt>
                <c:pt idx="2537">
                  <c:v>8.1114000000000006E-2</c:v>
                </c:pt>
                <c:pt idx="2538">
                  <c:v>7.7001E-2</c:v>
                </c:pt>
                <c:pt idx="2539">
                  <c:v>7.0866999999999999E-2</c:v>
                </c:pt>
                <c:pt idx="2540">
                  <c:v>7.0831000000000005E-2</c:v>
                </c:pt>
                <c:pt idx="2541">
                  <c:v>6.8069000000000005E-2</c:v>
                </c:pt>
                <c:pt idx="2542">
                  <c:v>7.2260000000000005E-2</c:v>
                </c:pt>
                <c:pt idx="2543">
                  <c:v>6.9917999999999994E-2</c:v>
                </c:pt>
                <c:pt idx="2544">
                  <c:v>6.6217999999999999E-2</c:v>
                </c:pt>
                <c:pt idx="2545">
                  <c:v>6.8689E-2</c:v>
                </c:pt>
                <c:pt idx="2546">
                  <c:v>6.6200999999999996E-2</c:v>
                </c:pt>
                <c:pt idx="2547">
                  <c:v>7.4799000000000004E-2</c:v>
                </c:pt>
                <c:pt idx="2548">
                  <c:v>7.0199999999999999E-2</c:v>
                </c:pt>
                <c:pt idx="2549">
                  <c:v>7.0931999999999995E-2</c:v>
                </c:pt>
                <c:pt idx="2550">
                  <c:v>7.3000999999999996E-2</c:v>
                </c:pt>
                <c:pt idx="2551">
                  <c:v>7.2743000000000002E-2</c:v>
                </c:pt>
                <c:pt idx="2552">
                  <c:v>6.9553000000000004E-2</c:v>
                </c:pt>
                <c:pt idx="2553">
                  <c:v>6.7480999999999999E-2</c:v>
                </c:pt>
                <c:pt idx="2554">
                  <c:v>6.8612000000000006E-2</c:v>
                </c:pt>
                <c:pt idx="2555">
                  <c:v>6.2913999999999998E-2</c:v>
                </c:pt>
                <c:pt idx="2556">
                  <c:v>6.2661999999999995E-2</c:v>
                </c:pt>
                <c:pt idx="2557">
                  <c:v>5.7952999999999998E-2</c:v>
                </c:pt>
                <c:pt idx="2558">
                  <c:v>5.3072000000000001E-2</c:v>
                </c:pt>
                <c:pt idx="2559">
                  <c:v>6.0340999999999999E-2</c:v>
                </c:pt>
                <c:pt idx="2560">
                  <c:v>5.7391999999999999E-2</c:v>
                </c:pt>
                <c:pt idx="2561">
                  <c:v>5.5058000000000003E-2</c:v>
                </c:pt>
                <c:pt idx="2562">
                  <c:v>5.7245999999999998E-2</c:v>
                </c:pt>
                <c:pt idx="2563">
                  <c:v>5.0375000000000003E-2</c:v>
                </c:pt>
                <c:pt idx="2564">
                  <c:v>4.7927999999999998E-2</c:v>
                </c:pt>
                <c:pt idx="2565">
                  <c:v>4.4323000000000001E-2</c:v>
                </c:pt>
                <c:pt idx="2566">
                  <c:v>4.5013999999999998E-2</c:v>
                </c:pt>
                <c:pt idx="2567">
                  <c:v>4.4135000000000001E-2</c:v>
                </c:pt>
                <c:pt idx="2568">
                  <c:v>3.7106E-2</c:v>
                </c:pt>
                <c:pt idx="2569">
                  <c:v>4.1305000000000001E-2</c:v>
                </c:pt>
                <c:pt idx="2570">
                  <c:v>3.4887000000000001E-2</c:v>
                </c:pt>
                <c:pt idx="2571">
                  <c:v>3.6908999999999997E-2</c:v>
                </c:pt>
                <c:pt idx="2572">
                  <c:v>3.6824999999999997E-2</c:v>
                </c:pt>
                <c:pt idx="2573">
                  <c:v>3.9774999999999998E-2</c:v>
                </c:pt>
                <c:pt idx="2574">
                  <c:v>4.4329E-2</c:v>
                </c:pt>
                <c:pt idx="2575">
                  <c:v>4.3783000000000002E-2</c:v>
                </c:pt>
                <c:pt idx="2576">
                  <c:v>4.7246000000000003E-2</c:v>
                </c:pt>
                <c:pt idx="2577">
                  <c:v>4.7941999999999999E-2</c:v>
                </c:pt>
                <c:pt idx="2578">
                  <c:v>4.6205000000000003E-2</c:v>
                </c:pt>
                <c:pt idx="2579">
                  <c:v>6.0893000000000003E-2</c:v>
                </c:pt>
                <c:pt idx="2580">
                  <c:v>6.5747E-2</c:v>
                </c:pt>
                <c:pt idx="2581">
                  <c:v>6.2794000000000003E-2</c:v>
                </c:pt>
                <c:pt idx="2582">
                  <c:v>5.2639999999999999E-2</c:v>
                </c:pt>
                <c:pt idx="2583">
                  <c:v>4.904E-2</c:v>
                </c:pt>
                <c:pt idx="2584">
                  <c:v>4.2200000000000001E-2</c:v>
                </c:pt>
                <c:pt idx="2585">
                  <c:v>3.9176999999999997E-2</c:v>
                </c:pt>
                <c:pt idx="2586">
                  <c:v>3.7648000000000001E-2</c:v>
                </c:pt>
                <c:pt idx="2587">
                  <c:v>3.5187000000000003E-2</c:v>
                </c:pt>
                <c:pt idx="2588">
                  <c:v>4.4215999999999998E-2</c:v>
                </c:pt>
                <c:pt idx="2589">
                  <c:v>4.4053000000000002E-2</c:v>
                </c:pt>
                <c:pt idx="2590">
                  <c:v>4.4215999999999998E-2</c:v>
                </c:pt>
                <c:pt idx="2591">
                  <c:v>4.4053000000000002E-2</c:v>
                </c:pt>
                <c:pt idx="2592">
                  <c:v>5.0525E-2</c:v>
                </c:pt>
                <c:pt idx="2593">
                  <c:v>4.8793999999999997E-2</c:v>
                </c:pt>
                <c:pt idx="2594">
                  <c:v>4.87E-2</c:v>
                </c:pt>
                <c:pt idx="2595">
                  <c:v>6.4487000000000003E-2</c:v>
                </c:pt>
                <c:pt idx="2596">
                  <c:v>6.5488220427898439E-2</c:v>
                </c:pt>
                <c:pt idx="2597">
                  <c:v>6.0922392588766146E-2</c:v>
                </c:pt>
                <c:pt idx="2598">
                  <c:v>6.3477760240803913E-2</c:v>
                </c:pt>
                <c:pt idx="2599">
                  <c:v>5.0936097423902989E-2</c:v>
                </c:pt>
                <c:pt idx="2600">
                  <c:v>5.4234908524199273E-2</c:v>
                </c:pt>
                <c:pt idx="2601">
                  <c:v>5.1018264289175733E-2</c:v>
                </c:pt>
                <c:pt idx="2602">
                  <c:v>4.9964289698705346E-2</c:v>
                </c:pt>
                <c:pt idx="2603">
                  <c:v>4.7551184023873164E-2</c:v>
                </c:pt>
                <c:pt idx="2604">
                  <c:v>4.0362229536381397E-2</c:v>
                </c:pt>
                <c:pt idx="2605">
                  <c:v>3.7683631411061173E-2</c:v>
                </c:pt>
                <c:pt idx="2606">
                  <c:v>3.5248604276442629E-2</c:v>
                </c:pt>
                <c:pt idx="2607">
                  <c:v>3.3968541416517735E-2</c:v>
                </c:pt>
                <c:pt idx="2608">
                  <c:v>3.6995178524966955E-2</c:v>
                </c:pt>
                <c:pt idx="2609">
                  <c:v>3.1943128260631601E-2</c:v>
                </c:pt>
                <c:pt idx="2610">
                  <c:v>3.2146726361265691E-2</c:v>
                </c:pt>
                <c:pt idx="2611">
                  <c:v>3.7989231482986517E-2</c:v>
                </c:pt>
                <c:pt idx="2612">
                  <c:v>3.4905068717129804E-2</c:v>
                </c:pt>
                <c:pt idx="2613">
                  <c:v>3.1171941194040775E-2</c:v>
                </c:pt>
                <c:pt idx="2614">
                  <c:v>3.1324505900319308E-2</c:v>
                </c:pt>
                <c:pt idx="2615">
                  <c:v>3.7334282187992736E-2</c:v>
                </c:pt>
                <c:pt idx="2616">
                  <c:v>3.7457131226012685E-2</c:v>
                </c:pt>
                <c:pt idx="2617">
                  <c:v>3.9331083979914569E-2</c:v>
                </c:pt>
                <c:pt idx="2618">
                  <c:v>3.8275440012708883E-2</c:v>
                </c:pt>
                <c:pt idx="2619">
                  <c:v>3.5878283239392648E-2</c:v>
                </c:pt>
                <c:pt idx="2620">
                  <c:v>3.2912076073974859E-2</c:v>
                </c:pt>
                <c:pt idx="2621">
                  <c:v>3.9239388940207877E-2</c:v>
                </c:pt>
                <c:pt idx="2622">
                  <c:v>3.9080438740002346E-2</c:v>
                </c:pt>
                <c:pt idx="2623">
                  <c:v>4.0927872038653321E-2</c:v>
                </c:pt>
                <c:pt idx="2624">
                  <c:v>5.9638177197369018E-2</c:v>
                </c:pt>
                <c:pt idx="2625">
                  <c:v>4.1325769578765235E-2</c:v>
                </c:pt>
                <c:pt idx="2626">
                  <c:v>3.3863513711497012E-2</c:v>
                </c:pt>
                <c:pt idx="2627">
                  <c:v>3.4403242557150916E-2</c:v>
                </c:pt>
                <c:pt idx="2628">
                  <c:v>3.4146740402870954E-2</c:v>
                </c:pt>
                <c:pt idx="2629">
                  <c:v>4.9172034806809033E-2</c:v>
                </c:pt>
                <c:pt idx="2630">
                  <c:v>5.9353904553757643E-2</c:v>
                </c:pt>
                <c:pt idx="2631">
                  <c:v>5.3447678879569659E-2</c:v>
                </c:pt>
                <c:pt idx="2632">
                  <c:v>5.0621862429639598E-2</c:v>
                </c:pt>
                <c:pt idx="2633">
                  <c:v>6.0552953753942325E-2</c:v>
                </c:pt>
                <c:pt idx="2634">
                  <c:v>6.1290001378552506E-2</c:v>
                </c:pt>
                <c:pt idx="2635">
                  <c:v>6.624528098861289E-2</c:v>
                </c:pt>
                <c:pt idx="2636">
                  <c:v>6.1890773349716294E-2</c:v>
                </c:pt>
                <c:pt idx="2637">
                  <c:v>6.3029034653394198E-2</c:v>
                </c:pt>
                <c:pt idx="2638">
                  <c:v>6.2190347059235276E-2</c:v>
                </c:pt>
                <c:pt idx="2639">
                  <c:v>6.5716636922466778E-2</c:v>
                </c:pt>
                <c:pt idx="2640">
                  <c:v>6.2009458089774136E-2</c:v>
                </c:pt>
                <c:pt idx="2641">
                  <c:v>5.9475121927426731E-2</c:v>
                </c:pt>
                <c:pt idx="2642">
                  <c:v>5.9355637986847613E-2</c:v>
                </c:pt>
                <c:pt idx="2643">
                  <c:v>5.2054036055268496E-2</c:v>
                </c:pt>
                <c:pt idx="2644">
                  <c:v>4.8221716136360317E-2</c:v>
                </c:pt>
                <c:pt idx="2645">
                  <c:v>4.9489926740176444E-2</c:v>
                </c:pt>
                <c:pt idx="2646">
                  <c:v>5.1928119743421451E-2</c:v>
                </c:pt>
                <c:pt idx="2647">
                  <c:v>4.8782086605182309E-2</c:v>
                </c:pt>
                <c:pt idx="2648">
                  <c:v>4.7746085935578421E-2</c:v>
                </c:pt>
                <c:pt idx="2649">
                  <c:v>4.4971188285920422E-2</c:v>
                </c:pt>
                <c:pt idx="2650">
                  <c:v>4.3550629777203372E-2</c:v>
                </c:pt>
                <c:pt idx="2651">
                  <c:v>4.4546503373287659E-2</c:v>
                </c:pt>
                <c:pt idx="2652">
                  <c:v>4.0568306203388554E-2</c:v>
                </c:pt>
                <c:pt idx="2653">
                  <c:v>4.6932827942644362E-2</c:v>
                </c:pt>
                <c:pt idx="2654">
                  <c:v>4.8854769645040437E-2</c:v>
                </c:pt>
                <c:pt idx="2655">
                  <c:v>4.610250244929507E-2</c:v>
                </c:pt>
                <c:pt idx="2656">
                  <c:v>3.9254547193204689E-2</c:v>
                </c:pt>
                <c:pt idx="2657">
                  <c:v>3.9030910849378285E-2</c:v>
                </c:pt>
                <c:pt idx="2658">
                  <c:v>3.6858432342834237E-2</c:v>
                </c:pt>
                <c:pt idx="2659">
                  <c:v>4.2046407139423515E-2</c:v>
                </c:pt>
                <c:pt idx="2660">
                  <c:v>5.0157932601105217E-2</c:v>
                </c:pt>
                <c:pt idx="2661">
                  <c:v>4.99305274887119E-2</c:v>
                </c:pt>
                <c:pt idx="2662">
                  <c:v>5.111404838368095E-2</c:v>
                </c:pt>
                <c:pt idx="2663">
                  <c:v>4.4774064436527337E-2</c:v>
                </c:pt>
                <c:pt idx="2664">
                  <c:v>4.3619173673829545E-2</c:v>
                </c:pt>
                <c:pt idx="2665">
                  <c:v>5.107034128861191E-2</c:v>
                </c:pt>
                <c:pt idx="2666">
                  <c:v>4.8028558329150949E-2</c:v>
                </c:pt>
                <c:pt idx="2667">
                  <c:v>5.5019921725172283E-2</c:v>
                </c:pt>
                <c:pt idx="2668">
                  <c:v>5.7488485979784863E-2</c:v>
                </c:pt>
                <c:pt idx="2669">
                  <c:v>5.1250810407015235E-2</c:v>
                </c:pt>
                <c:pt idx="2670">
                  <c:v>5.0778345727643732E-2</c:v>
                </c:pt>
                <c:pt idx="2671">
                  <c:v>4.7842721056796426E-2</c:v>
                </c:pt>
                <c:pt idx="2672">
                  <c:v>4.6047102212116942E-2</c:v>
                </c:pt>
                <c:pt idx="2673">
                  <c:v>4.6305776407225982E-2</c:v>
                </c:pt>
                <c:pt idx="2674">
                  <c:v>4.8209621644188759E-2</c:v>
                </c:pt>
                <c:pt idx="2675">
                  <c:v>5.3515541625680813E-2</c:v>
                </c:pt>
                <c:pt idx="2676">
                  <c:v>4.8558471602687815E-2</c:v>
                </c:pt>
                <c:pt idx="2677">
                  <c:v>4.9228248066978259E-2</c:v>
                </c:pt>
                <c:pt idx="2678">
                  <c:v>4.4500894863742119E-2</c:v>
                </c:pt>
                <c:pt idx="2679">
                  <c:v>4.9463786292040277E-2</c:v>
                </c:pt>
                <c:pt idx="2680">
                  <c:v>4.2812734202653226E-2</c:v>
                </c:pt>
                <c:pt idx="2681">
                  <c:v>6.00276704771181E-2</c:v>
                </c:pt>
                <c:pt idx="2682">
                  <c:v>6.2210775535166074E-2</c:v>
                </c:pt>
                <c:pt idx="2683">
                  <c:v>6.9215841793074079E-2</c:v>
                </c:pt>
                <c:pt idx="2684">
                  <c:v>6.9549335198984291E-2</c:v>
                </c:pt>
                <c:pt idx="2685">
                  <c:v>6.543123492397164E-2</c:v>
                </c:pt>
                <c:pt idx="2686">
                  <c:v>7.5252898492399342E-2</c:v>
                </c:pt>
                <c:pt idx="2687">
                  <c:v>6.8578442383559049E-2</c:v>
                </c:pt>
                <c:pt idx="2688">
                  <c:v>6.2066377938722876E-2</c:v>
                </c:pt>
                <c:pt idx="2689">
                  <c:v>5.5845682530133535E-2</c:v>
                </c:pt>
                <c:pt idx="2690">
                  <c:v>6.501650338355261E-2</c:v>
                </c:pt>
                <c:pt idx="2691">
                  <c:v>6.9714824106185222E-2</c:v>
                </c:pt>
                <c:pt idx="2692">
                  <c:v>6.8494180298394311E-2</c:v>
                </c:pt>
                <c:pt idx="2693">
                  <c:v>6.2046885093631508E-2</c:v>
                </c:pt>
                <c:pt idx="2694">
                  <c:v>6.0567870248743778E-2</c:v>
                </c:pt>
                <c:pt idx="2695">
                  <c:v>7.2616055538528762E-2</c:v>
                </c:pt>
                <c:pt idx="2696">
                  <c:v>7.362786793178959E-2</c:v>
                </c:pt>
                <c:pt idx="2697">
                  <c:v>7.6114907484711933E-2</c:v>
                </c:pt>
                <c:pt idx="2698">
                  <c:v>7.6963452752336972E-2</c:v>
                </c:pt>
                <c:pt idx="2699">
                  <c:v>7.6662483786013966E-2</c:v>
                </c:pt>
                <c:pt idx="2700">
                  <c:v>7.3497743344541955E-2</c:v>
                </c:pt>
                <c:pt idx="2701">
                  <c:v>7.1912977036894282E-2</c:v>
                </c:pt>
                <c:pt idx="2702">
                  <c:v>7.1824474814754777E-2</c:v>
                </c:pt>
                <c:pt idx="2703">
                  <c:v>7.871605202070206E-2</c:v>
                </c:pt>
                <c:pt idx="2704">
                  <c:v>7.2193915227140221E-2</c:v>
                </c:pt>
                <c:pt idx="2705">
                  <c:v>7.4374475147807068E-2</c:v>
                </c:pt>
                <c:pt idx="2706">
                  <c:v>6.9299775888735135E-2</c:v>
                </c:pt>
                <c:pt idx="2707">
                  <c:v>7.7521137702180373E-2</c:v>
                </c:pt>
                <c:pt idx="2708">
                  <c:v>7.1068064769971434E-2</c:v>
                </c:pt>
                <c:pt idx="2709">
                  <c:v>6.6203119830491833E-2</c:v>
                </c:pt>
                <c:pt idx="2710">
                  <c:v>5.9818880400213187E-2</c:v>
                </c:pt>
                <c:pt idx="2711">
                  <c:v>5.204026160847873E-2</c:v>
                </c:pt>
                <c:pt idx="2712">
                  <c:v>5.5635226738834705E-2</c:v>
                </c:pt>
                <c:pt idx="2713">
                  <c:v>5.4249597383957592E-2</c:v>
                </c:pt>
                <c:pt idx="2714">
                  <c:v>5.3023499620973844E-2</c:v>
                </c:pt>
                <c:pt idx="2715">
                  <c:v>4.4495024437402463E-2</c:v>
                </c:pt>
                <c:pt idx="2716">
                  <c:v>4.4208055449381785E-2</c:v>
                </c:pt>
                <c:pt idx="2717">
                  <c:v>4.5180497072738919E-2</c:v>
                </c:pt>
                <c:pt idx="2718">
                  <c:v>4.3597457292932421E-2</c:v>
                </c:pt>
                <c:pt idx="2719">
                  <c:v>4.4904228576925012E-2</c:v>
                </c:pt>
                <c:pt idx="2720">
                  <c:v>4.8037571334136747E-2</c:v>
                </c:pt>
                <c:pt idx="2721">
                  <c:v>5.3854395561871167E-2</c:v>
                </c:pt>
                <c:pt idx="2722">
                  <c:v>5.3040761324838523E-2</c:v>
                </c:pt>
                <c:pt idx="2723">
                  <c:v>5.1908999999999997E-2</c:v>
                </c:pt>
                <c:pt idx="2724">
                  <c:v>5.9893000000000002E-2</c:v>
                </c:pt>
                <c:pt idx="2725">
                  <c:v>4.9593999999999999E-2</c:v>
                </c:pt>
                <c:pt idx="2726">
                  <c:v>5.2517000000000001E-2</c:v>
                </c:pt>
                <c:pt idx="2727">
                  <c:v>5.8346000000000002E-2</c:v>
                </c:pt>
                <c:pt idx="2728">
                  <c:v>5.7932999999999998E-2</c:v>
                </c:pt>
                <c:pt idx="2729">
                  <c:v>4.9304000000000001E-2</c:v>
                </c:pt>
                <c:pt idx="2730">
                  <c:v>5.3015E-2</c:v>
                </c:pt>
                <c:pt idx="2731">
                  <c:v>4.7789999999999999E-2</c:v>
                </c:pt>
                <c:pt idx="2732">
                  <c:v>5.3827E-2</c:v>
                </c:pt>
                <c:pt idx="2733">
                  <c:v>5.3587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C0-4CD4-981E-2AFCA6DC3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726632"/>
        <c:axId val="517737456"/>
      </c:areaChart>
      <c:lineChart>
        <c:grouping val="standard"/>
        <c:varyColors val="0"/>
        <c:ser>
          <c:idx val="4"/>
          <c:order val="4"/>
          <c:tx>
            <c:strRef>
              <c:f>'8.'!$F$8</c:f>
              <c:strCache>
                <c:ptCount val="1"/>
                <c:pt idx="0">
                  <c:v>Stressindex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8.'!$A$9:$A$2758</c:f>
              <c:numCache>
                <c:formatCode>[$-409]yyyy\-mm\-dd</c:formatCode>
                <c:ptCount val="2750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</c:numCache>
            </c:numRef>
          </c:cat>
          <c:val>
            <c:numRef>
              <c:f>'8.'!$F$9:$F$2758</c:f>
              <c:numCache>
                <c:formatCode>#\ ##0.0</c:formatCode>
                <c:ptCount val="2750"/>
                <c:pt idx="0">
                  <c:v>0.62649600000000005</c:v>
                </c:pt>
                <c:pt idx="1">
                  <c:v>0.63963000000000003</c:v>
                </c:pt>
                <c:pt idx="2">
                  <c:v>0.69129499999999999</c:v>
                </c:pt>
                <c:pt idx="3">
                  <c:v>0.67175600000000002</c:v>
                </c:pt>
                <c:pt idx="4">
                  <c:v>0.59716400000000003</c:v>
                </c:pt>
                <c:pt idx="5">
                  <c:v>0.603267</c:v>
                </c:pt>
                <c:pt idx="6">
                  <c:v>0.63594300000000004</c:v>
                </c:pt>
                <c:pt idx="7">
                  <c:v>0.59433000000000002</c:v>
                </c:pt>
                <c:pt idx="8">
                  <c:v>0.59980299999999998</c:v>
                </c:pt>
                <c:pt idx="9">
                  <c:v>0.62398699999999996</c:v>
                </c:pt>
                <c:pt idx="10">
                  <c:v>0.53270300000000004</c:v>
                </c:pt>
                <c:pt idx="11">
                  <c:v>0.59290399999999999</c:v>
                </c:pt>
                <c:pt idx="12">
                  <c:v>0.57792600000000005</c:v>
                </c:pt>
                <c:pt idx="13">
                  <c:v>0.58013899999999996</c:v>
                </c:pt>
                <c:pt idx="14">
                  <c:v>0.60848999999999998</c:v>
                </c:pt>
                <c:pt idx="15">
                  <c:v>0.62661100000000003</c:v>
                </c:pt>
                <c:pt idx="16">
                  <c:v>0.69394599999999995</c:v>
                </c:pt>
                <c:pt idx="17">
                  <c:v>0.690944</c:v>
                </c:pt>
                <c:pt idx="18">
                  <c:v>0.65751700000000002</c:v>
                </c:pt>
                <c:pt idx="19">
                  <c:v>0.60236299999999998</c:v>
                </c:pt>
                <c:pt idx="20">
                  <c:v>0.63671199999999994</c:v>
                </c:pt>
                <c:pt idx="21">
                  <c:v>0.66045200000000004</c:v>
                </c:pt>
                <c:pt idx="22">
                  <c:v>0.64467699999999994</c:v>
                </c:pt>
                <c:pt idx="23">
                  <c:v>0.63012500000000005</c:v>
                </c:pt>
                <c:pt idx="24">
                  <c:v>0.62966800000000001</c:v>
                </c:pt>
                <c:pt idx="25">
                  <c:v>0.62857300000000005</c:v>
                </c:pt>
                <c:pt idx="26">
                  <c:v>0.58633800000000003</c:v>
                </c:pt>
                <c:pt idx="27">
                  <c:v>0.62614400000000003</c:v>
                </c:pt>
                <c:pt idx="28">
                  <c:v>0.64103399999999999</c:v>
                </c:pt>
                <c:pt idx="29">
                  <c:v>0.60493799999999998</c:v>
                </c:pt>
                <c:pt idx="30">
                  <c:v>0.63644500000000004</c:v>
                </c:pt>
                <c:pt idx="31">
                  <c:v>0.71637600000000001</c:v>
                </c:pt>
                <c:pt idx="32">
                  <c:v>0.73682400000000003</c:v>
                </c:pt>
                <c:pt idx="33">
                  <c:v>0.73609000000000002</c:v>
                </c:pt>
                <c:pt idx="34">
                  <c:v>0.73931599999999997</c:v>
                </c:pt>
                <c:pt idx="35">
                  <c:v>0.69361899999999999</c:v>
                </c:pt>
                <c:pt idx="36">
                  <c:v>0.73398200000000002</c:v>
                </c:pt>
                <c:pt idx="37">
                  <c:v>0.73406400000000005</c:v>
                </c:pt>
                <c:pt idx="38">
                  <c:v>0.73022299999999996</c:v>
                </c:pt>
                <c:pt idx="39">
                  <c:v>0.730985</c:v>
                </c:pt>
                <c:pt idx="40">
                  <c:v>0.70675900000000003</c:v>
                </c:pt>
                <c:pt idx="41">
                  <c:v>0.70813300000000001</c:v>
                </c:pt>
                <c:pt idx="42">
                  <c:v>0.72281700000000004</c:v>
                </c:pt>
                <c:pt idx="43">
                  <c:v>0.73419500000000004</c:v>
                </c:pt>
                <c:pt idx="44">
                  <c:v>0.72532600000000003</c:v>
                </c:pt>
                <c:pt idx="45">
                  <c:v>0.72233099999999995</c:v>
                </c:pt>
                <c:pt idx="46">
                  <c:v>0.71116199999999996</c:v>
                </c:pt>
                <c:pt idx="47">
                  <c:v>0.69701999999999997</c:v>
                </c:pt>
                <c:pt idx="48">
                  <c:v>0.71103099999999997</c:v>
                </c:pt>
                <c:pt idx="49">
                  <c:v>0.70335000000000003</c:v>
                </c:pt>
                <c:pt idx="50">
                  <c:v>0.62221099999999996</c:v>
                </c:pt>
                <c:pt idx="51">
                  <c:v>0.62704499999999996</c:v>
                </c:pt>
                <c:pt idx="52">
                  <c:v>0.55588599999999999</c:v>
                </c:pt>
                <c:pt idx="53">
                  <c:v>0.61661999999999995</c:v>
                </c:pt>
                <c:pt idx="54">
                  <c:v>0.58360000000000001</c:v>
                </c:pt>
                <c:pt idx="55">
                  <c:v>0.50624599999999997</c:v>
                </c:pt>
                <c:pt idx="56">
                  <c:v>0.62992000000000004</c:v>
                </c:pt>
                <c:pt idx="57">
                  <c:v>0.63656400000000002</c:v>
                </c:pt>
                <c:pt idx="58">
                  <c:v>0.64202499999999996</c:v>
                </c:pt>
                <c:pt idx="59">
                  <c:v>0.64049100000000003</c:v>
                </c:pt>
                <c:pt idx="60">
                  <c:v>0.59406400000000004</c:v>
                </c:pt>
                <c:pt idx="61">
                  <c:v>0.62797499999999995</c:v>
                </c:pt>
                <c:pt idx="62">
                  <c:v>0.65504300000000004</c:v>
                </c:pt>
                <c:pt idx="63">
                  <c:v>0.66688999999999998</c:v>
                </c:pt>
                <c:pt idx="64">
                  <c:v>0.69031200000000004</c:v>
                </c:pt>
                <c:pt idx="65">
                  <c:v>0.69371499999999997</c:v>
                </c:pt>
                <c:pt idx="66">
                  <c:v>0.66965799999999998</c:v>
                </c:pt>
                <c:pt idx="67">
                  <c:v>0.67337800000000003</c:v>
                </c:pt>
                <c:pt idx="68">
                  <c:v>0.68516299999999997</c:v>
                </c:pt>
                <c:pt idx="69">
                  <c:v>0.64336499999999996</c:v>
                </c:pt>
                <c:pt idx="70">
                  <c:v>0.63204199999999999</c:v>
                </c:pt>
                <c:pt idx="71">
                  <c:v>0.51277399999999995</c:v>
                </c:pt>
                <c:pt idx="72">
                  <c:v>0.53233399999999997</c:v>
                </c:pt>
                <c:pt idx="73">
                  <c:v>0.61257099999999998</c:v>
                </c:pt>
                <c:pt idx="74">
                  <c:v>0.57116400000000001</c:v>
                </c:pt>
                <c:pt idx="75">
                  <c:v>0.54765399999999997</c:v>
                </c:pt>
                <c:pt idx="76">
                  <c:v>0.51070000000000004</c:v>
                </c:pt>
                <c:pt idx="77">
                  <c:v>0.50105299999999997</c:v>
                </c:pt>
                <c:pt idx="78">
                  <c:v>0.50614999999999999</c:v>
                </c:pt>
                <c:pt idx="79">
                  <c:v>0.50874200000000003</c:v>
                </c:pt>
                <c:pt idx="80">
                  <c:v>0.52129899999999996</c:v>
                </c:pt>
                <c:pt idx="81">
                  <c:v>0.58235899999999996</c:v>
                </c:pt>
                <c:pt idx="82">
                  <c:v>0.52039800000000003</c:v>
                </c:pt>
                <c:pt idx="83">
                  <c:v>0.53504399999999996</c:v>
                </c:pt>
                <c:pt idx="84">
                  <c:v>0.51837</c:v>
                </c:pt>
                <c:pt idx="85">
                  <c:v>0.55841399999999997</c:v>
                </c:pt>
                <c:pt idx="86">
                  <c:v>0.575492</c:v>
                </c:pt>
                <c:pt idx="87">
                  <c:v>0.58457499999999996</c:v>
                </c:pt>
                <c:pt idx="88">
                  <c:v>0.55535100000000004</c:v>
                </c:pt>
                <c:pt idx="89">
                  <c:v>0.53693500000000005</c:v>
                </c:pt>
                <c:pt idx="90">
                  <c:v>0.52001399999999998</c:v>
                </c:pt>
                <c:pt idx="91">
                  <c:v>0.55973300000000004</c:v>
                </c:pt>
                <c:pt idx="92">
                  <c:v>0.59973299999999996</c:v>
                </c:pt>
                <c:pt idx="93">
                  <c:v>0.59527200000000002</c:v>
                </c:pt>
                <c:pt idx="94">
                  <c:v>0.58440899999999996</c:v>
                </c:pt>
                <c:pt idx="95">
                  <c:v>0.61159799999999997</c:v>
                </c:pt>
                <c:pt idx="96">
                  <c:v>0.58202900000000002</c:v>
                </c:pt>
                <c:pt idx="97">
                  <c:v>0.57005899999999998</c:v>
                </c:pt>
                <c:pt idx="98">
                  <c:v>0.55565900000000001</c:v>
                </c:pt>
                <c:pt idx="99">
                  <c:v>0.48060900000000001</c:v>
                </c:pt>
                <c:pt idx="100">
                  <c:v>0.57750100000000004</c:v>
                </c:pt>
                <c:pt idx="101">
                  <c:v>0.59426500000000004</c:v>
                </c:pt>
                <c:pt idx="102">
                  <c:v>0.55189999999999995</c:v>
                </c:pt>
                <c:pt idx="103">
                  <c:v>0.46953400000000001</c:v>
                </c:pt>
                <c:pt idx="104">
                  <c:v>0.46561000000000002</c:v>
                </c:pt>
                <c:pt idx="105">
                  <c:v>0.51893999999999996</c:v>
                </c:pt>
                <c:pt idx="106">
                  <c:v>0.52224400000000004</c:v>
                </c:pt>
                <c:pt idx="107">
                  <c:v>0.50610599999999994</c:v>
                </c:pt>
                <c:pt idx="108">
                  <c:v>0.50780599999999998</c:v>
                </c:pt>
                <c:pt idx="109">
                  <c:v>0.59531599999999996</c:v>
                </c:pt>
                <c:pt idx="110">
                  <c:v>0.57464099999999996</c:v>
                </c:pt>
                <c:pt idx="111">
                  <c:v>0.55721500000000002</c:v>
                </c:pt>
                <c:pt idx="112">
                  <c:v>0.60905799999999999</c:v>
                </c:pt>
                <c:pt idx="113">
                  <c:v>0.59998899999999999</c:v>
                </c:pt>
                <c:pt idx="114">
                  <c:v>0.587453</c:v>
                </c:pt>
                <c:pt idx="115">
                  <c:v>0.58645499999999995</c:v>
                </c:pt>
                <c:pt idx="116">
                  <c:v>0.60158</c:v>
                </c:pt>
                <c:pt idx="117">
                  <c:v>0.64638799999999996</c:v>
                </c:pt>
                <c:pt idx="118">
                  <c:v>0.63107899999999995</c:v>
                </c:pt>
                <c:pt idx="119">
                  <c:v>0.63152200000000003</c:v>
                </c:pt>
                <c:pt idx="120">
                  <c:v>0.58906499999999995</c:v>
                </c:pt>
                <c:pt idx="121">
                  <c:v>0.58568299999999995</c:v>
                </c:pt>
                <c:pt idx="122">
                  <c:v>0.545713</c:v>
                </c:pt>
                <c:pt idx="123">
                  <c:v>0.57462599999999997</c:v>
                </c:pt>
                <c:pt idx="124">
                  <c:v>0.58419399999999999</c:v>
                </c:pt>
                <c:pt idx="125">
                  <c:v>0.55157599999999996</c:v>
                </c:pt>
                <c:pt idx="126">
                  <c:v>0.53088500000000005</c:v>
                </c:pt>
                <c:pt idx="127">
                  <c:v>0.56027700000000003</c:v>
                </c:pt>
                <c:pt idx="128">
                  <c:v>0.52816099999999999</c:v>
                </c:pt>
                <c:pt idx="129">
                  <c:v>0.57189199999999996</c:v>
                </c:pt>
                <c:pt idx="130">
                  <c:v>0.56440599999999996</c:v>
                </c:pt>
                <c:pt idx="131">
                  <c:v>0.58696800000000005</c:v>
                </c:pt>
                <c:pt idx="132">
                  <c:v>0.60997199999999996</c:v>
                </c:pt>
                <c:pt idx="133">
                  <c:v>0.59203099999999997</c:v>
                </c:pt>
                <c:pt idx="134">
                  <c:v>0.592167</c:v>
                </c:pt>
                <c:pt idx="135">
                  <c:v>0.55133500000000002</c:v>
                </c:pt>
                <c:pt idx="136">
                  <c:v>0.58326900000000004</c:v>
                </c:pt>
                <c:pt idx="137">
                  <c:v>0.60868100000000003</c:v>
                </c:pt>
                <c:pt idx="138">
                  <c:v>0.63769399999999998</c:v>
                </c:pt>
                <c:pt idx="139">
                  <c:v>0.63235399999999997</c:v>
                </c:pt>
                <c:pt idx="140">
                  <c:v>0.617232</c:v>
                </c:pt>
                <c:pt idx="141">
                  <c:v>0.59958</c:v>
                </c:pt>
                <c:pt idx="142">
                  <c:v>0.60183399999999998</c:v>
                </c:pt>
                <c:pt idx="143">
                  <c:v>0.59450800000000004</c:v>
                </c:pt>
                <c:pt idx="144">
                  <c:v>0.59085100000000002</c:v>
                </c:pt>
                <c:pt idx="145">
                  <c:v>0.59713799999999995</c:v>
                </c:pt>
                <c:pt idx="146">
                  <c:v>0.60218799999999995</c:v>
                </c:pt>
                <c:pt idx="147">
                  <c:v>0.60002699999999998</c:v>
                </c:pt>
                <c:pt idx="148">
                  <c:v>0.61024299999999998</c:v>
                </c:pt>
                <c:pt idx="149">
                  <c:v>0.60781300000000005</c:v>
                </c:pt>
                <c:pt idx="150">
                  <c:v>0.62279399999999996</c:v>
                </c:pt>
                <c:pt idx="151">
                  <c:v>0.62051800000000001</c:v>
                </c:pt>
                <c:pt idx="152">
                  <c:v>0.62360099999999996</c:v>
                </c:pt>
                <c:pt idx="153">
                  <c:v>0.61989899999999998</c:v>
                </c:pt>
                <c:pt idx="154">
                  <c:v>0.61028800000000005</c:v>
                </c:pt>
                <c:pt idx="155">
                  <c:v>0.59042399999999995</c:v>
                </c:pt>
                <c:pt idx="156">
                  <c:v>0.57987900000000003</c:v>
                </c:pt>
                <c:pt idx="157">
                  <c:v>0.57568799999999998</c:v>
                </c:pt>
                <c:pt idx="158">
                  <c:v>0.58139799999999997</c:v>
                </c:pt>
                <c:pt idx="159">
                  <c:v>0.58311400000000002</c:v>
                </c:pt>
                <c:pt idx="160">
                  <c:v>0.55892699999999995</c:v>
                </c:pt>
                <c:pt idx="161">
                  <c:v>0.55927099999999996</c:v>
                </c:pt>
                <c:pt idx="162">
                  <c:v>0.54834799999999995</c:v>
                </c:pt>
                <c:pt idx="163">
                  <c:v>0.55080600000000002</c:v>
                </c:pt>
                <c:pt idx="164">
                  <c:v>0.54710099999999995</c:v>
                </c:pt>
                <c:pt idx="165">
                  <c:v>0.49116300000000002</c:v>
                </c:pt>
                <c:pt idx="166">
                  <c:v>0.445849</c:v>
                </c:pt>
                <c:pt idx="167">
                  <c:v>0.39147599999999999</c:v>
                </c:pt>
                <c:pt idx="168">
                  <c:v>0.37165999999999999</c:v>
                </c:pt>
                <c:pt idx="169">
                  <c:v>0.39407300000000001</c:v>
                </c:pt>
                <c:pt idx="170">
                  <c:v>0.456071</c:v>
                </c:pt>
                <c:pt idx="171">
                  <c:v>0.45785799999999999</c:v>
                </c:pt>
                <c:pt idx="172">
                  <c:v>0.45624399999999998</c:v>
                </c:pt>
                <c:pt idx="173">
                  <c:v>0.42600199999999999</c:v>
                </c:pt>
                <c:pt idx="174">
                  <c:v>0.50020699999999996</c:v>
                </c:pt>
                <c:pt idx="175">
                  <c:v>0.42313899999999999</c:v>
                </c:pt>
                <c:pt idx="176">
                  <c:v>0.41608499999999998</c:v>
                </c:pt>
                <c:pt idx="177">
                  <c:v>0.46992699999999998</c:v>
                </c:pt>
                <c:pt idx="178">
                  <c:v>0.53357699999999997</c:v>
                </c:pt>
                <c:pt idx="179">
                  <c:v>0.52368499999999996</c:v>
                </c:pt>
                <c:pt idx="180">
                  <c:v>0.49545600000000001</c:v>
                </c:pt>
                <c:pt idx="181">
                  <c:v>0.4793</c:v>
                </c:pt>
                <c:pt idx="182">
                  <c:v>0.48108600000000001</c:v>
                </c:pt>
                <c:pt idx="183">
                  <c:v>0.42478100000000002</c:v>
                </c:pt>
                <c:pt idx="184">
                  <c:v>0.38936100000000001</c:v>
                </c:pt>
                <c:pt idx="185">
                  <c:v>0.422954</c:v>
                </c:pt>
                <c:pt idx="186">
                  <c:v>0.41397699999999998</c:v>
                </c:pt>
                <c:pt idx="187">
                  <c:v>0.404005</c:v>
                </c:pt>
                <c:pt idx="188">
                  <c:v>0.42544399999999999</c:v>
                </c:pt>
                <c:pt idx="189">
                  <c:v>0.39879599999999998</c:v>
                </c:pt>
                <c:pt idx="190">
                  <c:v>0.445463</c:v>
                </c:pt>
                <c:pt idx="191">
                  <c:v>0.46303100000000003</c:v>
                </c:pt>
                <c:pt idx="192">
                  <c:v>0.39965899999999999</c:v>
                </c:pt>
                <c:pt idx="193">
                  <c:v>0.41111799999999998</c:v>
                </c:pt>
                <c:pt idx="194">
                  <c:v>0.40954400000000002</c:v>
                </c:pt>
                <c:pt idx="195">
                  <c:v>0.39058399999999999</c:v>
                </c:pt>
                <c:pt idx="196">
                  <c:v>0.39335999999999999</c:v>
                </c:pt>
                <c:pt idx="197">
                  <c:v>0.39451999999999998</c:v>
                </c:pt>
                <c:pt idx="198">
                  <c:v>0.39865400000000001</c:v>
                </c:pt>
                <c:pt idx="199">
                  <c:v>0.44298399999999999</c:v>
                </c:pt>
                <c:pt idx="200">
                  <c:v>0.48321999999999998</c:v>
                </c:pt>
                <c:pt idx="201">
                  <c:v>0.48483300000000001</c:v>
                </c:pt>
                <c:pt idx="202">
                  <c:v>0.47613</c:v>
                </c:pt>
                <c:pt idx="203">
                  <c:v>0.47519099999999997</c:v>
                </c:pt>
                <c:pt idx="204">
                  <c:v>0.44917800000000002</c:v>
                </c:pt>
                <c:pt idx="205">
                  <c:v>0.42983199999999999</c:v>
                </c:pt>
                <c:pt idx="206">
                  <c:v>0.457959</c:v>
                </c:pt>
                <c:pt idx="207">
                  <c:v>0.50147799999999998</c:v>
                </c:pt>
                <c:pt idx="208">
                  <c:v>0.46469300000000002</c:v>
                </c:pt>
                <c:pt idx="209">
                  <c:v>0.47434799999999999</c:v>
                </c:pt>
                <c:pt idx="210">
                  <c:v>0.49723499999999998</c:v>
                </c:pt>
                <c:pt idx="211">
                  <c:v>0.50226899999999997</c:v>
                </c:pt>
                <c:pt idx="212">
                  <c:v>0.50150899999999998</c:v>
                </c:pt>
                <c:pt idx="213">
                  <c:v>0.47016000000000002</c:v>
                </c:pt>
                <c:pt idx="214">
                  <c:v>0.459013</c:v>
                </c:pt>
                <c:pt idx="215">
                  <c:v>0.407254</c:v>
                </c:pt>
                <c:pt idx="216">
                  <c:v>0.38943499999999998</c:v>
                </c:pt>
                <c:pt idx="217">
                  <c:v>0.42352899999999999</c:v>
                </c:pt>
                <c:pt idx="218">
                  <c:v>0.40148299999999998</c:v>
                </c:pt>
                <c:pt idx="219">
                  <c:v>0.40555600000000003</c:v>
                </c:pt>
                <c:pt idx="220">
                  <c:v>0.43991799999999998</c:v>
                </c:pt>
                <c:pt idx="221">
                  <c:v>0.439359</c:v>
                </c:pt>
                <c:pt idx="222">
                  <c:v>0.45182299999999997</c:v>
                </c:pt>
                <c:pt idx="223">
                  <c:v>0.40130300000000002</c:v>
                </c:pt>
                <c:pt idx="224">
                  <c:v>0.37084899999999998</c:v>
                </c:pt>
                <c:pt idx="225">
                  <c:v>0.38539699999999999</c:v>
                </c:pt>
                <c:pt idx="226">
                  <c:v>0.43918499999999999</c:v>
                </c:pt>
                <c:pt idx="227">
                  <c:v>0.45017200000000002</c:v>
                </c:pt>
                <c:pt idx="228">
                  <c:v>0.48092099999999999</c:v>
                </c:pt>
                <c:pt idx="229">
                  <c:v>0.470142</c:v>
                </c:pt>
                <c:pt idx="230">
                  <c:v>0.414599</c:v>
                </c:pt>
                <c:pt idx="231">
                  <c:v>0.37435400000000002</c:v>
                </c:pt>
                <c:pt idx="232">
                  <c:v>0.40484900000000001</c:v>
                </c:pt>
                <c:pt idx="233">
                  <c:v>0.438691</c:v>
                </c:pt>
                <c:pt idx="234">
                  <c:v>0.45968799999999999</c:v>
                </c:pt>
                <c:pt idx="235">
                  <c:v>0.389652</c:v>
                </c:pt>
                <c:pt idx="236">
                  <c:v>0.42556500000000003</c:v>
                </c:pt>
                <c:pt idx="237">
                  <c:v>0.41799700000000001</c:v>
                </c:pt>
                <c:pt idx="238">
                  <c:v>0.402694</c:v>
                </c:pt>
                <c:pt idx="239">
                  <c:v>0.40074799999999999</c:v>
                </c:pt>
                <c:pt idx="240">
                  <c:v>0.39469900000000002</c:v>
                </c:pt>
                <c:pt idx="241">
                  <c:v>0.39011400000000002</c:v>
                </c:pt>
                <c:pt idx="242">
                  <c:v>0.37809799999999999</c:v>
                </c:pt>
                <c:pt idx="243">
                  <c:v>0.38584400000000002</c:v>
                </c:pt>
                <c:pt idx="244">
                  <c:v>0.37411499999999998</c:v>
                </c:pt>
                <c:pt idx="245">
                  <c:v>0.37195699999999998</c:v>
                </c:pt>
                <c:pt idx="246">
                  <c:v>0.38659399999999999</c:v>
                </c:pt>
                <c:pt idx="247">
                  <c:v>0.38886399999999999</c:v>
                </c:pt>
                <c:pt idx="248">
                  <c:v>0.35794799999999999</c:v>
                </c:pt>
                <c:pt idx="249">
                  <c:v>0.34567399999999998</c:v>
                </c:pt>
                <c:pt idx="250">
                  <c:v>0.36763699999999999</c:v>
                </c:pt>
                <c:pt idx="251">
                  <c:v>0.34211999999999998</c:v>
                </c:pt>
                <c:pt idx="252">
                  <c:v>0.36210700000000001</c:v>
                </c:pt>
                <c:pt idx="253">
                  <c:v>0.39593099999999998</c:v>
                </c:pt>
                <c:pt idx="254">
                  <c:v>0.41831299999999999</c:v>
                </c:pt>
                <c:pt idx="255">
                  <c:v>0.439888</c:v>
                </c:pt>
                <c:pt idx="256">
                  <c:v>0.43723299999999998</c:v>
                </c:pt>
                <c:pt idx="257">
                  <c:v>0.45571299999999998</c:v>
                </c:pt>
                <c:pt idx="258">
                  <c:v>0.46061600000000003</c:v>
                </c:pt>
                <c:pt idx="259">
                  <c:v>0.47828399999999999</c:v>
                </c:pt>
                <c:pt idx="260">
                  <c:v>0.48855500000000002</c:v>
                </c:pt>
                <c:pt idx="261">
                  <c:v>0.49789600000000001</c:v>
                </c:pt>
                <c:pt idx="262">
                  <c:v>0.50588200000000005</c:v>
                </c:pt>
                <c:pt idx="263">
                  <c:v>0.47459400000000002</c:v>
                </c:pt>
                <c:pt idx="264">
                  <c:v>0.43619000000000002</c:v>
                </c:pt>
                <c:pt idx="265">
                  <c:v>0.43909300000000001</c:v>
                </c:pt>
                <c:pt idx="266">
                  <c:v>0.402175</c:v>
                </c:pt>
                <c:pt idx="267">
                  <c:v>0.40743099999999999</c:v>
                </c:pt>
                <c:pt idx="268">
                  <c:v>0.37082900000000002</c:v>
                </c:pt>
                <c:pt idx="269">
                  <c:v>0.33105699999999999</c:v>
                </c:pt>
                <c:pt idx="270">
                  <c:v>0.36998900000000001</c:v>
                </c:pt>
                <c:pt idx="271">
                  <c:v>0.373589</c:v>
                </c:pt>
                <c:pt idx="272">
                  <c:v>0.38734499999999999</c:v>
                </c:pt>
                <c:pt idx="273">
                  <c:v>0.35124</c:v>
                </c:pt>
                <c:pt idx="274">
                  <c:v>0.398202</c:v>
                </c:pt>
                <c:pt idx="275">
                  <c:v>0.349912</c:v>
                </c:pt>
                <c:pt idx="276">
                  <c:v>0.30677300000000002</c:v>
                </c:pt>
                <c:pt idx="277">
                  <c:v>0.33205800000000002</c:v>
                </c:pt>
                <c:pt idx="278">
                  <c:v>0.32412200000000002</c:v>
                </c:pt>
                <c:pt idx="279">
                  <c:v>0.338891</c:v>
                </c:pt>
                <c:pt idx="280">
                  <c:v>0.33607100000000001</c:v>
                </c:pt>
                <c:pt idx="281">
                  <c:v>0.34070099999999998</c:v>
                </c:pt>
                <c:pt idx="282">
                  <c:v>0.36029600000000001</c:v>
                </c:pt>
                <c:pt idx="283">
                  <c:v>0.35792800000000002</c:v>
                </c:pt>
                <c:pt idx="284">
                  <c:v>0.36326599999999998</c:v>
                </c:pt>
                <c:pt idx="285">
                  <c:v>0.382996</c:v>
                </c:pt>
                <c:pt idx="286">
                  <c:v>0.37854700000000002</c:v>
                </c:pt>
                <c:pt idx="287">
                  <c:v>0.38051099999999999</c:v>
                </c:pt>
                <c:pt idx="288">
                  <c:v>0.382718</c:v>
                </c:pt>
                <c:pt idx="289">
                  <c:v>0.40012999999999999</c:v>
                </c:pt>
                <c:pt idx="290">
                  <c:v>0.41659499999999999</c:v>
                </c:pt>
                <c:pt idx="291">
                  <c:v>0.42038700000000001</c:v>
                </c:pt>
                <c:pt idx="292">
                  <c:v>0.42010700000000001</c:v>
                </c:pt>
                <c:pt idx="293">
                  <c:v>0.42027300000000001</c:v>
                </c:pt>
                <c:pt idx="294">
                  <c:v>0.40073500000000001</c:v>
                </c:pt>
                <c:pt idx="295">
                  <c:v>0.41257700000000003</c:v>
                </c:pt>
                <c:pt idx="296">
                  <c:v>0.41144199999999997</c:v>
                </c:pt>
                <c:pt idx="297">
                  <c:v>0.406667</c:v>
                </c:pt>
                <c:pt idx="298">
                  <c:v>0.40065400000000001</c:v>
                </c:pt>
                <c:pt idx="299">
                  <c:v>0.38492500000000002</c:v>
                </c:pt>
                <c:pt idx="300">
                  <c:v>0.38217600000000002</c:v>
                </c:pt>
                <c:pt idx="301">
                  <c:v>0.37009599999999998</c:v>
                </c:pt>
                <c:pt idx="302">
                  <c:v>0.35764800000000002</c:v>
                </c:pt>
                <c:pt idx="303">
                  <c:v>0.34850900000000001</c:v>
                </c:pt>
                <c:pt idx="304">
                  <c:v>0.34747400000000001</c:v>
                </c:pt>
                <c:pt idx="305">
                  <c:v>0.29966999999999999</c:v>
                </c:pt>
                <c:pt idx="306">
                  <c:v>0.32193699999999997</c:v>
                </c:pt>
                <c:pt idx="307">
                  <c:v>0.33293299999999998</c:v>
                </c:pt>
                <c:pt idx="308">
                  <c:v>0.32441799999999998</c:v>
                </c:pt>
                <c:pt idx="309">
                  <c:v>0.30768800000000002</c:v>
                </c:pt>
                <c:pt idx="310">
                  <c:v>0.27892600000000001</c:v>
                </c:pt>
                <c:pt idx="311">
                  <c:v>0.29593000000000003</c:v>
                </c:pt>
                <c:pt idx="312">
                  <c:v>0.26117899999999999</c:v>
                </c:pt>
                <c:pt idx="313">
                  <c:v>0.24929200000000001</c:v>
                </c:pt>
                <c:pt idx="314">
                  <c:v>0.24152100000000001</c:v>
                </c:pt>
                <c:pt idx="315">
                  <c:v>0.23877100000000001</c:v>
                </c:pt>
                <c:pt idx="316">
                  <c:v>0.26207399999999997</c:v>
                </c:pt>
                <c:pt idx="317">
                  <c:v>0.22587199999999999</c:v>
                </c:pt>
                <c:pt idx="318">
                  <c:v>0.231046</c:v>
                </c:pt>
                <c:pt idx="319">
                  <c:v>0.22716500000000001</c:v>
                </c:pt>
                <c:pt idx="320">
                  <c:v>0.20027700000000001</c:v>
                </c:pt>
                <c:pt idx="321">
                  <c:v>0.19927400000000001</c:v>
                </c:pt>
                <c:pt idx="322">
                  <c:v>0.191442</c:v>
                </c:pt>
                <c:pt idx="323">
                  <c:v>0.19825499999999999</c:v>
                </c:pt>
                <c:pt idx="324">
                  <c:v>0.18276999999999999</c:v>
                </c:pt>
                <c:pt idx="325">
                  <c:v>0.19996700000000001</c:v>
                </c:pt>
                <c:pt idx="326">
                  <c:v>0.230765</c:v>
                </c:pt>
                <c:pt idx="327">
                  <c:v>0.21429599999999999</c:v>
                </c:pt>
                <c:pt idx="328">
                  <c:v>0.199323</c:v>
                </c:pt>
                <c:pt idx="329">
                  <c:v>0.23577600000000001</c:v>
                </c:pt>
                <c:pt idx="330">
                  <c:v>0.242119</c:v>
                </c:pt>
                <c:pt idx="331">
                  <c:v>0.24490000000000001</c:v>
                </c:pt>
                <c:pt idx="332">
                  <c:v>0.26049600000000001</c:v>
                </c:pt>
                <c:pt idx="333">
                  <c:v>0.224079</c:v>
                </c:pt>
                <c:pt idx="334">
                  <c:v>0.23142599999999999</c:v>
                </c:pt>
                <c:pt idx="335">
                  <c:v>0.235041</c:v>
                </c:pt>
                <c:pt idx="336">
                  <c:v>0.28124100000000002</c:v>
                </c:pt>
                <c:pt idx="337">
                  <c:v>0.31237300000000001</c:v>
                </c:pt>
                <c:pt idx="338">
                  <c:v>0.25375399999999998</c:v>
                </c:pt>
                <c:pt idx="339">
                  <c:v>0.25136700000000001</c:v>
                </c:pt>
                <c:pt idx="340">
                  <c:v>0.221666</c:v>
                </c:pt>
                <c:pt idx="341">
                  <c:v>0.22251000000000001</c:v>
                </c:pt>
                <c:pt idx="342">
                  <c:v>0.24706400000000001</c:v>
                </c:pt>
                <c:pt idx="343">
                  <c:v>0.22198799999999999</c:v>
                </c:pt>
                <c:pt idx="344">
                  <c:v>0.25401400000000002</c:v>
                </c:pt>
                <c:pt idx="345">
                  <c:v>0.28784100000000001</c:v>
                </c:pt>
                <c:pt idx="346">
                  <c:v>0.29374800000000001</c:v>
                </c:pt>
                <c:pt idx="347">
                  <c:v>0.30778499999999998</c:v>
                </c:pt>
                <c:pt idx="348">
                  <c:v>0.32498700000000003</c:v>
                </c:pt>
                <c:pt idx="349">
                  <c:v>0.31296499999999999</c:v>
                </c:pt>
                <c:pt idx="350">
                  <c:v>0.30210300000000001</c:v>
                </c:pt>
                <c:pt idx="351">
                  <c:v>0.28550300000000001</c:v>
                </c:pt>
                <c:pt idx="352">
                  <c:v>0.26655800000000002</c:v>
                </c:pt>
                <c:pt idx="353">
                  <c:v>0.27422800000000003</c:v>
                </c:pt>
                <c:pt idx="354">
                  <c:v>0.26451599999999997</c:v>
                </c:pt>
                <c:pt idx="355">
                  <c:v>0.25102799999999997</c:v>
                </c:pt>
                <c:pt idx="356">
                  <c:v>0.31376500000000002</c:v>
                </c:pt>
                <c:pt idx="357">
                  <c:v>0.32627400000000001</c:v>
                </c:pt>
                <c:pt idx="358">
                  <c:v>0.35608800000000002</c:v>
                </c:pt>
                <c:pt idx="359">
                  <c:v>0.340003</c:v>
                </c:pt>
                <c:pt idx="360">
                  <c:v>0.36596699999999999</c:v>
                </c:pt>
                <c:pt idx="361">
                  <c:v>0.35889399999999999</c:v>
                </c:pt>
                <c:pt idx="362">
                  <c:v>0.36642200000000003</c:v>
                </c:pt>
                <c:pt idx="363">
                  <c:v>0.40151300000000001</c:v>
                </c:pt>
                <c:pt idx="364">
                  <c:v>0.39640999999999998</c:v>
                </c:pt>
                <c:pt idx="365">
                  <c:v>0.35428900000000002</c:v>
                </c:pt>
                <c:pt idx="366">
                  <c:v>0.36566100000000001</c:v>
                </c:pt>
                <c:pt idx="367">
                  <c:v>0.40189399999999997</c:v>
                </c:pt>
                <c:pt idx="368">
                  <c:v>0.40642400000000001</c:v>
                </c:pt>
                <c:pt idx="369">
                  <c:v>0.43997000000000003</c:v>
                </c:pt>
                <c:pt idx="370">
                  <c:v>0.42801699999999998</c:v>
                </c:pt>
                <c:pt idx="371">
                  <c:v>0.37173200000000001</c:v>
                </c:pt>
                <c:pt idx="372">
                  <c:v>0.35912300000000003</c:v>
                </c:pt>
                <c:pt idx="373">
                  <c:v>0.36722700000000003</c:v>
                </c:pt>
                <c:pt idx="374">
                  <c:v>0.37018099999999998</c:v>
                </c:pt>
                <c:pt idx="375">
                  <c:v>0.38252399999999998</c:v>
                </c:pt>
                <c:pt idx="376">
                  <c:v>0.33083899999999999</c:v>
                </c:pt>
                <c:pt idx="377">
                  <c:v>0.34065499999999999</c:v>
                </c:pt>
                <c:pt idx="378">
                  <c:v>0.34683599999999998</c:v>
                </c:pt>
                <c:pt idx="379">
                  <c:v>0.39989999999999998</c:v>
                </c:pt>
                <c:pt idx="380">
                  <c:v>0.39852500000000002</c:v>
                </c:pt>
                <c:pt idx="381">
                  <c:v>0.382077</c:v>
                </c:pt>
                <c:pt idx="382">
                  <c:v>0.37482100000000002</c:v>
                </c:pt>
                <c:pt idx="383">
                  <c:v>0.36411500000000002</c:v>
                </c:pt>
                <c:pt idx="384">
                  <c:v>0.34333999999999998</c:v>
                </c:pt>
                <c:pt idx="385">
                  <c:v>0.30187799999999998</c:v>
                </c:pt>
                <c:pt idx="386">
                  <c:v>0.275945</c:v>
                </c:pt>
                <c:pt idx="387">
                  <c:v>0.26169399999999998</c:v>
                </c:pt>
                <c:pt idx="388">
                  <c:v>0.25221700000000002</c:v>
                </c:pt>
                <c:pt idx="389">
                  <c:v>0.25131199999999998</c:v>
                </c:pt>
                <c:pt idx="390">
                  <c:v>0.26874799999999999</c:v>
                </c:pt>
                <c:pt idx="391">
                  <c:v>0.25883</c:v>
                </c:pt>
                <c:pt idx="392">
                  <c:v>0.28967799999999999</c:v>
                </c:pt>
                <c:pt idx="393">
                  <c:v>0.28585899999999997</c:v>
                </c:pt>
                <c:pt idx="394">
                  <c:v>0.29033199999999998</c:v>
                </c:pt>
                <c:pt idx="395">
                  <c:v>0.30866399999999999</c:v>
                </c:pt>
                <c:pt idx="396">
                  <c:v>0.31896099999999999</c:v>
                </c:pt>
                <c:pt idx="397">
                  <c:v>0.32674500000000001</c:v>
                </c:pt>
                <c:pt idx="398">
                  <c:v>0.33052199999999998</c:v>
                </c:pt>
                <c:pt idx="399">
                  <c:v>0.34370099999999998</c:v>
                </c:pt>
                <c:pt idx="400">
                  <c:v>0.33968599999999999</c:v>
                </c:pt>
                <c:pt idx="401">
                  <c:v>0.338785</c:v>
                </c:pt>
                <c:pt idx="402">
                  <c:v>0.31481999999999999</c:v>
                </c:pt>
                <c:pt idx="403">
                  <c:v>0.30091699999999999</c:v>
                </c:pt>
                <c:pt idx="404">
                  <c:v>0.30574099999999999</c:v>
                </c:pt>
                <c:pt idx="405">
                  <c:v>0.29457</c:v>
                </c:pt>
                <c:pt idx="406">
                  <c:v>0.29768699999999998</c:v>
                </c:pt>
                <c:pt idx="407">
                  <c:v>0.27704400000000001</c:v>
                </c:pt>
                <c:pt idx="408">
                  <c:v>0.28017999999999998</c:v>
                </c:pt>
                <c:pt idx="409">
                  <c:v>0.26566499999999998</c:v>
                </c:pt>
                <c:pt idx="410">
                  <c:v>0.280665</c:v>
                </c:pt>
                <c:pt idx="411">
                  <c:v>0.233519</c:v>
                </c:pt>
                <c:pt idx="412">
                  <c:v>0.25889000000000001</c:v>
                </c:pt>
                <c:pt idx="413">
                  <c:v>0.28368500000000002</c:v>
                </c:pt>
                <c:pt idx="414">
                  <c:v>0.23030999999999999</c:v>
                </c:pt>
                <c:pt idx="415">
                  <c:v>0.22425899999999999</c:v>
                </c:pt>
                <c:pt idx="416">
                  <c:v>0.21663099999999999</c:v>
                </c:pt>
                <c:pt idx="417">
                  <c:v>0.217221</c:v>
                </c:pt>
                <c:pt idx="418">
                  <c:v>0.21487400000000001</c:v>
                </c:pt>
                <c:pt idx="419">
                  <c:v>0.19495000000000001</c:v>
                </c:pt>
                <c:pt idx="420">
                  <c:v>0.18245500000000001</c:v>
                </c:pt>
                <c:pt idx="421">
                  <c:v>0.172571</c:v>
                </c:pt>
                <c:pt idx="422">
                  <c:v>0.16664799999999999</c:v>
                </c:pt>
                <c:pt idx="423">
                  <c:v>0.15694</c:v>
                </c:pt>
                <c:pt idx="424">
                  <c:v>0.16997899999999999</c:v>
                </c:pt>
                <c:pt idx="425">
                  <c:v>0.185811</c:v>
                </c:pt>
                <c:pt idx="426">
                  <c:v>0.21191299999999999</c:v>
                </c:pt>
                <c:pt idx="427">
                  <c:v>0.237869</c:v>
                </c:pt>
                <c:pt idx="428">
                  <c:v>0.25682300000000002</c:v>
                </c:pt>
                <c:pt idx="429">
                  <c:v>0.260853</c:v>
                </c:pt>
                <c:pt idx="430">
                  <c:v>0.26258799999999999</c:v>
                </c:pt>
                <c:pt idx="431">
                  <c:v>0.27524599999999999</c:v>
                </c:pt>
                <c:pt idx="432">
                  <c:v>0.27828199999999997</c:v>
                </c:pt>
                <c:pt idx="433">
                  <c:v>0.28260999999999997</c:v>
                </c:pt>
                <c:pt idx="434">
                  <c:v>0.302788</c:v>
                </c:pt>
                <c:pt idx="435">
                  <c:v>0.33957199999999998</c:v>
                </c:pt>
                <c:pt idx="436">
                  <c:v>0.34020699999999998</c:v>
                </c:pt>
                <c:pt idx="437">
                  <c:v>0.34478700000000001</c:v>
                </c:pt>
                <c:pt idx="438">
                  <c:v>0.35829</c:v>
                </c:pt>
                <c:pt idx="439">
                  <c:v>0.39131700000000003</c:v>
                </c:pt>
                <c:pt idx="440">
                  <c:v>0.38969799999999999</c:v>
                </c:pt>
                <c:pt idx="441">
                  <c:v>0.38315700000000003</c:v>
                </c:pt>
                <c:pt idx="442">
                  <c:v>0.38830199999999998</c:v>
                </c:pt>
                <c:pt idx="443">
                  <c:v>0.37337999999999999</c:v>
                </c:pt>
                <c:pt idx="444">
                  <c:v>0.39061299999999999</c:v>
                </c:pt>
                <c:pt idx="445">
                  <c:v>0.388712</c:v>
                </c:pt>
                <c:pt idx="446">
                  <c:v>0.35362100000000002</c:v>
                </c:pt>
                <c:pt idx="447">
                  <c:v>0.34052900000000003</c:v>
                </c:pt>
                <c:pt idx="448">
                  <c:v>0.30885499999999999</c:v>
                </c:pt>
                <c:pt idx="449">
                  <c:v>0.30904700000000002</c:v>
                </c:pt>
                <c:pt idx="450">
                  <c:v>0.30054900000000001</c:v>
                </c:pt>
                <c:pt idx="451">
                  <c:v>0.23014899999999999</c:v>
                </c:pt>
                <c:pt idx="452">
                  <c:v>0.21467800000000001</c:v>
                </c:pt>
                <c:pt idx="453">
                  <c:v>0.21044299999999999</c:v>
                </c:pt>
                <c:pt idx="454">
                  <c:v>0.21148800000000001</c:v>
                </c:pt>
                <c:pt idx="455">
                  <c:v>0.18351600000000001</c:v>
                </c:pt>
                <c:pt idx="456">
                  <c:v>0.2268</c:v>
                </c:pt>
                <c:pt idx="457">
                  <c:v>0.18540999999999999</c:v>
                </c:pt>
                <c:pt idx="458">
                  <c:v>0.18310699999999999</c:v>
                </c:pt>
                <c:pt idx="459">
                  <c:v>0.192441</c:v>
                </c:pt>
                <c:pt idx="460">
                  <c:v>0.180422</c:v>
                </c:pt>
                <c:pt idx="461">
                  <c:v>0.196187</c:v>
                </c:pt>
                <c:pt idx="462">
                  <c:v>0.18481300000000001</c:v>
                </c:pt>
                <c:pt idx="463">
                  <c:v>0.187416</c:v>
                </c:pt>
                <c:pt idx="464">
                  <c:v>0.17557400000000001</c:v>
                </c:pt>
                <c:pt idx="465">
                  <c:v>0.18038499999999999</c:v>
                </c:pt>
                <c:pt idx="466">
                  <c:v>0.18215700000000001</c:v>
                </c:pt>
                <c:pt idx="467">
                  <c:v>0.19318199999999999</c:v>
                </c:pt>
                <c:pt idx="468">
                  <c:v>0.189364</c:v>
                </c:pt>
                <c:pt idx="469">
                  <c:v>0.235121</c:v>
                </c:pt>
                <c:pt idx="470">
                  <c:v>0.27454299999999998</c:v>
                </c:pt>
                <c:pt idx="471">
                  <c:v>0.27834300000000001</c:v>
                </c:pt>
                <c:pt idx="472">
                  <c:v>0.27116699999999999</c:v>
                </c:pt>
                <c:pt idx="473">
                  <c:v>0.27096999999999999</c:v>
                </c:pt>
                <c:pt idx="474">
                  <c:v>0.246007</c:v>
                </c:pt>
                <c:pt idx="475">
                  <c:v>0.23579800000000001</c:v>
                </c:pt>
                <c:pt idx="476">
                  <c:v>0.26290000000000002</c:v>
                </c:pt>
                <c:pt idx="477">
                  <c:v>0.26007200000000003</c:v>
                </c:pt>
                <c:pt idx="478">
                  <c:v>0.27338899999999999</c:v>
                </c:pt>
                <c:pt idx="479">
                  <c:v>0.276341</c:v>
                </c:pt>
                <c:pt idx="480">
                  <c:v>0.266453</c:v>
                </c:pt>
                <c:pt idx="481">
                  <c:v>0.212759</c:v>
                </c:pt>
                <c:pt idx="482">
                  <c:v>0.21332300000000001</c:v>
                </c:pt>
                <c:pt idx="483">
                  <c:v>0.23944299999999999</c:v>
                </c:pt>
                <c:pt idx="484">
                  <c:v>0.20669699999999999</c:v>
                </c:pt>
                <c:pt idx="485">
                  <c:v>0.211613</c:v>
                </c:pt>
                <c:pt idx="486">
                  <c:v>0.19411800000000001</c:v>
                </c:pt>
                <c:pt idx="487">
                  <c:v>0.224021</c:v>
                </c:pt>
                <c:pt idx="488">
                  <c:v>0.206257</c:v>
                </c:pt>
                <c:pt idx="489">
                  <c:v>0.214196</c:v>
                </c:pt>
                <c:pt idx="490">
                  <c:v>0.22867599999999999</c:v>
                </c:pt>
                <c:pt idx="491">
                  <c:v>0.226968</c:v>
                </c:pt>
                <c:pt idx="492">
                  <c:v>0.250718</c:v>
                </c:pt>
                <c:pt idx="493">
                  <c:v>0.248469</c:v>
                </c:pt>
                <c:pt idx="494">
                  <c:v>0.25864399999999999</c:v>
                </c:pt>
                <c:pt idx="495">
                  <c:v>0.26226500000000003</c:v>
                </c:pt>
                <c:pt idx="496">
                  <c:v>0.27012799999999998</c:v>
                </c:pt>
                <c:pt idx="497">
                  <c:v>0.26419100000000001</c:v>
                </c:pt>
                <c:pt idx="498">
                  <c:v>0.261739</c:v>
                </c:pt>
                <c:pt idx="499">
                  <c:v>0.26616299999999998</c:v>
                </c:pt>
                <c:pt idx="500">
                  <c:v>0.26364199999999999</c:v>
                </c:pt>
                <c:pt idx="501">
                  <c:v>0.27416299999999999</c:v>
                </c:pt>
                <c:pt idx="502">
                  <c:v>0.26682</c:v>
                </c:pt>
                <c:pt idx="503">
                  <c:v>0.25844600000000001</c:v>
                </c:pt>
                <c:pt idx="504">
                  <c:v>0.27051999999999998</c:v>
                </c:pt>
                <c:pt idx="505">
                  <c:v>0.26523000000000002</c:v>
                </c:pt>
                <c:pt idx="506">
                  <c:v>0.27775100000000003</c:v>
                </c:pt>
                <c:pt idx="507">
                  <c:v>0.24122499999999999</c:v>
                </c:pt>
                <c:pt idx="508">
                  <c:v>0.25323400000000001</c:v>
                </c:pt>
                <c:pt idx="509">
                  <c:v>0.26668999999999998</c:v>
                </c:pt>
                <c:pt idx="510">
                  <c:v>0.27166499999999999</c:v>
                </c:pt>
                <c:pt idx="511">
                  <c:v>0.27404600000000001</c:v>
                </c:pt>
                <c:pt idx="512">
                  <c:v>0.25750800000000001</c:v>
                </c:pt>
                <c:pt idx="513">
                  <c:v>0.233268</c:v>
                </c:pt>
                <c:pt idx="514">
                  <c:v>0.21807699999999999</c:v>
                </c:pt>
                <c:pt idx="515">
                  <c:v>0.21867800000000001</c:v>
                </c:pt>
                <c:pt idx="516">
                  <c:v>0.22362099999999999</c:v>
                </c:pt>
                <c:pt idx="517">
                  <c:v>0.22712299999999999</c:v>
                </c:pt>
                <c:pt idx="518">
                  <c:v>0.24402799999999999</c:v>
                </c:pt>
                <c:pt idx="519">
                  <c:v>0.24876799999999999</c:v>
                </c:pt>
                <c:pt idx="520">
                  <c:v>0.25863999999999998</c:v>
                </c:pt>
                <c:pt idx="521">
                  <c:v>0.25744499999999998</c:v>
                </c:pt>
                <c:pt idx="522">
                  <c:v>0.26711400000000002</c:v>
                </c:pt>
                <c:pt idx="523">
                  <c:v>0.28325699999999998</c:v>
                </c:pt>
                <c:pt idx="524">
                  <c:v>0.272864</c:v>
                </c:pt>
                <c:pt idx="525">
                  <c:v>0.27480900000000003</c:v>
                </c:pt>
                <c:pt idx="526">
                  <c:v>0.249802</c:v>
                </c:pt>
                <c:pt idx="527">
                  <c:v>0.27418399999999998</c:v>
                </c:pt>
                <c:pt idx="528">
                  <c:v>0.25845200000000002</c:v>
                </c:pt>
                <c:pt idx="529">
                  <c:v>0.27055899999999999</c:v>
                </c:pt>
                <c:pt idx="530">
                  <c:v>0.26948299999999997</c:v>
                </c:pt>
                <c:pt idx="531">
                  <c:v>0.25163099999999999</c:v>
                </c:pt>
                <c:pt idx="532">
                  <c:v>0.257739</c:v>
                </c:pt>
                <c:pt idx="533">
                  <c:v>0.25528000000000001</c:v>
                </c:pt>
                <c:pt idx="534">
                  <c:v>0.26736599999999999</c:v>
                </c:pt>
                <c:pt idx="535">
                  <c:v>0.26269300000000001</c:v>
                </c:pt>
                <c:pt idx="536">
                  <c:v>0.250338</c:v>
                </c:pt>
                <c:pt idx="537">
                  <c:v>0.245673</c:v>
                </c:pt>
                <c:pt idx="538">
                  <c:v>0.22423699999999999</c:v>
                </c:pt>
                <c:pt idx="539">
                  <c:v>0.21362200000000001</c:v>
                </c:pt>
                <c:pt idx="540">
                  <c:v>0.21787300000000001</c:v>
                </c:pt>
                <c:pt idx="541">
                  <c:v>0.21826000000000001</c:v>
                </c:pt>
                <c:pt idx="542">
                  <c:v>0.18756600000000001</c:v>
                </c:pt>
                <c:pt idx="543">
                  <c:v>0.175398</c:v>
                </c:pt>
                <c:pt idx="544">
                  <c:v>0.173871</c:v>
                </c:pt>
                <c:pt idx="545">
                  <c:v>0.16262099999999999</c:v>
                </c:pt>
                <c:pt idx="546">
                  <c:v>0.16824800000000001</c:v>
                </c:pt>
                <c:pt idx="547">
                  <c:v>0.141321</c:v>
                </c:pt>
                <c:pt idx="548">
                  <c:v>0.14858099999999999</c:v>
                </c:pt>
                <c:pt idx="549">
                  <c:v>0.156829</c:v>
                </c:pt>
                <c:pt idx="550">
                  <c:v>0.15601899999999999</c:v>
                </c:pt>
                <c:pt idx="551">
                  <c:v>0.160024</c:v>
                </c:pt>
                <c:pt idx="552">
                  <c:v>0.15320600000000001</c:v>
                </c:pt>
                <c:pt idx="553">
                  <c:v>0.143681</c:v>
                </c:pt>
                <c:pt idx="554">
                  <c:v>0.198466</c:v>
                </c:pt>
                <c:pt idx="555">
                  <c:v>0.20347799999999999</c:v>
                </c:pt>
                <c:pt idx="556">
                  <c:v>0.21779499999999999</c:v>
                </c:pt>
                <c:pt idx="557">
                  <c:v>0.176257</c:v>
                </c:pt>
                <c:pt idx="558">
                  <c:v>0.15176999999999999</c:v>
                </c:pt>
                <c:pt idx="559">
                  <c:v>0.163964</c:v>
                </c:pt>
                <c:pt idx="560">
                  <c:v>0.182758</c:v>
                </c:pt>
                <c:pt idx="561">
                  <c:v>0.19350899999999999</c:v>
                </c:pt>
                <c:pt idx="562">
                  <c:v>0.200125</c:v>
                </c:pt>
                <c:pt idx="563">
                  <c:v>0.19800400000000001</c:v>
                </c:pt>
                <c:pt idx="564">
                  <c:v>0.20034099999999999</c:v>
                </c:pt>
                <c:pt idx="565">
                  <c:v>0.16667799999999999</c:v>
                </c:pt>
                <c:pt idx="566">
                  <c:v>0.18709500000000001</c:v>
                </c:pt>
                <c:pt idx="567">
                  <c:v>0.20233300000000001</c:v>
                </c:pt>
                <c:pt idx="568">
                  <c:v>0.20399400000000001</c:v>
                </c:pt>
                <c:pt idx="569">
                  <c:v>0.20255799999999999</c:v>
                </c:pt>
                <c:pt idx="570">
                  <c:v>0.20626800000000001</c:v>
                </c:pt>
                <c:pt idx="571">
                  <c:v>0.20364199999999999</c:v>
                </c:pt>
                <c:pt idx="572">
                  <c:v>0.17616200000000001</c:v>
                </c:pt>
                <c:pt idx="573">
                  <c:v>0.197216</c:v>
                </c:pt>
                <c:pt idx="574">
                  <c:v>0.24220800000000001</c:v>
                </c:pt>
                <c:pt idx="575">
                  <c:v>0.23389499999999999</c:v>
                </c:pt>
                <c:pt idx="576">
                  <c:v>0.25137500000000002</c:v>
                </c:pt>
                <c:pt idx="577">
                  <c:v>0.26420700000000003</c:v>
                </c:pt>
                <c:pt idx="578">
                  <c:v>0.27786699999999998</c:v>
                </c:pt>
                <c:pt idx="579">
                  <c:v>0.21621000000000001</c:v>
                </c:pt>
                <c:pt idx="580">
                  <c:v>0.24323500000000001</c:v>
                </c:pt>
                <c:pt idx="581">
                  <c:v>0.23777400000000001</c:v>
                </c:pt>
                <c:pt idx="582">
                  <c:v>0.251774</c:v>
                </c:pt>
                <c:pt idx="583">
                  <c:v>0.239764</c:v>
                </c:pt>
                <c:pt idx="584">
                  <c:v>0.22820399999999999</c:v>
                </c:pt>
                <c:pt idx="585">
                  <c:v>0.22708999999999999</c:v>
                </c:pt>
                <c:pt idx="586">
                  <c:v>0.20527100000000001</c:v>
                </c:pt>
                <c:pt idx="587">
                  <c:v>0.199985</c:v>
                </c:pt>
                <c:pt idx="588">
                  <c:v>0.17841699999999999</c:v>
                </c:pt>
                <c:pt idx="589">
                  <c:v>0.201513</c:v>
                </c:pt>
                <c:pt idx="590">
                  <c:v>0.19896800000000001</c:v>
                </c:pt>
                <c:pt idx="591">
                  <c:v>0.230347</c:v>
                </c:pt>
                <c:pt idx="592">
                  <c:v>0.20105899999999999</c:v>
                </c:pt>
                <c:pt idx="593">
                  <c:v>0.18001</c:v>
                </c:pt>
                <c:pt idx="594">
                  <c:v>0.19455500000000001</c:v>
                </c:pt>
                <c:pt idx="595">
                  <c:v>0.18751999999999999</c:v>
                </c:pt>
                <c:pt idx="596">
                  <c:v>0.186057</c:v>
                </c:pt>
                <c:pt idx="597">
                  <c:v>0.20402300000000001</c:v>
                </c:pt>
                <c:pt idx="598">
                  <c:v>0.18724199999999999</c:v>
                </c:pt>
                <c:pt idx="599">
                  <c:v>0.18909400000000001</c:v>
                </c:pt>
                <c:pt idx="600">
                  <c:v>0.194326</c:v>
                </c:pt>
                <c:pt idx="601">
                  <c:v>0.23169500000000001</c:v>
                </c:pt>
                <c:pt idx="602">
                  <c:v>0.22764799999999999</c:v>
                </c:pt>
                <c:pt idx="603">
                  <c:v>0.22262100000000001</c:v>
                </c:pt>
                <c:pt idx="604">
                  <c:v>0.22079699999999999</c:v>
                </c:pt>
                <c:pt idx="605">
                  <c:v>0.22222</c:v>
                </c:pt>
                <c:pt idx="606">
                  <c:v>0.22813600000000001</c:v>
                </c:pt>
                <c:pt idx="607">
                  <c:v>0.19986400000000001</c:v>
                </c:pt>
                <c:pt idx="608">
                  <c:v>0.19932</c:v>
                </c:pt>
                <c:pt idx="609">
                  <c:v>0.20771000000000001</c:v>
                </c:pt>
                <c:pt idx="610">
                  <c:v>0.172069</c:v>
                </c:pt>
                <c:pt idx="611">
                  <c:v>0.15818299999999999</c:v>
                </c:pt>
                <c:pt idx="612">
                  <c:v>0.18565799999999999</c:v>
                </c:pt>
                <c:pt idx="613">
                  <c:v>0.20796600000000001</c:v>
                </c:pt>
                <c:pt idx="614">
                  <c:v>0.219468</c:v>
                </c:pt>
                <c:pt idx="615">
                  <c:v>0.20843500000000001</c:v>
                </c:pt>
                <c:pt idx="616">
                  <c:v>0.22243599999999999</c:v>
                </c:pt>
                <c:pt idx="617">
                  <c:v>0.24503</c:v>
                </c:pt>
                <c:pt idx="618">
                  <c:v>0.231767</c:v>
                </c:pt>
                <c:pt idx="619">
                  <c:v>0.23639199999999999</c:v>
                </c:pt>
                <c:pt idx="620">
                  <c:v>0.23663000000000001</c:v>
                </c:pt>
                <c:pt idx="621">
                  <c:v>0.221471</c:v>
                </c:pt>
                <c:pt idx="622">
                  <c:v>0.24193899999999999</c:v>
                </c:pt>
                <c:pt idx="623">
                  <c:v>0.262847</c:v>
                </c:pt>
                <c:pt idx="624">
                  <c:v>0.26400099999999999</c:v>
                </c:pt>
                <c:pt idx="625">
                  <c:v>0.22937099999999999</c:v>
                </c:pt>
                <c:pt idx="626">
                  <c:v>0.23067299999999999</c:v>
                </c:pt>
                <c:pt idx="627">
                  <c:v>0.22894</c:v>
                </c:pt>
                <c:pt idx="628">
                  <c:v>0.22764400000000001</c:v>
                </c:pt>
                <c:pt idx="629">
                  <c:v>0.23788799999999999</c:v>
                </c:pt>
                <c:pt idx="630">
                  <c:v>0.21607199999999999</c:v>
                </c:pt>
                <c:pt idx="631">
                  <c:v>0.223024</c:v>
                </c:pt>
                <c:pt idx="632">
                  <c:v>0.234851</c:v>
                </c:pt>
                <c:pt idx="633">
                  <c:v>0.28617399999999998</c:v>
                </c:pt>
                <c:pt idx="634">
                  <c:v>0.30315599999999998</c:v>
                </c:pt>
                <c:pt idx="635">
                  <c:v>0.314606</c:v>
                </c:pt>
                <c:pt idx="636">
                  <c:v>0.30363499999999999</c:v>
                </c:pt>
                <c:pt idx="637">
                  <c:v>0.32821499999999998</c:v>
                </c:pt>
                <c:pt idx="638">
                  <c:v>0.311442</c:v>
                </c:pt>
                <c:pt idx="639">
                  <c:v>0.30816100000000002</c:v>
                </c:pt>
                <c:pt idx="640">
                  <c:v>0.28651199999999999</c:v>
                </c:pt>
                <c:pt idx="641">
                  <c:v>0.30729600000000001</c:v>
                </c:pt>
                <c:pt idx="642">
                  <c:v>0.30485099999999998</c:v>
                </c:pt>
                <c:pt idx="643">
                  <c:v>0.29786800000000002</c:v>
                </c:pt>
                <c:pt idx="644">
                  <c:v>0.34677599999999997</c:v>
                </c:pt>
                <c:pt idx="645">
                  <c:v>0.35571599999999998</c:v>
                </c:pt>
                <c:pt idx="646">
                  <c:v>0.35512899999999997</c:v>
                </c:pt>
                <c:pt idx="647">
                  <c:v>0.37968200000000002</c:v>
                </c:pt>
                <c:pt idx="648">
                  <c:v>0.36557000000000001</c:v>
                </c:pt>
                <c:pt idx="649">
                  <c:v>0.33277499999999999</c:v>
                </c:pt>
                <c:pt idx="650">
                  <c:v>0.36137599999999998</c:v>
                </c:pt>
                <c:pt idx="651">
                  <c:v>0.40292699999999998</c:v>
                </c:pt>
                <c:pt idx="652">
                  <c:v>0.43273400000000001</c:v>
                </c:pt>
                <c:pt idx="653">
                  <c:v>0.45607399999999998</c:v>
                </c:pt>
                <c:pt idx="654">
                  <c:v>0.46968900000000002</c:v>
                </c:pt>
                <c:pt idx="655">
                  <c:v>0.50163100000000005</c:v>
                </c:pt>
                <c:pt idx="656">
                  <c:v>0.505718</c:v>
                </c:pt>
                <c:pt idx="657">
                  <c:v>0.44013999999999998</c:v>
                </c:pt>
                <c:pt idx="658">
                  <c:v>0.47342800000000002</c:v>
                </c:pt>
                <c:pt idx="659">
                  <c:v>0.44749899999999998</c:v>
                </c:pt>
                <c:pt idx="660">
                  <c:v>0.46564699999999998</c:v>
                </c:pt>
                <c:pt idx="661">
                  <c:v>0.52976299999999998</c:v>
                </c:pt>
                <c:pt idx="662">
                  <c:v>0.47807899999999998</c:v>
                </c:pt>
                <c:pt idx="663">
                  <c:v>0.50004899999999997</c:v>
                </c:pt>
                <c:pt idx="664">
                  <c:v>0.50264200000000003</c:v>
                </c:pt>
                <c:pt idx="665">
                  <c:v>0.51151899999999995</c:v>
                </c:pt>
                <c:pt idx="666">
                  <c:v>0.48876199999999997</c:v>
                </c:pt>
                <c:pt idx="667">
                  <c:v>0.52089399999999997</c:v>
                </c:pt>
                <c:pt idx="668">
                  <c:v>0.50087499999999996</c:v>
                </c:pt>
                <c:pt idx="669">
                  <c:v>0.54881199999999997</c:v>
                </c:pt>
                <c:pt idx="670">
                  <c:v>0.53095899999999996</c:v>
                </c:pt>
                <c:pt idx="671">
                  <c:v>0.58194900000000005</c:v>
                </c:pt>
                <c:pt idx="672">
                  <c:v>0.59688699999999995</c:v>
                </c:pt>
                <c:pt idx="673">
                  <c:v>0.56833100000000003</c:v>
                </c:pt>
                <c:pt idx="674">
                  <c:v>0.62688100000000002</c:v>
                </c:pt>
                <c:pt idx="675">
                  <c:v>0.702569</c:v>
                </c:pt>
                <c:pt idx="676">
                  <c:v>0.71640000000000004</c:v>
                </c:pt>
                <c:pt idx="677">
                  <c:v>0.65768499999999996</c:v>
                </c:pt>
                <c:pt idx="678">
                  <c:v>0.65125699999999997</c:v>
                </c:pt>
                <c:pt idx="679">
                  <c:v>0.56303099999999995</c:v>
                </c:pt>
                <c:pt idx="680">
                  <c:v>0.54944199999999999</c:v>
                </c:pt>
                <c:pt idx="681">
                  <c:v>0.56028500000000003</c:v>
                </c:pt>
                <c:pt idx="682">
                  <c:v>0.55769800000000003</c:v>
                </c:pt>
                <c:pt idx="683">
                  <c:v>0.60788900000000001</c:v>
                </c:pt>
                <c:pt idx="684">
                  <c:v>0.62370499999999995</c:v>
                </c:pt>
                <c:pt idx="685">
                  <c:v>0.61110399999999998</c:v>
                </c:pt>
                <c:pt idx="686">
                  <c:v>0.66511900000000002</c:v>
                </c:pt>
                <c:pt idx="687">
                  <c:v>0.67691900000000005</c:v>
                </c:pt>
                <c:pt idx="688">
                  <c:v>0.68311599999999995</c:v>
                </c:pt>
                <c:pt idx="689">
                  <c:v>0.68809200000000004</c:v>
                </c:pt>
                <c:pt idx="690">
                  <c:v>0.66122199999999998</c:v>
                </c:pt>
                <c:pt idx="691">
                  <c:v>0.66159599999999996</c:v>
                </c:pt>
                <c:pt idx="692">
                  <c:v>0.65546899999999997</c:v>
                </c:pt>
                <c:pt idx="693">
                  <c:v>0.64935600000000004</c:v>
                </c:pt>
                <c:pt idx="694">
                  <c:v>0.64861000000000002</c:v>
                </c:pt>
                <c:pt idx="695">
                  <c:v>0.61193299999999995</c:v>
                </c:pt>
                <c:pt idx="696">
                  <c:v>0.68189900000000003</c:v>
                </c:pt>
                <c:pt idx="697">
                  <c:v>0.65618600000000005</c:v>
                </c:pt>
                <c:pt idx="698">
                  <c:v>0.67533699999999997</c:v>
                </c:pt>
                <c:pt idx="699">
                  <c:v>0.71363799999999999</c:v>
                </c:pt>
                <c:pt idx="700">
                  <c:v>0.701407</c:v>
                </c:pt>
                <c:pt idx="701">
                  <c:v>0.68180499999999999</c:v>
                </c:pt>
                <c:pt idx="702">
                  <c:v>0.63477399999999995</c:v>
                </c:pt>
                <c:pt idx="703">
                  <c:v>0.60101099999999996</c:v>
                </c:pt>
                <c:pt idx="704">
                  <c:v>0.59063200000000005</c:v>
                </c:pt>
                <c:pt idx="705">
                  <c:v>0.61312500000000003</c:v>
                </c:pt>
                <c:pt idx="706">
                  <c:v>0.69267599999999996</c:v>
                </c:pt>
                <c:pt idx="707">
                  <c:v>0.64305400000000001</c:v>
                </c:pt>
                <c:pt idx="708">
                  <c:v>0.75229699999999999</c:v>
                </c:pt>
                <c:pt idx="709">
                  <c:v>0.75742500000000001</c:v>
                </c:pt>
                <c:pt idx="710">
                  <c:v>0.76305400000000001</c:v>
                </c:pt>
                <c:pt idx="711">
                  <c:v>0.73289899999999997</c:v>
                </c:pt>
                <c:pt idx="712">
                  <c:v>0.71906599999999998</c:v>
                </c:pt>
                <c:pt idx="713">
                  <c:v>0.73047399999999996</c:v>
                </c:pt>
                <c:pt idx="714">
                  <c:v>0.75180100000000005</c:v>
                </c:pt>
                <c:pt idx="715">
                  <c:v>0.75944199999999995</c:v>
                </c:pt>
                <c:pt idx="716">
                  <c:v>0.75985599999999998</c:v>
                </c:pt>
                <c:pt idx="717">
                  <c:v>0.73099800000000004</c:v>
                </c:pt>
                <c:pt idx="718">
                  <c:v>0.70154099999999997</c:v>
                </c:pt>
                <c:pt idx="719">
                  <c:v>0.69760500000000003</c:v>
                </c:pt>
                <c:pt idx="720">
                  <c:v>0.66706200000000004</c:v>
                </c:pt>
                <c:pt idx="721">
                  <c:v>0.618309</c:v>
                </c:pt>
                <c:pt idx="722">
                  <c:v>0.64726399999999995</c:v>
                </c:pt>
                <c:pt idx="723">
                  <c:v>0.64812899999999996</c:v>
                </c:pt>
                <c:pt idx="724">
                  <c:v>0.65305400000000002</c:v>
                </c:pt>
                <c:pt idx="725">
                  <c:v>0.66360399999999997</c:v>
                </c:pt>
                <c:pt idx="726">
                  <c:v>0.683863</c:v>
                </c:pt>
                <c:pt idx="727">
                  <c:v>0.62412100000000004</c:v>
                </c:pt>
                <c:pt idx="728">
                  <c:v>0.65901900000000002</c:v>
                </c:pt>
                <c:pt idx="729">
                  <c:v>0.64267700000000005</c:v>
                </c:pt>
                <c:pt idx="730">
                  <c:v>0.65668700000000002</c:v>
                </c:pt>
                <c:pt idx="731">
                  <c:v>0.66179900000000003</c:v>
                </c:pt>
                <c:pt idx="732">
                  <c:v>0.66461400000000004</c:v>
                </c:pt>
                <c:pt idx="733">
                  <c:v>0.663991</c:v>
                </c:pt>
                <c:pt idx="734">
                  <c:v>0.65318699999999996</c:v>
                </c:pt>
                <c:pt idx="735">
                  <c:v>0.64035900000000001</c:v>
                </c:pt>
                <c:pt idx="736">
                  <c:v>0.62224299999999999</c:v>
                </c:pt>
                <c:pt idx="737">
                  <c:v>0.58991700000000002</c:v>
                </c:pt>
                <c:pt idx="738">
                  <c:v>0.57759799999999994</c:v>
                </c:pt>
                <c:pt idx="739">
                  <c:v>0.51837999999999995</c:v>
                </c:pt>
                <c:pt idx="740">
                  <c:v>0.53187399999999996</c:v>
                </c:pt>
                <c:pt idx="741">
                  <c:v>0.51822000000000001</c:v>
                </c:pt>
                <c:pt idx="742">
                  <c:v>0.53121200000000002</c:v>
                </c:pt>
                <c:pt idx="743">
                  <c:v>0.53442400000000001</c:v>
                </c:pt>
                <c:pt idx="744">
                  <c:v>0.52107499999999995</c:v>
                </c:pt>
                <c:pt idx="745">
                  <c:v>0.55550900000000003</c:v>
                </c:pt>
                <c:pt idx="746">
                  <c:v>0.51635799999999998</c:v>
                </c:pt>
                <c:pt idx="747">
                  <c:v>0.48489599999999999</c:v>
                </c:pt>
                <c:pt idx="748">
                  <c:v>0.53252900000000003</c:v>
                </c:pt>
                <c:pt idx="749">
                  <c:v>0.53706500000000001</c:v>
                </c:pt>
                <c:pt idx="750">
                  <c:v>0.51687099999999997</c:v>
                </c:pt>
                <c:pt idx="751">
                  <c:v>0.58261700000000005</c:v>
                </c:pt>
                <c:pt idx="752">
                  <c:v>0.61226700000000001</c:v>
                </c:pt>
                <c:pt idx="753">
                  <c:v>0.63848300000000002</c:v>
                </c:pt>
                <c:pt idx="754">
                  <c:v>0.64276</c:v>
                </c:pt>
                <c:pt idx="755">
                  <c:v>0.62459100000000001</c:v>
                </c:pt>
                <c:pt idx="756">
                  <c:v>0.62114199999999997</c:v>
                </c:pt>
                <c:pt idx="757">
                  <c:v>0.58871399999999996</c:v>
                </c:pt>
                <c:pt idx="758">
                  <c:v>0.56376599999999999</c:v>
                </c:pt>
                <c:pt idx="759">
                  <c:v>0.57661300000000004</c:v>
                </c:pt>
                <c:pt idx="760">
                  <c:v>0.58141399999999999</c:v>
                </c:pt>
                <c:pt idx="761">
                  <c:v>0.585789</c:v>
                </c:pt>
                <c:pt idx="762">
                  <c:v>0.59828199999999998</c:v>
                </c:pt>
                <c:pt idx="763">
                  <c:v>0.59189899999999995</c:v>
                </c:pt>
                <c:pt idx="764">
                  <c:v>0.60561600000000004</c:v>
                </c:pt>
                <c:pt idx="765">
                  <c:v>0.60150099999999995</c:v>
                </c:pt>
                <c:pt idx="766">
                  <c:v>0.62433300000000003</c:v>
                </c:pt>
                <c:pt idx="767">
                  <c:v>0.62020399999999998</c:v>
                </c:pt>
                <c:pt idx="768">
                  <c:v>0.629799</c:v>
                </c:pt>
                <c:pt idx="769">
                  <c:v>0.60716400000000004</c:v>
                </c:pt>
                <c:pt idx="770">
                  <c:v>0.60584700000000002</c:v>
                </c:pt>
                <c:pt idx="771">
                  <c:v>0.63700100000000004</c:v>
                </c:pt>
                <c:pt idx="772">
                  <c:v>0.64823900000000001</c:v>
                </c:pt>
                <c:pt idx="773">
                  <c:v>0.61633300000000002</c:v>
                </c:pt>
                <c:pt idx="774">
                  <c:v>0.60276799999999997</c:v>
                </c:pt>
                <c:pt idx="775">
                  <c:v>0.60551900000000003</c:v>
                </c:pt>
                <c:pt idx="776">
                  <c:v>0.604657</c:v>
                </c:pt>
                <c:pt idx="777">
                  <c:v>0.57490799999999997</c:v>
                </c:pt>
                <c:pt idx="778">
                  <c:v>0.56340500000000004</c:v>
                </c:pt>
                <c:pt idx="779">
                  <c:v>0.579036</c:v>
                </c:pt>
                <c:pt idx="780">
                  <c:v>0.55360900000000002</c:v>
                </c:pt>
                <c:pt idx="781">
                  <c:v>0.58600300000000005</c:v>
                </c:pt>
                <c:pt idx="782">
                  <c:v>0.568581</c:v>
                </c:pt>
                <c:pt idx="783">
                  <c:v>0.57441699999999996</c:v>
                </c:pt>
                <c:pt idx="784">
                  <c:v>0.59198899999999999</c:v>
                </c:pt>
                <c:pt idx="785">
                  <c:v>0.56307600000000002</c:v>
                </c:pt>
                <c:pt idx="786">
                  <c:v>0.58716800000000002</c:v>
                </c:pt>
                <c:pt idx="787">
                  <c:v>0.61458199999999996</c:v>
                </c:pt>
                <c:pt idx="788">
                  <c:v>0.61884399999999995</c:v>
                </c:pt>
                <c:pt idx="789">
                  <c:v>0.60045499999999996</c:v>
                </c:pt>
                <c:pt idx="790">
                  <c:v>0.55342100000000005</c:v>
                </c:pt>
                <c:pt idx="791">
                  <c:v>0.50524899999999995</c:v>
                </c:pt>
                <c:pt idx="792">
                  <c:v>0.50734699999999999</c:v>
                </c:pt>
                <c:pt idx="793">
                  <c:v>0.50346100000000005</c:v>
                </c:pt>
                <c:pt idx="794">
                  <c:v>0.469472</c:v>
                </c:pt>
                <c:pt idx="795">
                  <c:v>0.47404400000000002</c:v>
                </c:pt>
                <c:pt idx="796">
                  <c:v>0.51730699999999996</c:v>
                </c:pt>
                <c:pt idx="797">
                  <c:v>0.52951700000000002</c:v>
                </c:pt>
                <c:pt idx="798">
                  <c:v>0.53677900000000001</c:v>
                </c:pt>
                <c:pt idx="799">
                  <c:v>0.52663499999999996</c:v>
                </c:pt>
                <c:pt idx="800">
                  <c:v>0.51350700000000005</c:v>
                </c:pt>
                <c:pt idx="801">
                  <c:v>0.47714000000000001</c:v>
                </c:pt>
                <c:pt idx="802">
                  <c:v>0.443913</c:v>
                </c:pt>
                <c:pt idx="803">
                  <c:v>0.45882299999999998</c:v>
                </c:pt>
                <c:pt idx="804">
                  <c:v>0.43753900000000001</c:v>
                </c:pt>
                <c:pt idx="805">
                  <c:v>0.43434800000000001</c:v>
                </c:pt>
                <c:pt idx="806">
                  <c:v>0.460397</c:v>
                </c:pt>
                <c:pt idx="807">
                  <c:v>0.44211800000000001</c:v>
                </c:pt>
                <c:pt idx="808">
                  <c:v>0.44949499999999998</c:v>
                </c:pt>
                <c:pt idx="809">
                  <c:v>0.437637</c:v>
                </c:pt>
                <c:pt idx="810">
                  <c:v>0.403308</c:v>
                </c:pt>
                <c:pt idx="811">
                  <c:v>0.370087</c:v>
                </c:pt>
                <c:pt idx="812">
                  <c:v>0.35596</c:v>
                </c:pt>
                <c:pt idx="813">
                  <c:v>0.33519199999999999</c:v>
                </c:pt>
                <c:pt idx="814">
                  <c:v>0.33269399999999999</c:v>
                </c:pt>
                <c:pt idx="815">
                  <c:v>0.31838899999999998</c:v>
                </c:pt>
                <c:pt idx="816">
                  <c:v>0.34548699999999999</c:v>
                </c:pt>
                <c:pt idx="817">
                  <c:v>0.32813199999999998</c:v>
                </c:pt>
                <c:pt idx="818">
                  <c:v>0.30187999999999998</c:v>
                </c:pt>
                <c:pt idx="819">
                  <c:v>0.28034799999999999</c:v>
                </c:pt>
                <c:pt idx="820">
                  <c:v>0.26197100000000001</c:v>
                </c:pt>
                <c:pt idx="821">
                  <c:v>0.24290800000000001</c:v>
                </c:pt>
                <c:pt idx="822">
                  <c:v>0.2374</c:v>
                </c:pt>
                <c:pt idx="823">
                  <c:v>0.22661400000000001</c:v>
                </c:pt>
                <c:pt idx="824">
                  <c:v>0.215281</c:v>
                </c:pt>
                <c:pt idx="825">
                  <c:v>0.20560800000000001</c:v>
                </c:pt>
                <c:pt idx="826">
                  <c:v>0.193574</c:v>
                </c:pt>
                <c:pt idx="827">
                  <c:v>0.181556</c:v>
                </c:pt>
                <c:pt idx="828">
                  <c:v>0.17269000000000001</c:v>
                </c:pt>
                <c:pt idx="829">
                  <c:v>0.162713</c:v>
                </c:pt>
                <c:pt idx="830">
                  <c:v>0.15874099999999999</c:v>
                </c:pt>
                <c:pt idx="831">
                  <c:v>0.16117200000000001</c:v>
                </c:pt>
                <c:pt idx="832">
                  <c:v>0.155914</c:v>
                </c:pt>
                <c:pt idx="833">
                  <c:v>0.14865999999999999</c:v>
                </c:pt>
                <c:pt idx="834">
                  <c:v>0.15112200000000001</c:v>
                </c:pt>
                <c:pt idx="835">
                  <c:v>0.14607100000000001</c:v>
                </c:pt>
                <c:pt idx="836">
                  <c:v>0.14206299999999999</c:v>
                </c:pt>
                <c:pt idx="837">
                  <c:v>0.141487</c:v>
                </c:pt>
                <c:pt idx="838">
                  <c:v>0.13086400000000001</c:v>
                </c:pt>
                <c:pt idx="839">
                  <c:v>0.12267500000000001</c:v>
                </c:pt>
                <c:pt idx="840">
                  <c:v>0.119549</c:v>
                </c:pt>
                <c:pt idx="841">
                  <c:v>0.117857</c:v>
                </c:pt>
                <c:pt idx="842">
                  <c:v>0.11558</c:v>
                </c:pt>
                <c:pt idx="843">
                  <c:v>0.124214</c:v>
                </c:pt>
                <c:pt idx="844">
                  <c:v>0.12807299999999999</c:v>
                </c:pt>
                <c:pt idx="845">
                  <c:v>0.13777300000000001</c:v>
                </c:pt>
                <c:pt idx="846">
                  <c:v>0.14862600000000001</c:v>
                </c:pt>
                <c:pt idx="847">
                  <c:v>0.18251200000000001</c:v>
                </c:pt>
                <c:pt idx="848">
                  <c:v>0.18404599999999999</c:v>
                </c:pt>
                <c:pt idx="849">
                  <c:v>0.20712700000000001</c:v>
                </c:pt>
                <c:pt idx="850">
                  <c:v>0.24008199999999999</c:v>
                </c:pt>
                <c:pt idx="851">
                  <c:v>0.26594200000000001</c:v>
                </c:pt>
                <c:pt idx="852">
                  <c:v>0.27441599999999999</c:v>
                </c:pt>
                <c:pt idx="853">
                  <c:v>0.27053500000000003</c:v>
                </c:pt>
                <c:pt idx="854">
                  <c:v>0.29288399999999998</c:v>
                </c:pt>
                <c:pt idx="855">
                  <c:v>0.30060700000000001</c:v>
                </c:pt>
                <c:pt idx="856">
                  <c:v>0.29753600000000002</c:v>
                </c:pt>
                <c:pt idx="857">
                  <c:v>0.30788900000000002</c:v>
                </c:pt>
                <c:pt idx="858">
                  <c:v>0.30617299999999997</c:v>
                </c:pt>
                <c:pt idx="859">
                  <c:v>0.31398700000000002</c:v>
                </c:pt>
                <c:pt idx="860">
                  <c:v>0.32646700000000001</c:v>
                </c:pt>
                <c:pt idx="861">
                  <c:v>0.34250799999999998</c:v>
                </c:pt>
                <c:pt idx="862">
                  <c:v>0.368396</c:v>
                </c:pt>
                <c:pt idx="863">
                  <c:v>0.37276500000000001</c:v>
                </c:pt>
                <c:pt idx="864">
                  <c:v>0.34634599999999999</c:v>
                </c:pt>
                <c:pt idx="865">
                  <c:v>0.37246899999999999</c:v>
                </c:pt>
                <c:pt idx="866">
                  <c:v>0.339057</c:v>
                </c:pt>
                <c:pt idx="867">
                  <c:v>0.36511900000000003</c:v>
                </c:pt>
                <c:pt idx="868">
                  <c:v>0.39092399999999999</c:v>
                </c:pt>
                <c:pt idx="869">
                  <c:v>0.42615999999999998</c:v>
                </c:pt>
                <c:pt idx="870">
                  <c:v>0.463113</c:v>
                </c:pt>
                <c:pt idx="871">
                  <c:v>0.48924299999999998</c:v>
                </c:pt>
                <c:pt idx="872">
                  <c:v>0.50418700000000005</c:v>
                </c:pt>
                <c:pt idx="873">
                  <c:v>0.50016499999999997</c:v>
                </c:pt>
                <c:pt idx="874">
                  <c:v>0.48903200000000002</c:v>
                </c:pt>
                <c:pt idx="875">
                  <c:v>0.44497300000000001</c:v>
                </c:pt>
                <c:pt idx="876">
                  <c:v>0.435334</c:v>
                </c:pt>
                <c:pt idx="877">
                  <c:v>0.45009300000000002</c:v>
                </c:pt>
                <c:pt idx="878">
                  <c:v>0.44261400000000001</c:v>
                </c:pt>
                <c:pt idx="879">
                  <c:v>0.45252599999999998</c:v>
                </c:pt>
                <c:pt idx="880">
                  <c:v>0.47861399999999998</c:v>
                </c:pt>
                <c:pt idx="881">
                  <c:v>0.48379299999999997</c:v>
                </c:pt>
                <c:pt idx="882">
                  <c:v>0.485012</c:v>
                </c:pt>
                <c:pt idx="883">
                  <c:v>0.504992</c:v>
                </c:pt>
                <c:pt idx="884">
                  <c:v>0.51515699999999998</c:v>
                </c:pt>
                <c:pt idx="885">
                  <c:v>0.50609899999999997</c:v>
                </c:pt>
                <c:pt idx="886">
                  <c:v>0.50532600000000005</c:v>
                </c:pt>
                <c:pt idx="887">
                  <c:v>0.50170400000000004</c:v>
                </c:pt>
                <c:pt idx="888">
                  <c:v>0.46993800000000002</c:v>
                </c:pt>
                <c:pt idx="889">
                  <c:v>0.464534</c:v>
                </c:pt>
                <c:pt idx="890">
                  <c:v>0.44570900000000002</c:v>
                </c:pt>
                <c:pt idx="891">
                  <c:v>0.44106699999999999</c:v>
                </c:pt>
                <c:pt idx="892">
                  <c:v>0.45267499999999999</c:v>
                </c:pt>
                <c:pt idx="893">
                  <c:v>0.43890699999999999</c:v>
                </c:pt>
                <c:pt idx="894">
                  <c:v>0.44391599999999998</c:v>
                </c:pt>
                <c:pt idx="895">
                  <c:v>0.42869400000000002</c:v>
                </c:pt>
                <c:pt idx="896">
                  <c:v>0.44393500000000002</c:v>
                </c:pt>
                <c:pt idx="897">
                  <c:v>0.43331599999999998</c:v>
                </c:pt>
                <c:pt idx="898">
                  <c:v>0.45542100000000002</c:v>
                </c:pt>
                <c:pt idx="899">
                  <c:v>0.45620300000000003</c:v>
                </c:pt>
                <c:pt idx="900">
                  <c:v>0.46879999999999999</c:v>
                </c:pt>
                <c:pt idx="901">
                  <c:v>0.46645500000000001</c:v>
                </c:pt>
                <c:pt idx="902">
                  <c:v>0.456314</c:v>
                </c:pt>
                <c:pt idx="903">
                  <c:v>0.46523900000000001</c:v>
                </c:pt>
                <c:pt idx="904">
                  <c:v>0.39960899999999999</c:v>
                </c:pt>
                <c:pt idx="905">
                  <c:v>0.40731000000000001</c:v>
                </c:pt>
                <c:pt idx="906">
                  <c:v>0.40124199999999999</c:v>
                </c:pt>
                <c:pt idx="907">
                  <c:v>0.40248299999999998</c:v>
                </c:pt>
                <c:pt idx="908">
                  <c:v>0.42046800000000001</c:v>
                </c:pt>
                <c:pt idx="909">
                  <c:v>0.42529099999999997</c:v>
                </c:pt>
                <c:pt idx="910">
                  <c:v>0.440334</c:v>
                </c:pt>
                <c:pt idx="911">
                  <c:v>0.44172899999999998</c:v>
                </c:pt>
                <c:pt idx="912">
                  <c:v>0.460534</c:v>
                </c:pt>
                <c:pt idx="913">
                  <c:v>0.47422500000000001</c:v>
                </c:pt>
                <c:pt idx="914">
                  <c:v>0.475356</c:v>
                </c:pt>
                <c:pt idx="915">
                  <c:v>0.47725499999999998</c:v>
                </c:pt>
                <c:pt idx="916">
                  <c:v>0.47715099999999999</c:v>
                </c:pt>
                <c:pt idx="917">
                  <c:v>0.44640000000000002</c:v>
                </c:pt>
                <c:pt idx="918">
                  <c:v>0.47538599999999998</c:v>
                </c:pt>
                <c:pt idx="919">
                  <c:v>0.48541899999999999</c:v>
                </c:pt>
                <c:pt idx="920">
                  <c:v>0.47702699999999998</c:v>
                </c:pt>
                <c:pt idx="921">
                  <c:v>0.454573</c:v>
                </c:pt>
                <c:pt idx="922">
                  <c:v>0.44294</c:v>
                </c:pt>
                <c:pt idx="923">
                  <c:v>0.37390499999999999</c:v>
                </c:pt>
                <c:pt idx="924">
                  <c:v>0.36702099999999999</c:v>
                </c:pt>
                <c:pt idx="925">
                  <c:v>0.35825600000000002</c:v>
                </c:pt>
                <c:pt idx="926">
                  <c:v>0.36889499999999997</c:v>
                </c:pt>
                <c:pt idx="927">
                  <c:v>0.38139400000000001</c:v>
                </c:pt>
                <c:pt idx="928">
                  <c:v>0.358879</c:v>
                </c:pt>
                <c:pt idx="929">
                  <c:v>0.295294</c:v>
                </c:pt>
                <c:pt idx="930">
                  <c:v>0.29220800000000002</c:v>
                </c:pt>
                <c:pt idx="931">
                  <c:v>0.30837599999999998</c:v>
                </c:pt>
                <c:pt idx="932">
                  <c:v>0.29094999999999999</c:v>
                </c:pt>
                <c:pt idx="933">
                  <c:v>0.28886499999999998</c:v>
                </c:pt>
                <c:pt idx="934">
                  <c:v>0.28906599999999999</c:v>
                </c:pt>
                <c:pt idx="935">
                  <c:v>0.28856399999999999</c:v>
                </c:pt>
                <c:pt idx="936">
                  <c:v>0.28212999999999999</c:v>
                </c:pt>
                <c:pt idx="937">
                  <c:v>0.25407400000000002</c:v>
                </c:pt>
                <c:pt idx="938">
                  <c:v>0.25164799999999998</c:v>
                </c:pt>
                <c:pt idx="939">
                  <c:v>0.23932899999999999</c:v>
                </c:pt>
                <c:pt idx="940">
                  <c:v>0.24728</c:v>
                </c:pt>
                <c:pt idx="941">
                  <c:v>0.26621299999999998</c:v>
                </c:pt>
                <c:pt idx="942">
                  <c:v>0.28718100000000002</c:v>
                </c:pt>
                <c:pt idx="943">
                  <c:v>0.267094</c:v>
                </c:pt>
                <c:pt idx="944">
                  <c:v>0.27503300000000003</c:v>
                </c:pt>
                <c:pt idx="945">
                  <c:v>0.25914900000000002</c:v>
                </c:pt>
                <c:pt idx="946">
                  <c:v>0.27903499999999998</c:v>
                </c:pt>
                <c:pt idx="947">
                  <c:v>0.301153</c:v>
                </c:pt>
                <c:pt idx="948">
                  <c:v>0.27046300000000001</c:v>
                </c:pt>
                <c:pt idx="949">
                  <c:v>0.25337300000000001</c:v>
                </c:pt>
                <c:pt idx="950">
                  <c:v>0.22333</c:v>
                </c:pt>
                <c:pt idx="951">
                  <c:v>0.23505699999999999</c:v>
                </c:pt>
                <c:pt idx="952">
                  <c:v>0.213253</c:v>
                </c:pt>
                <c:pt idx="953">
                  <c:v>0.22182099999999999</c:v>
                </c:pt>
                <c:pt idx="954">
                  <c:v>0.218445</c:v>
                </c:pt>
                <c:pt idx="955">
                  <c:v>0.19473099999999999</c:v>
                </c:pt>
                <c:pt idx="956">
                  <c:v>0.156865</c:v>
                </c:pt>
                <c:pt idx="957">
                  <c:v>0.14427799999999999</c:v>
                </c:pt>
                <c:pt idx="958">
                  <c:v>0.13591</c:v>
                </c:pt>
                <c:pt idx="959">
                  <c:v>0.119343</c:v>
                </c:pt>
                <c:pt idx="960">
                  <c:v>0.120527</c:v>
                </c:pt>
                <c:pt idx="961">
                  <c:v>0.11623799999999999</c:v>
                </c:pt>
                <c:pt idx="962">
                  <c:v>0.12065099999999999</c:v>
                </c:pt>
                <c:pt idx="963">
                  <c:v>0.114332</c:v>
                </c:pt>
                <c:pt idx="964">
                  <c:v>0.112584</c:v>
                </c:pt>
                <c:pt idx="965">
                  <c:v>0.105604</c:v>
                </c:pt>
                <c:pt idx="966">
                  <c:v>9.7057000000000004E-2</c:v>
                </c:pt>
                <c:pt idx="967">
                  <c:v>8.8548000000000002E-2</c:v>
                </c:pt>
                <c:pt idx="968">
                  <c:v>8.4571999999999994E-2</c:v>
                </c:pt>
                <c:pt idx="969">
                  <c:v>6.8075999999999998E-2</c:v>
                </c:pt>
                <c:pt idx="970">
                  <c:v>6.2400999999999998E-2</c:v>
                </c:pt>
                <c:pt idx="971">
                  <c:v>5.9595000000000002E-2</c:v>
                </c:pt>
                <c:pt idx="972">
                  <c:v>5.5976999999999999E-2</c:v>
                </c:pt>
                <c:pt idx="973">
                  <c:v>5.6487000000000002E-2</c:v>
                </c:pt>
                <c:pt idx="974">
                  <c:v>5.3664999999999997E-2</c:v>
                </c:pt>
                <c:pt idx="975">
                  <c:v>5.2215999999999999E-2</c:v>
                </c:pt>
                <c:pt idx="976">
                  <c:v>4.9471000000000001E-2</c:v>
                </c:pt>
                <c:pt idx="977">
                  <c:v>4.5060999999999997E-2</c:v>
                </c:pt>
                <c:pt idx="978">
                  <c:v>5.7785000000000003E-2</c:v>
                </c:pt>
                <c:pt idx="979">
                  <c:v>6.3759999999999997E-2</c:v>
                </c:pt>
                <c:pt idx="980">
                  <c:v>6.4350000000000004E-2</c:v>
                </c:pt>
                <c:pt idx="981">
                  <c:v>5.9764999999999999E-2</c:v>
                </c:pt>
                <c:pt idx="982">
                  <c:v>6.0240000000000002E-2</c:v>
                </c:pt>
                <c:pt idx="983">
                  <c:v>6.3228999999999994E-2</c:v>
                </c:pt>
                <c:pt idx="984">
                  <c:v>6.5545000000000006E-2</c:v>
                </c:pt>
                <c:pt idx="985">
                  <c:v>6.2789999999999999E-2</c:v>
                </c:pt>
                <c:pt idx="986">
                  <c:v>7.3909000000000002E-2</c:v>
                </c:pt>
                <c:pt idx="987">
                  <c:v>7.5459999999999999E-2</c:v>
                </c:pt>
                <c:pt idx="988">
                  <c:v>8.8180999999999995E-2</c:v>
                </c:pt>
                <c:pt idx="989">
                  <c:v>8.8245000000000004E-2</c:v>
                </c:pt>
                <c:pt idx="990">
                  <c:v>9.1221999999999998E-2</c:v>
                </c:pt>
                <c:pt idx="991">
                  <c:v>9.2393000000000003E-2</c:v>
                </c:pt>
                <c:pt idx="992">
                  <c:v>9.9129999999999996E-2</c:v>
                </c:pt>
                <c:pt idx="993">
                  <c:v>0.10556500000000001</c:v>
                </c:pt>
                <c:pt idx="994">
                  <c:v>0.105046</c:v>
                </c:pt>
                <c:pt idx="995">
                  <c:v>9.3736E-2</c:v>
                </c:pt>
                <c:pt idx="996">
                  <c:v>0.11672</c:v>
                </c:pt>
                <c:pt idx="997">
                  <c:v>0.113444</c:v>
                </c:pt>
                <c:pt idx="998">
                  <c:v>9.9015000000000006E-2</c:v>
                </c:pt>
                <c:pt idx="999">
                  <c:v>9.3220999999999998E-2</c:v>
                </c:pt>
                <c:pt idx="1000">
                  <c:v>9.7368999999999997E-2</c:v>
                </c:pt>
                <c:pt idx="1001">
                  <c:v>0.10691199999999999</c:v>
                </c:pt>
                <c:pt idx="1002">
                  <c:v>9.6765000000000004E-2</c:v>
                </c:pt>
                <c:pt idx="1003">
                  <c:v>9.9968000000000001E-2</c:v>
                </c:pt>
                <c:pt idx="1004">
                  <c:v>9.7498000000000001E-2</c:v>
                </c:pt>
                <c:pt idx="1005">
                  <c:v>0.11953800000000001</c:v>
                </c:pt>
                <c:pt idx="1006">
                  <c:v>0.101169</c:v>
                </c:pt>
                <c:pt idx="1007">
                  <c:v>0.10011</c:v>
                </c:pt>
                <c:pt idx="1008">
                  <c:v>0.107256</c:v>
                </c:pt>
                <c:pt idx="1009">
                  <c:v>0.105841</c:v>
                </c:pt>
                <c:pt idx="1010">
                  <c:v>9.9781999999999996E-2</c:v>
                </c:pt>
                <c:pt idx="1011">
                  <c:v>0.109099</c:v>
                </c:pt>
                <c:pt idx="1012">
                  <c:v>0.106751</c:v>
                </c:pt>
                <c:pt idx="1013">
                  <c:v>8.5781999999999997E-2</c:v>
                </c:pt>
                <c:pt idx="1014">
                  <c:v>7.8105999999999995E-2</c:v>
                </c:pt>
                <c:pt idx="1015">
                  <c:v>6.8362999999999993E-2</c:v>
                </c:pt>
                <c:pt idx="1016">
                  <c:v>6.2463999999999999E-2</c:v>
                </c:pt>
                <c:pt idx="1017">
                  <c:v>6.6432000000000005E-2</c:v>
                </c:pt>
                <c:pt idx="1018">
                  <c:v>6.0714999999999998E-2</c:v>
                </c:pt>
                <c:pt idx="1019">
                  <c:v>5.8659000000000003E-2</c:v>
                </c:pt>
                <c:pt idx="1020">
                  <c:v>7.5870000000000007E-2</c:v>
                </c:pt>
                <c:pt idx="1021">
                  <c:v>9.1039999999999996E-2</c:v>
                </c:pt>
                <c:pt idx="1022">
                  <c:v>9.5772999999999997E-2</c:v>
                </c:pt>
                <c:pt idx="1023">
                  <c:v>8.1173999999999996E-2</c:v>
                </c:pt>
                <c:pt idx="1024">
                  <c:v>6.9702E-2</c:v>
                </c:pt>
                <c:pt idx="1025">
                  <c:v>6.4722000000000002E-2</c:v>
                </c:pt>
                <c:pt idx="1026">
                  <c:v>5.9461E-2</c:v>
                </c:pt>
                <c:pt idx="1027">
                  <c:v>5.6916000000000001E-2</c:v>
                </c:pt>
                <c:pt idx="1028">
                  <c:v>5.9704E-2</c:v>
                </c:pt>
                <c:pt idx="1029">
                  <c:v>4.9577000000000003E-2</c:v>
                </c:pt>
                <c:pt idx="1030">
                  <c:v>4.8325E-2</c:v>
                </c:pt>
                <c:pt idx="1031">
                  <c:v>4.0426999999999998E-2</c:v>
                </c:pt>
                <c:pt idx="1032">
                  <c:v>3.9687E-2</c:v>
                </c:pt>
                <c:pt idx="1033">
                  <c:v>4.5773000000000001E-2</c:v>
                </c:pt>
                <c:pt idx="1034">
                  <c:v>3.9487000000000001E-2</c:v>
                </c:pt>
                <c:pt idx="1035">
                  <c:v>3.7976999999999997E-2</c:v>
                </c:pt>
                <c:pt idx="1036">
                  <c:v>3.3949E-2</c:v>
                </c:pt>
                <c:pt idx="1037">
                  <c:v>3.1392000000000003E-2</c:v>
                </c:pt>
                <c:pt idx="1038">
                  <c:v>3.4742000000000002E-2</c:v>
                </c:pt>
                <c:pt idx="1039">
                  <c:v>3.7782000000000003E-2</c:v>
                </c:pt>
                <c:pt idx="1040">
                  <c:v>4.1036000000000003E-2</c:v>
                </c:pt>
                <c:pt idx="1041">
                  <c:v>4.5242999999999998E-2</c:v>
                </c:pt>
                <c:pt idx="1042">
                  <c:v>4.7091000000000001E-2</c:v>
                </c:pt>
                <c:pt idx="1043">
                  <c:v>5.0643000000000001E-2</c:v>
                </c:pt>
                <c:pt idx="1044">
                  <c:v>6.0930999999999999E-2</c:v>
                </c:pt>
                <c:pt idx="1045">
                  <c:v>7.9613000000000003E-2</c:v>
                </c:pt>
                <c:pt idx="1046">
                  <c:v>8.4213999999999997E-2</c:v>
                </c:pt>
                <c:pt idx="1047">
                  <c:v>7.7157000000000003E-2</c:v>
                </c:pt>
                <c:pt idx="1048">
                  <c:v>8.0585000000000004E-2</c:v>
                </c:pt>
                <c:pt idx="1049">
                  <c:v>8.0934000000000006E-2</c:v>
                </c:pt>
                <c:pt idx="1050">
                  <c:v>7.9777000000000001E-2</c:v>
                </c:pt>
                <c:pt idx="1051">
                  <c:v>7.9130000000000006E-2</c:v>
                </c:pt>
                <c:pt idx="1052">
                  <c:v>7.8638E-2</c:v>
                </c:pt>
                <c:pt idx="1053">
                  <c:v>7.3792999999999997E-2</c:v>
                </c:pt>
                <c:pt idx="1054">
                  <c:v>8.0295000000000005E-2</c:v>
                </c:pt>
                <c:pt idx="1055">
                  <c:v>7.9806000000000002E-2</c:v>
                </c:pt>
                <c:pt idx="1056">
                  <c:v>8.1652000000000002E-2</c:v>
                </c:pt>
                <c:pt idx="1057">
                  <c:v>8.6274000000000003E-2</c:v>
                </c:pt>
                <c:pt idx="1058">
                  <c:v>7.9975000000000004E-2</c:v>
                </c:pt>
                <c:pt idx="1059">
                  <c:v>7.5305999999999998E-2</c:v>
                </c:pt>
                <c:pt idx="1060">
                  <c:v>7.0912000000000003E-2</c:v>
                </c:pt>
                <c:pt idx="1061">
                  <c:v>6.9880999999999999E-2</c:v>
                </c:pt>
                <c:pt idx="1062">
                  <c:v>7.0456000000000005E-2</c:v>
                </c:pt>
                <c:pt idx="1063">
                  <c:v>6.4528000000000002E-2</c:v>
                </c:pt>
                <c:pt idx="1064">
                  <c:v>6.4310999999999993E-2</c:v>
                </c:pt>
                <c:pt idx="1065">
                  <c:v>5.4310999999999998E-2</c:v>
                </c:pt>
                <c:pt idx="1066">
                  <c:v>6.3782000000000005E-2</c:v>
                </c:pt>
                <c:pt idx="1067">
                  <c:v>6.3049999999999995E-2</c:v>
                </c:pt>
                <c:pt idx="1068">
                  <c:v>5.1755000000000002E-2</c:v>
                </c:pt>
                <c:pt idx="1069">
                  <c:v>4.4947000000000001E-2</c:v>
                </c:pt>
                <c:pt idx="1070">
                  <c:v>3.7624999999999999E-2</c:v>
                </c:pt>
                <c:pt idx="1071">
                  <c:v>4.6436999999999999E-2</c:v>
                </c:pt>
                <c:pt idx="1072">
                  <c:v>4.6979E-2</c:v>
                </c:pt>
                <c:pt idx="1073">
                  <c:v>4.3388999999999997E-2</c:v>
                </c:pt>
                <c:pt idx="1074">
                  <c:v>4.2008999999999998E-2</c:v>
                </c:pt>
                <c:pt idx="1075">
                  <c:v>4.5615000000000003E-2</c:v>
                </c:pt>
                <c:pt idx="1076">
                  <c:v>4.8035000000000001E-2</c:v>
                </c:pt>
                <c:pt idx="1077">
                  <c:v>4.6522000000000001E-2</c:v>
                </c:pt>
                <c:pt idx="1078">
                  <c:v>5.1177E-2</c:v>
                </c:pt>
                <c:pt idx="1079">
                  <c:v>4.648E-2</c:v>
                </c:pt>
                <c:pt idx="1080">
                  <c:v>4.0432999999999997E-2</c:v>
                </c:pt>
                <c:pt idx="1081">
                  <c:v>4.5044000000000001E-2</c:v>
                </c:pt>
                <c:pt idx="1082">
                  <c:v>4.8403000000000002E-2</c:v>
                </c:pt>
                <c:pt idx="1083">
                  <c:v>4.9785000000000003E-2</c:v>
                </c:pt>
                <c:pt idx="1084">
                  <c:v>5.8196999999999999E-2</c:v>
                </c:pt>
                <c:pt idx="1085">
                  <c:v>5.9270999999999997E-2</c:v>
                </c:pt>
                <c:pt idx="1086">
                  <c:v>5.6259000000000003E-2</c:v>
                </c:pt>
                <c:pt idx="1087">
                  <c:v>5.7181999999999997E-2</c:v>
                </c:pt>
                <c:pt idx="1088">
                  <c:v>5.8132000000000003E-2</c:v>
                </c:pt>
                <c:pt idx="1089">
                  <c:v>4.9605999999999997E-2</c:v>
                </c:pt>
                <c:pt idx="1090">
                  <c:v>5.5788999999999998E-2</c:v>
                </c:pt>
                <c:pt idx="1091">
                  <c:v>5.7391999999999999E-2</c:v>
                </c:pt>
                <c:pt idx="1092">
                  <c:v>5.4731000000000002E-2</c:v>
                </c:pt>
                <c:pt idx="1093">
                  <c:v>4.8148000000000003E-2</c:v>
                </c:pt>
                <c:pt idx="1094">
                  <c:v>5.0545E-2</c:v>
                </c:pt>
                <c:pt idx="1095">
                  <c:v>5.4641000000000002E-2</c:v>
                </c:pt>
                <c:pt idx="1096">
                  <c:v>6.7358000000000001E-2</c:v>
                </c:pt>
                <c:pt idx="1097">
                  <c:v>7.9003000000000004E-2</c:v>
                </c:pt>
                <c:pt idx="1098">
                  <c:v>9.1925999999999994E-2</c:v>
                </c:pt>
                <c:pt idx="1099">
                  <c:v>9.4378000000000004E-2</c:v>
                </c:pt>
                <c:pt idx="1100">
                  <c:v>0.106906</c:v>
                </c:pt>
                <c:pt idx="1101">
                  <c:v>8.5618E-2</c:v>
                </c:pt>
                <c:pt idx="1102">
                  <c:v>7.7381000000000005E-2</c:v>
                </c:pt>
                <c:pt idx="1103">
                  <c:v>7.0384000000000002E-2</c:v>
                </c:pt>
                <c:pt idx="1104">
                  <c:v>7.0653999999999995E-2</c:v>
                </c:pt>
                <c:pt idx="1105">
                  <c:v>6.0173999999999998E-2</c:v>
                </c:pt>
                <c:pt idx="1106">
                  <c:v>5.2714999999999998E-2</c:v>
                </c:pt>
                <c:pt idx="1107">
                  <c:v>4.8408E-2</c:v>
                </c:pt>
                <c:pt idx="1108">
                  <c:v>4.5228999999999998E-2</c:v>
                </c:pt>
                <c:pt idx="1109">
                  <c:v>4.2636E-2</c:v>
                </c:pt>
                <c:pt idx="1110">
                  <c:v>4.1466000000000003E-2</c:v>
                </c:pt>
                <c:pt idx="1111">
                  <c:v>3.7164999999999997E-2</c:v>
                </c:pt>
                <c:pt idx="1112">
                  <c:v>3.3907E-2</c:v>
                </c:pt>
                <c:pt idx="1113">
                  <c:v>3.8248999999999998E-2</c:v>
                </c:pt>
                <c:pt idx="1114">
                  <c:v>4.1732999999999999E-2</c:v>
                </c:pt>
                <c:pt idx="1115">
                  <c:v>4.8177999999999999E-2</c:v>
                </c:pt>
                <c:pt idx="1116">
                  <c:v>5.1721000000000003E-2</c:v>
                </c:pt>
                <c:pt idx="1117">
                  <c:v>4.7344999999999998E-2</c:v>
                </c:pt>
                <c:pt idx="1118">
                  <c:v>4.9960999999999998E-2</c:v>
                </c:pt>
                <c:pt idx="1119">
                  <c:v>4.4277999999999998E-2</c:v>
                </c:pt>
                <c:pt idx="1120">
                  <c:v>4.1565999999999999E-2</c:v>
                </c:pt>
                <c:pt idx="1121">
                  <c:v>4.3831000000000002E-2</c:v>
                </c:pt>
                <c:pt idx="1122">
                  <c:v>4.5100000000000001E-2</c:v>
                </c:pt>
                <c:pt idx="1123">
                  <c:v>4.6653E-2</c:v>
                </c:pt>
                <c:pt idx="1124">
                  <c:v>9.6030000000000004E-2</c:v>
                </c:pt>
                <c:pt idx="1125">
                  <c:v>0.100554</c:v>
                </c:pt>
                <c:pt idx="1126">
                  <c:v>0.111427</c:v>
                </c:pt>
                <c:pt idx="1127">
                  <c:v>0.11984</c:v>
                </c:pt>
                <c:pt idx="1128">
                  <c:v>0.12392</c:v>
                </c:pt>
                <c:pt idx="1129">
                  <c:v>0.11684</c:v>
                </c:pt>
                <c:pt idx="1130">
                  <c:v>0.115272</c:v>
                </c:pt>
                <c:pt idx="1131">
                  <c:v>0.12107800000000001</c:v>
                </c:pt>
                <c:pt idx="1132">
                  <c:v>0.11583300000000001</c:v>
                </c:pt>
                <c:pt idx="1133">
                  <c:v>0.115124</c:v>
                </c:pt>
                <c:pt idx="1134">
                  <c:v>0.13108800000000001</c:v>
                </c:pt>
                <c:pt idx="1135">
                  <c:v>0.110573</c:v>
                </c:pt>
                <c:pt idx="1136">
                  <c:v>0.108208</c:v>
                </c:pt>
                <c:pt idx="1137">
                  <c:v>0.11848400000000001</c:v>
                </c:pt>
                <c:pt idx="1138">
                  <c:v>0.13125500000000001</c:v>
                </c:pt>
                <c:pt idx="1139">
                  <c:v>0.14200499999999999</c:v>
                </c:pt>
                <c:pt idx="1140">
                  <c:v>0.150288</c:v>
                </c:pt>
                <c:pt idx="1141">
                  <c:v>0.13691</c:v>
                </c:pt>
                <c:pt idx="1142">
                  <c:v>0.13131100000000001</c:v>
                </c:pt>
                <c:pt idx="1143">
                  <c:v>0.14599200000000001</c:v>
                </c:pt>
                <c:pt idx="1144">
                  <c:v>0.12701399999999999</c:v>
                </c:pt>
                <c:pt idx="1145">
                  <c:v>0.14183899999999999</c:v>
                </c:pt>
                <c:pt idx="1146">
                  <c:v>0.14218</c:v>
                </c:pt>
                <c:pt idx="1147">
                  <c:v>0.15743499999999999</c:v>
                </c:pt>
                <c:pt idx="1148">
                  <c:v>0.15013799999999999</c:v>
                </c:pt>
                <c:pt idx="1149">
                  <c:v>0.15324599999999999</c:v>
                </c:pt>
                <c:pt idx="1150">
                  <c:v>0.14363500000000001</c:v>
                </c:pt>
                <c:pt idx="1151">
                  <c:v>0.13409399999999999</c:v>
                </c:pt>
                <c:pt idx="1152">
                  <c:v>0.109693</c:v>
                </c:pt>
                <c:pt idx="1153">
                  <c:v>0.10126300000000001</c:v>
                </c:pt>
                <c:pt idx="1154">
                  <c:v>9.3379000000000004E-2</c:v>
                </c:pt>
                <c:pt idx="1155">
                  <c:v>8.7973999999999997E-2</c:v>
                </c:pt>
                <c:pt idx="1156">
                  <c:v>8.2780999999999993E-2</c:v>
                </c:pt>
                <c:pt idx="1157">
                  <c:v>9.0957999999999997E-2</c:v>
                </c:pt>
                <c:pt idx="1158">
                  <c:v>7.3125999999999997E-2</c:v>
                </c:pt>
                <c:pt idx="1159">
                  <c:v>6.3613000000000003E-2</c:v>
                </c:pt>
                <c:pt idx="1160">
                  <c:v>6.6405000000000006E-2</c:v>
                </c:pt>
                <c:pt idx="1161">
                  <c:v>6.4104999999999995E-2</c:v>
                </c:pt>
                <c:pt idx="1162">
                  <c:v>6.6101999999999994E-2</c:v>
                </c:pt>
                <c:pt idx="1163">
                  <c:v>4.6457999999999999E-2</c:v>
                </c:pt>
                <c:pt idx="1164">
                  <c:v>5.9567000000000002E-2</c:v>
                </c:pt>
                <c:pt idx="1165">
                  <c:v>6.2302000000000003E-2</c:v>
                </c:pt>
                <c:pt idx="1166">
                  <c:v>6.5553E-2</c:v>
                </c:pt>
                <c:pt idx="1167">
                  <c:v>6.5367999999999996E-2</c:v>
                </c:pt>
                <c:pt idx="1168">
                  <c:v>6.2246999999999997E-2</c:v>
                </c:pt>
                <c:pt idx="1169">
                  <c:v>5.3349000000000001E-2</c:v>
                </c:pt>
                <c:pt idx="1170">
                  <c:v>4.6861E-2</c:v>
                </c:pt>
                <c:pt idx="1171">
                  <c:v>4.6002000000000001E-2</c:v>
                </c:pt>
                <c:pt idx="1172">
                  <c:v>5.7098000000000003E-2</c:v>
                </c:pt>
                <c:pt idx="1173">
                  <c:v>4.5040999999999998E-2</c:v>
                </c:pt>
                <c:pt idx="1174">
                  <c:v>4.0190999999999998E-2</c:v>
                </c:pt>
                <c:pt idx="1175">
                  <c:v>3.8954000000000003E-2</c:v>
                </c:pt>
                <c:pt idx="1176">
                  <c:v>3.4823E-2</c:v>
                </c:pt>
                <c:pt idx="1177">
                  <c:v>3.1973000000000001E-2</c:v>
                </c:pt>
                <c:pt idx="1178">
                  <c:v>2.9721000000000001E-2</c:v>
                </c:pt>
                <c:pt idx="1179">
                  <c:v>3.3961999999999999E-2</c:v>
                </c:pt>
                <c:pt idx="1180">
                  <c:v>2.3349999999999999E-2</c:v>
                </c:pt>
                <c:pt idx="1181">
                  <c:v>1.9431E-2</c:v>
                </c:pt>
                <c:pt idx="1182">
                  <c:v>1.8131000000000001E-2</c:v>
                </c:pt>
                <c:pt idx="1183">
                  <c:v>2.1847999999999999E-2</c:v>
                </c:pt>
                <c:pt idx="1184">
                  <c:v>2.2367999999999999E-2</c:v>
                </c:pt>
                <c:pt idx="1185">
                  <c:v>2.1631999999999998E-2</c:v>
                </c:pt>
                <c:pt idx="1186">
                  <c:v>1.8328000000000001E-2</c:v>
                </c:pt>
                <c:pt idx="1187">
                  <c:v>2.3087E-2</c:v>
                </c:pt>
                <c:pt idx="1188">
                  <c:v>2.1100000000000001E-2</c:v>
                </c:pt>
                <c:pt idx="1189">
                  <c:v>2.1149999999999999E-2</c:v>
                </c:pt>
                <c:pt idx="1190">
                  <c:v>2.0999E-2</c:v>
                </c:pt>
                <c:pt idx="1191">
                  <c:v>1.7693E-2</c:v>
                </c:pt>
                <c:pt idx="1192">
                  <c:v>2.1360000000000001E-2</c:v>
                </c:pt>
                <c:pt idx="1193">
                  <c:v>1.6863E-2</c:v>
                </c:pt>
                <c:pt idx="1194">
                  <c:v>3.0612E-2</c:v>
                </c:pt>
                <c:pt idx="1195">
                  <c:v>5.6104000000000001E-2</c:v>
                </c:pt>
                <c:pt idx="1196">
                  <c:v>5.6253999999999998E-2</c:v>
                </c:pt>
                <c:pt idx="1197">
                  <c:v>7.1914000000000006E-2</c:v>
                </c:pt>
                <c:pt idx="1198">
                  <c:v>6.7732000000000001E-2</c:v>
                </c:pt>
                <c:pt idx="1199">
                  <c:v>6.8140000000000006E-2</c:v>
                </c:pt>
                <c:pt idx="1200">
                  <c:v>6.6425999999999999E-2</c:v>
                </c:pt>
                <c:pt idx="1201">
                  <c:v>5.7279999999999998E-2</c:v>
                </c:pt>
                <c:pt idx="1202">
                  <c:v>5.2049999999999999E-2</c:v>
                </c:pt>
                <c:pt idx="1203">
                  <c:v>4.6945000000000001E-2</c:v>
                </c:pt>
                <c:pt idx="1204">
                  <c:v>4.4464999999999998E-2</c:v>
                </c:pt>
                <c:pt idx="1205">
                  <c:v>4.0910000000000002E-2</c:v>
                </c:pt>
                <c:pt idx="1206">
                  <c:v>3.9553999999999999E-2</c:v>
                </c:pt>
                <c:pt idx="1207">
                  <c:v>3.9184999999999998E-2</c:v>
                </c:pt>
                <c:pt idx="1208">
                  <c:v>4.0285000000000001E-2</c:v>
                </c:pt>
                <c:pt idx="1209">
                  <c:v>4.3935000000000002E-2</c:v>
                </c:pt>
                <c:pt idx="1210">
                  <c:v>3.9379999999999998E-2</c:v>
                </c:pt>
                <c:pt idx="1211">
                  <c:v>3.5085999999999999E-2</c:v>
                </c:pt>
                <c:pt idx="1212">
                  <c:v>3.1394999999999999E-2</c:v>
                </c:pt>
                <c:pt idx="1213">
                  <c:v>2.9152000000000001E-2</c:v>
                </c:pt>
                <c:pt idx="1214">
                  <c:v>2.8856E-2</c:v>
                </c:pt>
                <c:pt idx="1215">
                  <c:v>2.8046999999999999E-2</c:v>
                </c:pt>
                <c:pt idx="1216">
                  <c:v>2.6546E-2</c:v>
                </c:pt>
                <c:pt idx="1217">
                  <c:v>3.0332999999999999E-2</c:v>
                </c:pt>
                <c:pt idx="1218">
                  <c:v>3.5436000000000002E-2</c:v>
                </c:pt>
                <c:pt idx="1219">
                  <c:v>3.8650999999999998E-2</c:v>
                </c:pt>
                <c:pt idx="1220">
                  <c:v>4.7666E-2</c:v>
                </c:pt>
                <c:pt idx="1221">
                  <c:v>4.8779000000000003E-2</c:v>
                </c:pt>
                <c:pt idx="1222">
                  <c:v>3.6679000000000003E-2</c:v>
                </c:pt>
                <c:pt idx="1223">
                  <c:v>4.4770999999999998E-2</c:v>
                </c:pt>
                <c:pt idx="1224">
                  <c:v>3.7564E-2</c:v>
                </c:pt>
                <c:pt idx="1225">
                  <c:v>4.8842999999999998E-2</c:v>
                </c:pt>
                <c:pt idx="1226">
                  <c:v>5.9648E-2</c:v>
                </c:pt>
                <c:pt idx="1227">
                  <c:v>5.8667999999999998E-2</c:v>
                </c:pt>
                <c:pt idx="1228">
                  <c:v>5.8736999999999998E-2</c:v>
                </c:pt>
                <c:pt idx="1229">
                  <c:v>5.9612999999999999E-2</c:v>
                </c:pt>
                <c:pt idx="1230">
                  <c:v>6.7210000000000006E-2</c:v>
                </c:pt>
                <c:pt idx="1231">
                  <c:v>7.1214E-2</c:v>
                </c:pt>
                <c:pt idx="1232">
                  <c:v>7.1883000000000002E-2</c:v>
                </c:pt>
                <c:pt idx="1233">
                  <c:v>7.4435000000000001E-2</c:v>
                </c:pt>
                <c:pt idx="1234">
                  <c:v>6.6026000000000001E-2</c:v>
                </c:pt>
                <c:pt idx="1235">
                  <c:v>7.0053000000000004E-2</c:v>
                </c:pt>
                <c:pt idx="1236">
                  <c:v>7.9311000000000006E-2</c:v>
                </c:pt>
                <c:pt idx="1237">
                  <c:v>8.0765000000000003E-2</c:v>
                </c:pt>
                <c:pt idx="1238">
                  <c:v>7.5974E-2</c:v>
                </c:pt>
                <c:pt idx="1239">
                  <c:v>6.7756999999999998E-2</c:v>
                </c:pt>
                <c:pt idx="1240">
                  <c:v>5.5515000000000002E-2</c:v>
                </c:pt>
                <c:pt idx="1241">
                  <c:v>5.1665999999999997E-2</c:v>
                </c:pt>
                <c:pt idx="1242">
                  <c:v>5.4730000000000001E-2</c:v>
                </c:pt>
                <c:pt idx="1243">
                  <c:v>4.9169999999999998E-2</c:v>
                </c:pt>
                <c:pt idx="1244">
                  <c:v>6.0963000000000003E-2</c:v>
                </c:pt>
                <c:pt idx="1245">
                  <c:v>5.6078000000000003E-2</c:v>
                </c:pt>
                <c:pt idx="1246">
                  <c:v>5.9182999999999999E-2</c:v>
                </c:pt>
                <c:pt idx="1247">
                  <c:v>7.3022000000000004E-2</c:v>
                </c:pt>
                <c:pt idx="1248">
                  <c:v>6.5092999999999998E-2</c:v>
                </c:pt>
                <c:pt idx="1249">
                  <c:v>5.7072999999999999E-2</c:v>
                </c:pt>
                <c:pt idx="1250">
                  <c:v>5.0434E-2</c:v>
                </c:pt>
                <c:pt idx="1251">
                  <c:v>4.6622999999999998E-2</c:v>
                </c:pt>
                <c:pt idx="1252">
                  <c:v>5.1882999999999999E-2</c:v>
                </c:pt>
                <c:pt idx="1253">
                  <c:v>4.3414000000000001E-2</c:v>
                </c:pt>
                <c:pt idx="1254">
                  <c:v>3.7665999999999998E-2</c:v>
                </c:pt>
                <c:pt idx="1255">
                  <c:v>3.7740999999999997E-2</c:v>
                </c:pt>
                <c:pt idx="1256">
                  <c:v>3.9576E-2</c:v>
                </c:pt>
                <c:pt idx="1257">
                  <c:v>3.8360999999999999E-2</c:v>
                </c:pt>
                <c:pt idx="1258">
                  <c:v>4.1066999999999999E-2</c:v>
                </c:pt>
                <c:pt idx="1259">
                  <c:v>4.3070999999999998E-2</c:v>
                </c:pt>
                <c:pt idx="1260">
                  <c:v>3.9023000000000002E-2</c:v>
                </c:pt>
                <c:pt idx="1261">
                  <c:v>3.4667000000000003E-2</c:v>
                </c:pt>
                <c:pt idx="1262">
                  <c:v>3.4445999999999997E-2</c:v>
                </c:pt>
                <c:pt idx="1263">
                  <c:v>3.9314000000000002E-2</c:v>
                </c:pt>
                <c:pt idx="1264">
                  <c:v>4.3006999999999997E-2</c:v>
                </c:pt>
                <c:pt idx="1265">
                  <c:v>4.1724999999999998E-2</c:v>
                </c:pt>
                <c:pt idx="1266">
                  <c:v>4.3869999999999999E-2</c:v>
                </c:pt>
                <c:pt idx="1267">
                  <c:v>4.7919999999999997E-2</c:v>
                </c:pt>
                <c:pt idx="1268">
                  <c:v>4.7618000000000001E-2</c:v>
                </c:pt>
                <c:pt idx="1269">
                  <c:v>4.6401999999999999E-2</c:v>
                </c:pt>
                <c:pt idx="1270">
                  <c:v>4.3839999999999997E-2</c:v>
                </c:pt>
                <c:pt idx="1271">
                  <c:v>5.2797999999999998E-2</c:v>
                </c:pt>
                <c:pt idx="1272">
                  <c:v>5.2261000000000002E-2</c:v>
                </c:pt>
                <c:pt idx="1273">
                  <c:v>5.5635999999999998E-2</c:v>
                </c:pt>
                <c:pt idx="1274">
                  <c:v>4.7326E-2</c:v>
                </c:pt>
                <c:pt idx="1275">
                  <c:v>4.5939000000000001E-2</c:v>
                </c:pt>
                <c:pt idx="1276">
                  <c:v>4.3654999999999999E-2</c:v>
                </c:pt>
                <c:pt idx="1277">
                  <c:v>4.0651E-2</c:v>
                </c:pt>
                <c:pt idx="1278">
                  <c:v>4.0781999999999999E-2</c:v>
                </c:pt>
                <c:pt idx="1279">
                  <c:v>4.2213000000000001E-2</c:v>
                </c:pt>
                <c:pt idx="1280">
                  <c:v>4.1050000000000003E-2</c:v>
                </c:pt>
                <c:pt idx="1281">
                  <c:v>3.9661000000000002E-2</c:v>
                </c:pt>
                <c:pt idx="1282">
                  <c:v>3.4680999999999997E-2</c:v>
                </c:pt>
                <c:pt idx="1283">
                  <c:v>3.8970999999999999E-2</c:v>
                </c:pt>
                <c:pt idx="1284">
                  <c:v>3.6531000000000001E-2</c:v>
                </c:pt>
                <c:pt idx="1285">
                  <c:v>3.9106000000000002E-2</c:v>
                </c:pt>
                <c:pt idx="1286">
                  <c:v>3.2494000000000002E-2</c:v>
                </c:pt>
                <c:pt idx="1287">
                  <c:v>3.2348000000000002E-2</c:v>
                </c:pt>
                <c:pt idx="1288">
                  <c:v>2.9373E-2</c:v>
                </c:pt>
                <c:pt idx="1289">
                  <c:v>3.8255999999999998E-2</c:v>
                </c:pt>
                <c:pt idx="1290">
                  <c:v>4.0328999999999997E-2</c:v>
                </c:pt>
                <c:pt idx="1291">
                  <c:v>4.2173000000000002E-2</c:v>
                </c:pt>
                <c:pt idx="1292">
                  <c:v>4.2301999999999999E-2</c:v>
                </c:pt>
                <c:pt idx="1293">
                  <c:v>4.1924999999999997E-2</c:v>
                </c:pt>
                <c:pt idx="1294">
                  <c:v>4.0816999999999999E-2</c:v>
                </c:pt>
                <c:pt idx="1295">
                  <c:v>4.4173999999999998E-2</c:v>
                </c:pt>
                <c:pt idx="1296">
                  <c:v>4.6595999999999999E-2</c:v>
                </c:pt>
                <c:pt idx="1297">
                  <c:v>2.7342000000000002E-2</c:v>
                </c:pt>
                <c:pt idx="1298">
                  <c:v>3.6822000000000001E-2</c:v>
                </c:pt>
                <c:pt idx="1299">
                  <c:v>2.6491000000000001E-2</c:v>
                </c:pt>
                <c:pt idx="1300">
                  <c:v>2.5041000000000001E-2</c:v>
                </c:pt>
                <c:pt idx="1301">
                  <c:v>2.4316999999999998E-2</c:v>
                </c:pt>
                <c:pt idx="1302">
                  <c:v>2.4414999999999999E-2</c:v>
                </c:pt>
                <c:pt idx="1303">
                  <c:v>2.1826000000000002E-2</c:v>
                </c:pt>
                <c:pt idx="1304">
                  <c:v>2.4170000000000001E-2</c:v>
                </c:pt>
                <c:pt idx="1305">
                  <c:v>2.2204000000000002E-2</c:v>
                </c:pt>
                <c:pt idx="1306">
                  <c:v>2.2473E-2</c:v>
                </c:pt>
                <c:pt idx="1307">
                  <c:v>1.9392E-2</c:v>
                </c:pt>
                <c:pt idx="1308">
                  <c:v>1.8588E-2</c:v>
                </c:pt>
                <c:pt idx="1309">
                  <c:v>1.8696000000000001E-2</c:v>
                </c:pt>
                <c:pt idx="1310">
                  <c:v>1.8121000000000002E-2</c:v>
                </c:pt>
                <c:pt idx="1311">
                  <c:v>1.0711E-2</c:v>
                </c:pt>
                <c:pt idx="1312">
                  <c:v>1.5446E-2</c:v>
                </c:pt>
                <c:pt idx="1313">
                  <c:v>1.4184E-2</c:v>
                </c:pt>
                <c:pt idx="1314">
                  <c:v>1.4458E-2</c:v>
                </c:pt>
                <c:pt idx="1315">
                  <c:v>1.4474000000000001E-2</c:v>
                </c:pt>
                <c:pt idx="1316">
                  <c:v>8.8050000000000003E-3</c:v>
                </c:pt>
                <c:pt idx="1317">
                  <c:v>6.4539999999999997E-3</c:v>
                </c:pt>
                <c:pt idx="1318">
                  <c:v>6.4809999999999998E-3</c:v>
                </c:pt>
                <c:pt idx="1319">
                  <c:v>8.4449999999999994E-3</c:v>
                </c:pt>
                <c:pt idx="1320">
                  <c:v>8.3850000000000001E-3</c:v>
                </c:pt>
                <c:pt idx="1321">
                  <c:v>1.2279999999999999E-2</c:v>
                </c:pt>
                <c:pt idx="1322">
                  <c:v>9.6799999999999994E-3</c:v>
                </c:pt>
                <c:pt idx="1323">
                  <c:v>1.1679999999999999E-2</c:v>
                </c:pt>
                <c:pt idx="1324">
                  <c:v>1.2869999999999999E-2</c:v>
                </c:pt>
                <c:pt idx="1325">
                  <c:v>1.2975E-2</c:v>
                </c:pt>
                <c:pt idx="1326">
                  <c:v>1.4239E-2</c:v>
                </c:pt>
                <c:pt idx="1327">
                  <c:v>1.6385E-2</c:v>
                </c:pt>
                <c:pt idx="1328">
                  <c:v>2.3965E-2</c:v>
                </c:pt>
                <c:pt idx="1329">
                  <c:v>2.6112E-2</c:v>
                </c:pt>
                <c:pt idx="1330">
                  <c:v>2.3154000000000001E-2</c:v>
                </c:pt>
                <c:pt idx="1331">
                  <c:v>1.6022000000000002E-2</c:v>
                </c:pt>
                <c:pt idx="1332">
                  <c:v>1.5841000000000001E-2</c:v>
                </c:pt>
                <c:pt idx="1333">
                  <c:v>1.5767E-2</c:v>
                </c:pt>
                <c:pt idx="1334">
                  <c:v>1.5872000000000001E-2</c:v>
                </c:pt>
                <c:pt idx="1335">
                  <c:v>1.576E-2</c:v>
                </c:pt>
                <c:pt idx="1336">
                  <c:v>1.2762000000000001E-2</c:v>
                </c:pt>
                <c:pt idx="1337">
                  <c:v>9.8580000000000004E-3</c:v>
                </c:pt>
                <c:pt idx="1338">
                  <c:v>1.2191E-2</c:v>
                </c:pt>
                <c:pt idx="1339">
                  <c:v>1.1944E-2</c:v>
                </c:pt>
                <c:pt idx="1340">
                  <c:v>1.4789999999999999E-2</c:v>
                </c:pt>
                <c:pt idx="1341">
                  <c:v>1.1068E-2</c:v>
                </c:pt>
                <c:pt idx="1342">
                  <c:v>9.0119999999999992E-3</c:v>
                </c:pt>
                <c:pt idx="1343">
                  <c:v>9.8659999999999998E-3</c:v>
                </c:pt>
                <c:pt idx="1344">
                  <c:v>9.3500000000000007E-3</c:v>
                </c:pt>
                <c:pt idx="1345">
                  <c:v>9.3810000000000004E-3</c:v>
                </c:pt>
                <c:pt idx="1346">
                  <c:v>1.0104E-2</c:v>
                </c:pt>
                <c:pt idx="1347">
                  <c:v>1.1644E-2</c:v>
                </c:pt>
                <c:pt idx="1348">
                  <c:v>1.447E-2</c:v>
                </c:pt>
                <c:pt idx="1349">
                  <c:v>1.6847000000000001E-2</c:v>
                </c:pt>
                <c:pt idx="1350">
                  <c:v>2.4146999999999998E-2</c:v>
                </c:pt>
                <c:pt idx="1351">
                  <c:v>2.1274999999999999E-2</c:v>
                </c:pt>
                <c:pt idx="1352">
                  <c:v>2.1099E-2</c:v>
                </c:pt>
                <c:pt idx="1353">
                  <c:v>2.3889000000000001E-2</c:v>
                </c:pt>
                <c:pt idx="1354">
                  <c:v>3.1273000000000002E-2</c:v>
                </c:pt>
                <c:pt idx="1355">
                  <c:v>2.597E-2</c:v>
                </c:pt>
                <c:pt idx="1356">
                  <c:v>2.8677000000000001E-2</c:v>
                </c:pt>
                <c:pt idx="1357">
                  <c:v>3.1594999999999998E-2</c:v>
                </c:pt>
                <c:pt idx="1358">
                  <c:v>1.7430999999999999E-2</c:v>
                </c:pt>
                <c:pt idx="1359">
                  <c:v>1.2031E-2</c:v>
                </c:pt>
                <c:pt idx="1360">
                  <c:v>9.8099999999999993E-3</c:v>
                </c:pt>
                <c:pt idx="1361">
                  <c:v>1.0399E-2</c:v>
                </c:pt>
                <c:pt idx="1362">
                  <c:v>2.1451999999999999E-2</c:v>
                </c:pt>
                <c:pt idx="1363">
                  <c:v>1.1174E-2</c:v>
                </c:pt>
                <c:pt idx="1364">
                  <c:v>1.0376E-2</c:v>
                </c:pt>
                <c:pt idx="1365">
                  <c:v>1.1315E-2</c:v>
                </c:pt>
                <c:pt idx="1366">
                  <c:v>1.1845E-2</c:v>
                </c:pt>
                <c:pt idx="1367">
                  <c:v>1.3368E-2</c:v>
                </c:pt>
                <c:pt idx="1368">
                  <c:v>1.8612E-2</c:v>
                </c:pt>
                <c:pt idx="1369">
                  <c:v>2.1173000000000001E-2</c:v>
                </c:pt>
                <c:pt idx="1370">
                  <c:v>2.4559000000000001E-2</c:v>
                </c:pt>
                <c:pt idx="1371">
                  <c:v>2.1127E-2</c:v>
                </c:pt>
                <c:pt idx="1372">
                  <c:v>1.6317000000000002E-2</c:v>
                </c:pt>
                <c:pt idx="1373">
                  <c:v>1.8484E-2</c:v>
                </c:pt>
                <c:pt idx="1374">
                  <c:v>1.8037999999999998E-2</c:v>
                </c:pt>
                <c:pt idx="1375">
                  <c:v>1.7524999999999999E-2</c:v>
                </c:pt>
                <c:pt idx="1376">
                  <c:v>1.8277000000000002E-2</c:v>
                </c:pt>
                <c:pt idx="1377">
                  <c:v>1.9737999999999999E-2</c:v>
                </c:pt>
                <c:pt idx="1378">
                  <c:v>2.3515999999999999E-2</c:v>
                </c:pt>
                <c:pt idx="1379">
                  <c:v>2.2571000000000001E-2</c:v>
                </c:pt>
                <c:pt idx="1380">
                  <c:v>1.9562E-2</c:v>
                </c:pt>
                <c:pt idx="1381">
                  <c:v>2.3958E-2</c:v>
                </c:pt>
                <c:pt idx="1382">
                  <c:v>2.5922000000000001E-2</c:v>
                </c:pt>
                <c:pt idx="1383">
                  <c:v>2.6823E-2</c:v>
                </c:pt>
                <c:pt idx="1384">
                  <c:v>2.8049000000000001E-2</c:v>
                </c:pt>
                <c:pt idx="1385">
                  <c:v>2.8833000000000001E-2</c:v>
                </c:pt>
                <c:pt idx="1386">
                  <c:v>3.0030000000000001E-2</c:v>
                </c:pt>
                <c:pt idx="1387">
                  <c:v>3.0838999999999998E-2</c:v>
                </c:pt>
                <c:pt idx="1388">
                  <c:v>2.8059000000000001E-2</c:v>
                </c:pt>
                <c:pt idx="1389">
                  <c:v>2.7764E-2</c:v>
                </c:pt>
                <c:pt idx="1390">
                  <c:v>2.7755999999999999E-2</c:v>
                </c:pt>
                <c:pt idx="1391">
                  <c:v>2.6438E-2</c:v>
                </c:pt>
                <c:pt idx="1392">
                  <c:v>2.384E-2</c:v>
                </c:pt>
                <c:pt idx="1393">
                  <c:v>2.2304999999999998E-2</c:v>
                </c:pt>
                <c:pt idx="1394">
                  <c:v>2.1811000000000001E-2</c:v>
                </c:pt>
                <c:pt idx="1395">
                  <c:v>2.5069000000000001E-2</c:v>
                </c:pt>
                <c:pt idx="1396">
                  <c:v>3.0609999999999998E-2</c:v>
                </c:pt>
                <c:pt idx="1397">
                  <c:v>2.2589999999999999E-2</c:v>
                </c:pt>
                <c:pt idx="1398">
                  <c:v>2.4015999999999999E-2</c:v>
                </c:pt>
                <c:pt idx="1399">
                  <c:v>2.1190000000000001E-2</c:v>
                </c:pt>
                <c:pt idx="1400">
                  <c:v>2.0465000000000001E-2</c:v>
                </c:pt>
                <c:pt idx="1401">
                  <c:v>1.9014E-2</c:v>
                </c:pt>
                <c:pt idx="1402">
                  <c:v>1.9932999999999999E-2</c:v>
                </c:pt>
                <c:pt idx="1403">
                  <c:v>1.9290999999999999E-2</c:v>
                </c:pt>
                <c:pt idx="1404">
                  <c:v>1.9078999999999999E-2</c:v>
                </c:pt>
                <c:pt idx="1405">
                  <c:v>1.8079000000000001E-2</c:v>
                </c:pt>
                <c:pt idx="1406">
                  <c:v>1.702E-2</c:v>
                </c:pt>
                <c:pt idx="1407">
                  <c:v>1.4375000000000001E-2</c:v>
                </c:pt>
                <c:pt idx="1408">
                  <c:v>1.5122999999999999E-2</c:v>
                </c:pt>
                <c:pt idx="1409">
                  <c:v>1.3682E-2</c:v>
                </c:pt>
                <c:pt idx="1410">
                  <c:v>1.4995E-2</c:v>
                </c:pt>
                <c:pt idx="1411">
                  <c:v>1.5361E-2</c:v>
                </c:pt>
                <c:pt idx="1412">
                  <c:v>1.5269E-2</c:v>
                </c:pt>
                <c:pt idx="1413">
                  <c:v>1.5552E-2</c:v>
                </c:pt>
                <c:pt idx="1414">
                  <c:v>1.4929E-2</c:v>
                </c:pt>
                <c:pt idx="1415">
                  <c:v>1.5276E-2</c:v>
                </c:pt>
                <c:pt idx="1416">
                  <c:v>1.4801E-2</c:v>
                </c:pt>
                <c:pt idx="1417">
                  <c:v>1.4047E-2</c:v>
                </c:pt>
                <c:pt idx="1418">
                  <c:v>1.3917000000000001E-2</c:v>
                </c:pt>
                <c:pt idx="1419">
                  <c:v>1.5488999999999999E-2</c:v>
                </c:pt>
                <c:pt idx="1420">
                  <c:v>1.7704999999999999E-2</c:v>
                </c:pt>
                <c:pt idx="1421">
                  <c:v>1.4753E-2</c:v>
                </c:pt>
                <c:pt idx="1422">
                  <c:v>1.6278000000000001E-2</c:v>
                </c:pt>
                <c:pt idx="1423">
                  <c:v>2.0320999999999999E-2</c:v>
                </c:pt>
                <c:pt idx="1424">
                  <c:v>1.7458999999999999E-2</c:v>
                </c:pt>
                <c:pt idx="1425">
                  <c:v>1.7013E-2</c:v>
                </c:pt>
                <c:pt idx="1426">
                  <c:v>1.7159000000000001E-2</c:v>
                </c:pt>
                <c:pt idx="1427">
                  <c:v>1.6435999999999999E-2</c:v>
                </c:pt>
                <c:pt idx="1428">
                  <c:v>1.9293999999999999E-2</c:v>
                </c:pt>
                <c:pt idx="1429">
                  <c:v>1.9817999999999999E-2</c:v>
                </c:pt>
                <c:pt idx="1430">
                  <c:v>1.8768E-2</c:v>
                </c:pt>
                <c:pt idx="1431">
                  <c:v>2.0015999999999999E-2</c:v>
                </c:pt>
                <c:pt idx="1432">
                  <c:v>2.2397E-2</c:v>
                </c:pt>
                <c:pt idx="1433">
                  <c:v>2.4559000000000001E-2</c:v>
                </c:pt>
                <c:pt idx="1434">
                  <c:v>2.4223000000000001E-2</c:v>
                </c:pt>
                <c:pt idx="1435">
                  <c:v>1.5622E-2</c:v>
                </c:pt>
                <c:pt idx="1436">
                  <c:v>1.2893999999999999E-2</c:v>
                </c:pt>
                <c:pt idx="1437">
                  <c:v>1.1655E-2</c:v>
                </c:pt>
                <c:pt idx="1438">
                  <c:v>1.3186E-2</c:v>
                </c:pt>
                <c:pt idx="1439">
                  <c:v>1.3531E-2</c:v>
                </c:pt>
                <c:pt idx="1440">
                  <c:v>1.3605000000000001E-2</c:v>
                </c:pt>
                <c:pt idx="1441">
                  <c:v>1.4196E-2</c:v>
                </c:pt>
                <c:pt idx="1442">
                  <c:v>1.2418E-2</c:v>
                </c:pt>
                <c:pt idx="1443">
                  <c:v>1.1864E-2</c:v>
                </c:pt>
                <c:pt idx="1444">
                  <c:v>8.6879999999999995E-3</c:v>
                </c:pt>
                <c:pt idx="1445">
                  <c:v>1.056E-2</c:v>
                </c:pt>
                <c:pt idx="1446">
                  <c:v>1.0436000000000001E-2</c:v>
                </c:pt>
                <c:pt idx="1447">
                  <c:v>9.1929999999999998E-3</c:v>
                </c:pt>
                <c:pt idx="1448">
                  <c:v>1.32E-2</c:v>
                </c:pt>
                <c:pt idx="1449">
                  <c:v>9.2999999999999992E-3</c:v>
                </c:pt>
                <c:pt idx="1450">
                  <c:v>9.2659999999999999E-3</c:v>
                </c:pt>
                <c:pt idx="1451">
                  <c:v>9.1680000000000008E-3</c:v>
                </c:pt>
                <c:pt idx="1452">
                  <c:v>1.38E-2</c:v>
                </c:pt>
                <c:pt idx="1453">
                  <c:v>1.4886999999999999E-2</c:v>
                </c:pt>
                <c:pt idx="1454">
                  <c:v>1.8696999999999998E-2</c:v>
                </c:pt>
                <c:pt idx="1455">
                  <c:v>2.4597000000000001E-2</c:v>
                </c:pt>
                <c:pt idx="1456">
                  <c:v>2.3302E-2</c:v>
                </c:pt>
                <c:pt idx="1457">
                  <c:v>1.6667000000000001E-2</c:v>
                </c:pt>
                <c:pt idx="1458">
                  <c:v>1.9039E-2</c:v>
                </c:pt>
                <c:pt idx="1459">
                  <c:v>1.9109000000000001E-2</c:v>
                </c:pt>
                <c:pt idx="1460">
                  <c:v>1.4189E-2</c:v>
                </c:pt>
                <c:pt idx="1461">
                  <c:v>1.8481999999999998E-2</c:v>
                </c:pt>
                <c:pt idx="1462">
                  <c:v>2.4906000000000001E-2</c:v>
                </c:pt>
                <c:pt idx="1463">
                  <c:v>2.3553999999999999E-2</c:v>
                </c:pt>
                <c:pt idx="1464">
                  <c:v>2.2012E-2</c:v>
                </c:pt>
                <c:pt idx="1465">
                  <c:v>2.2079000000000001E-2</c:v>
                </c:pt>
                <c:pt idx="1466">
                  <c:v>2.5203E-2</c:v>
                </c:pt>
                <c:pt idx="1467">
                  <c:v>4.4178000000000002E-2</c:v>
                </c:pt>
                <c:pt idx="1468">
                  <c:v>4.6858999999999998E-2</c:v>
                </c:pt>
                <c:pt idx="1469">
                  <c:v>4.3815E-2</c:v>
                </c:pt>
                <c:pt idx="1470">
                  <c:v>4.1200000000000001E-2</c:v>
                </c:pt>
                <c:pt idx="1471">
                  <c:v>4.2932999999999999E-2</c:v>
                </c:pt>
                <c:pt idx="1472">
                  <c:v>3.4387000000000001E-2</c:v>
                </c:pt>
                <c:pt idx="1473">
                  <c:v>2.7441E-2</c:v>
                </c:pt>
                <c:pt idx="1474">
                  <c:v>3.1439000000000002E-2</c:v>
                </c:pt>
                <c:pt idx="1475">
                  <c:v>3.1192999999999999E-2</c:v>
                </c:pt>
                <c:pt idx="1476">
                  <c:v>2.9134E-2</c:v>
                </c:pt>
                <c:pt idx="1477">
                  <c:v>2.7573E-2</c:v>
                </c:pt>
                <c:pt idx="1478">
                  <c:v>2.6664E-2</c:v>
                </c:pt>
                <c:pt idx="1479">
                  <c:v>2.8225E-2</c:v>
                </c:pt>
                <c:pt idx="1480">
                  <c:v>2.4836E-2</c:v>
                </c:pt>
                <c:pt idx="1481">
                  <c:v>2.0371E-2</c:v>
                </c:pt>
                <c:pt idx="1482">
                  <c:v>1.9909E-2</c:v>
                </c:pt>
                <c:pt idx="1483">
                  <c:v>1.8613999999999999E-2</c:v>
                </c:pt>
                <c:pt idx="1484">
                  <c:v>1.8429000000000001E-2</c:v>
                </c:pt>
                <c:pt idx="1485">
                  <c:v>1.5544000000000001E-2</c:v>
                </c:pt>
                <c:pt idx="1486">
                  <c:v>2.315E-2</c:v>
                </c:pt>
                <c:pt idx="1487">
                  <c:v>2.0471E-2</c:v>
                </c:pt>
                <c:pt idx="1488">
                  <c:v>1.8284000000000002E-2</c:v>
                </c:pt>
                <c:pt idx="1489">
                  <c:v>1.8661000000000001E-2</c:v>
                </c:pt>
                <c:pt idx="1490">
                  <c:v>1.8499000000000002E-2</c:v>
                </c:pt>
                <c:pt idx="1491">
                  <c:v>1.5099E-2</c:v>
                </c:pt>
                <c:pt idx="1492">
                  <c:v>2.3774E-2</c:v>
                </c:pt>
                <c:pt idx="1493">
                  <c:v>2.3015999999999998E-2</c:v>
                </c:pt>
                <c:pt idx="1494">
                  <c:v>2.5233999999999999E-2</c:v>
                </c:pt>
                <c:pt idx="1495">
                  <c:v>2.6907E-2</c:v>
                </c:pt>
                <c:pt idx="1496">
                  <c:v>2.6172999999999998E-2</c:v>
                </c:pt>
                <c:pt idx="1497">
                  <c:v>2.9316999999999999E-2</c:v>
                </c:pt>
                <c:pt idx="1498">
                  <c:v>3.5582000000000003E-2</c:v>
                </c:pt>
                <c:pt idx="1499">
                  <c:v>3.6194999999999998E-2</c:v>
                </c:pt>
                <c:pt idx="1500">
                  <c:v>2.8785000000000002E-2</c:v>
                </c:pt>
                <c:pt idx="1501">
                  <c:v>2.3310999999999998E-2</c:v>
                </c:pt>
                <c:pt idx="1502">
                  <c:v>2.8424999999999999E-2</c:v>
                </c:pt>
                <c:pt idx="1503">
                  <c:v>2.8478E-2</c:v>
                </c:pt>
                <c:pt idx="1504">
                  <c:v>3.4848999999999998E-2</c:v>
                </c:pt>
                <c:pt idx="1505">
                  <c:v>3.2187E-2</c:v>
                </c:pt>
                <c:pt idx="1506">
                  <c:v>2.9707000000000001E-2</c:v>
                </c:pt>
                <c:pt idx="1507">
                  <c:v>3.1976999999999998E-2</c:v>
                </c:pt>
                <c:pt idx="1508">
                  <c:v>2.7539999999999999E-2</c:v>
                </c:pt>
                <c:pt idx="1509">
                  <c:v>3.0027999999999999E-2</c:v>
                </c:pt>
                <c:pt idx="1510">
                  <c:v>2.8223999999999999E-2</c:v>
                </c:pt>
                <c:pt idx="1511">
                  <c:v>2.9475000000000001E-2</c:v>
                </c:pt>
                <c:pt idx="1512">
                  <c:v>1.8981999999999999E-2</c:v>
                </c:pt>
                <c:pt idx="1513">
                  <c:v>2.188E-2</c:v>
                </c:pt>
                <c:pt idx="1514">
                  <c:v>2.4244000000000002E-2</c:v>
                </c:pt>
                <c:pt idx="1515">
                  <c:v>1.8332999999999999E-2</c:v>
                </c:pt>
                <c:pt idx="1516">
                  <c:v>1.9428999999999998E-2</c:v>
                </c:pt>
                <c:pt idx="1517">
                  <c:v>1.7843000000000001E-2</c:v>
                </c:pt>
                <c:pt idx="1518">
                  <c:v>1.6178999999999999E-2</c:v>
                </c:pt>
                <c:pt idx="1519">
                  <c:v>1.0200000000000001E-2</c:v>
                </c:pt>
                <c:pt idx="1520">
                  <c:v>9.5580000000000005E-3</c:v>
                </c:pt>
                <c:pt idx="1521">
                  <c:v>1.1143E-2</c:v>
                </c:pt>
                <c:pt idx="1522">
                  <c:v>8.482E-3</c:v>
                </c:pt>
                <c:pt idx="1523">
                  <c:v>7.1459999999999996E-3</c:v>
                </c:pt>
                <c:pt idx="1524">
                  <c:v>8.5540000000000008E-3</c:v>
                </c:pt>
                <c:pt idx="1525">
                  <c:v>7.2509999999999996E-3</c:v>
                </c:pt>
                <c:pt idx="1526">
                  <c:v>1.3383000000000001E-2</c:v>
                </c:pt>
                <c:pt idx="1527">
                  <c:v>1.8218999999999999E-2</c:v>
                </c:pt>
                <c:pt idx="1528">
                  <c:v>2.4375000000000001E-2</c:v>
                </c:pt>
                <c:pt idx="1529">
                  <c:v>3.3368000000000002E-2</c:v>
                </c:pt>
                <c:pt idx="1530">
                  <c:v>3.4404999999999998E-2</c:v>
                </c:pt>
                <c:pt idx="1531">
                  <c:v>4.4666999999999998E-2</c:v>
                </c:pt>
                <c:pt idx="1532">
                  <c:v>4.2314999999999998E-2</c:v>
                </c:pt>
                <c:pt idx="1533">
                  <c:v>5.8134999999999999E-2</c:v>
                </c:pt>
                <c:pt idx="1534">
                  <c:v>6.7346000000000003E-2</c:v>
                </c:pt>
                <c:pt idx="1535">
                  <c:v>6.6554000000000002E-2</c:v>
                </c:pt>
                <c:pt idx="1536">
                  <c:v>9.7022999999999998E-2</c:v>
                </c:pt>
                <c:pt idx="1537">
                  <c:v>0.121451</c:v>
                </c:pt>
                <c:pt idx="1538">
                  <c:v>0.131748</c:v>
                </c:pt>
                <c:pt idx="1539">
                  <c:v>0.14224800000000001</c:v>
                </c:pt>
                <c:pt idx="1540">
                  <c:v>0.147869</c:v>
                </c:pt>
                <c:pt idx="1541">
                  <c:v>0.148785</c:v>
                </c:pt>
                <c:pt idx="1542">
                  <c:v>0.144065</c:v>
                </c:pt>
                <c:pt idx="1543">
                  <c:v>0.130305</c:v>
                </c:pt>
                <c:pt idx="1544">
                  <c:v>0.115268</c:v>
                </c:pt>
                <c:pt idx="1545">
                  <c:v>0.12088400000000001</c:v>
                </c:pt>
                <c:pt idx="1546">
                  <c:v>0.11754199999999999</c:v>
                </c:pt>
                <c:pt idx="1547">
                  <c:v>0.123779</c:v>
                </c:pt>
                <c:pt idx="1548">
                  <c:v>0.13947599999999999</c:v>
                </c:pt>
                <c:pt idx="1549">
                  <c:v>0.13991200000000001</c:v>
                </c:pt>
                <c:pt idx="1550">
                  <c:v>0.146815</c:v>
                </c:pt>
                <c:pt idx="1551">
                  <c:v>0.15772</c:v>
                </c:pt>
                <c:pt idx="1552">
                  <c:v>0.16065399999999999</c:v>
                </c:pt>
                <c:pt idx="1553">
                  <c:v>0.17758399999999999</c:v>
                </c:pt>
                <c:pt idx="1554">
                  <c:v>0.18574599999999999</c:v>
                </c:pt>
                <c:pt idx="1555">
                  <c:v>0.18418599999999999</c:v>
                </c:pt>
                <c:pt idx="1556">
                  <c:v>0.18720899999999999</c:v>
                </c:pt>
                <c:pt idx="1557">
                  <c:v>0.16459299999999999</c:v>
                </c:pt>
                <c:pt idx="1558">
                  <c:v>0.16828899999999999</c:v>
                </c:pt>
                <c:pt idx="1559">
                  <c:v>0.15586800000000001</c:v>
                </c:pt>
                <c:pt idx="1560">
                  <c:v>0.14000899999999999</c:v>
                </c:pt>
                <c:pt idx="1561">
                  <c:v>0.15410299999999999</c:v>
                </c:pt>
                <c:pt idx="1562">
                  <c:v>0.152756</c:v>
                </c:pt>
                <c:pt idx="1563">
                  <c:v>0.14551800000000001</c:v>
                </c:pt>
                <c:pt idx="1564">
                  <c:v>0.150115</c:v>
                </c:pt>
                <c:pt idx="1565">
                  <c:v>0.13885600000000001</c:v>
                </c:pt>
                <c:pt idx="1566">
                  <c:v>0.123373</c:v>
                </c:pt>
                <c:pt idx="1567">
                  <c:v>0.11987399999999999</c:v>
                </c:pt>
                <c:pt idx="1568">
                  <c:v>0.12477000000000001</c:v>
                </c:pt>
                <c:pt idx="1569">
                  <c:v>0.122681</c:v>
                </c:pt>
                <c:pt idx="1570">
                  <c:v>0.13220100000000001</c:v>
                </c:pt>
                <c:pt idx="1571">
                  <c:v>0.124416</c:v>
                </c:pt>
                <c:pt idx="1572">
                  <c:v>0.12083199999999999</c:v>
                </c:pt>
                <c:pt idx="1573">
                  <c:v>0.121183</c:v>
                </c:pt>
                <c:pt idx="1574">
                  <c:v>0.12579099999999999</c:v>
                </c:pt>
                <c:pt idx="1575">
                  <c:v>0.118182</c:v>
                </c:pt>
                <c:pt idx="1576">
                  <c:v>0.115435</c:v>
                </c:pt>
                <c:pt idx="1577">
                  <c:v>0.10255599999999999</c:v>
                </c:pt>
                <c:pt idx="1578">
                  <c:v>9.9568000000000004E-2</c:v>
                </c:pt>
                <c:pt idx="1579">
                  <c:v>7.7115000000000003E-2</c:v>
                </c:pt>
                <c:pt idx="1580">
                  <c:v>7.4829000000000007E-2</c:v>
                </c:pt>
                <c:pt idx="1581">
                  <c:v>7.5992000000000004E-2</c:v>
                </c:pt>
                <c:pt idx="1582">
                  <c:v>7.8714000000000006E-2</c:v>
                </c:pt>
                <c:pt idx="1583">
                  <c:v>7.6493000000000005E-2</c:v>
                </c:pt>
                <c:pt idx="1584">
                  <c:v>6.7597000000000004E-2</c:v>
                </c:pt>
                <c:pt idx="1585">
                  <c:v>5.9041999999999997E-2</c:v>
                </c:pt>
                <c:pt idx="1586">
                  <c:v>4.6530000000000002E-2</c:v>
                </c:pt>
                <c:pt idx="1587">
                  <c:v>4.9585999999999998E-2</c:v>
                </c:pt>
                <c:pt idx="1588">
                  <c:v>5.0087E-2</c:v>
                </c:pt>
                <c:pt idx="1589">
                  <c:v>5.5199999999999999E-2</c:v>
                </c:pt>
                <c:pt idx="1590">
                  <c:v>6.0276999999999997E-2</c:v>
                </c:pt>
                <c:pt idx="1591">
                  <c:v>6.0024000000000001E-2</c:v>
                </c:pt>
                <c:pt idx="1592">
                  <c:v>5.3727999999999998E-2</c:v>
                </c:pt>
                <c:pt idx="1593">
                  <c:v>5.0139000000000003E-2</c:v>
                </c:pt>
                <c:pt idx="1594">
                  <c:v>4.7301000000000003E-2</c:v>
                </c:pt>
                <c:pt idx="1595">
                  <c:v>4.1110000000000001E-2</c:v>
                </c:pt>
                <c:pt idx="1596">
                  <c:v>3.4012000000000001E-2</c:v>
                </c:pt>
                <c:pt idx="1597">
                  <c:v>3.2837999999999999E-2</c:v>
                </c:pt>
                <c:pt idx="1598">
                  <c:v>3.9170999999999997E-2</c:v>
                </c:pt>
                <c:pt idx="1599">
                  <c:v>4.2900000000000001E-2</c:v>
                </c:pt>
                <c:pt idx="1600">
                  <c:v>4.8869000000000003E-2</c:v>
                </c:pt>
                <c:pt idx="1601">
                  <c:v>4.8911000000000003E-2</c:v>
                </c:pt>
                <c:pt idx="1602">
                  <c:v>5.3789999999999998E-2</c:v>
                </c:pt>
                <c:pt idx="1603">
                  <c:v>6.0495E-2</c:v>
                </c:pt>
                <c:pt idx="1604">
                  <c:v>4.8245999999999997E-2</c:v>
                </c:pt>
                <c:pt idx="1605">
                  <c:v>4.6234999999999998E-2</c:v>
                </c:pt>
                <c:pt idx="1606">
                  <c:v>4.0196000000000003E-2</c:v>
                </c:pt>
                <c:pt idx="1607">
                  <c:v>4.0522000000000002E-2</c:v>
                </c:pt>
                <c:pt idx="1608">
                  <c:v>4.2995999999999999E-2</c:v>
                </c:pt>
                <c:pt idx="1609">
                  <c:v>4.4287E-2</c:v>
                </c:pt>
                <c:pt idx="1610">
                  <c:v>4.9940999999999999E-2</c:v>
                </c:pt>
                <c:pt idx="1611">
                  <c:v>5.4010000000000002E-2</c:v>
                </c:pt>
                <c:pt idx="1612">
                  <c:v>5.5705999999999999E-2</c:v>
                </c:pt>
                <c:pt idx="1613">
                  <c:v>4.5429999999999998E-2</c:v>
                </c:pt>
                <c:pt idx="1614">
                  <c:v>5.3350000000000002E-2</c:v>
                </c:pt>
                <c:pt idx="1615">
                  <c:v>6.4897999999999997E-2</c:v>
                </c:pt>
                <c:pt idx="1616">
                  <c:v>9.2969999999999997E-2</c:v>
                </c:pt>
                <c:pt idx="1617">
                  <c:v>8.6895E-2</c:v>
                </c:pt>
                <c:pt idx="1618">
                  <c:v>8.5152000000000005E-2</c:v>
                </c:pt>
                <c:pt idx="1619">
                  <c:v>7.2895000000000001E-2</c:v>
                </c:pt>
                <c:pt idx="1620">
                  <c:v>6.2556E-2</c:v>
                </c:pt>
                <c:pt idx="1621">
                  <c:v>5.3713999999999998E-2</c:v>
                </c:pt>
                <c:pt idx="1622">
                  <c:v>4.5337000000000002E-2</c:v>
                </c:pt>
                <c:pt idx="1623">
                  <c:v>4.1287999999999998E-2</c:v>
                </c:pt>
                <c:pt idx="1624">
                  <c:v>5.1125999999999998E-2</c:v>
                </c:pt>
                <c:pt idx="1625">
                  <c:v>5.2393000000000002E-2</c:v>
                </c:pt>
                <c:pt idx="1626">
                  <c:v>8.3396999999999999E-2</c:v>
                </c:pt>
                <c:pt idx="1627">
                  <c:v>0.12166100000000001</c:v>
                </c:pt>
                <c:pt idx="1628">
                  <c:v>0.127168</c:v>
                </c:pt>
                <c:pt idx="1629">
                  <c:v>0.11827799999999999</c:v>
                </c:pt>
                <c:pt idx="1630">
                  <c:v>0.120257</c:v>
                </c:pt>
                <c:pt idx="1631">
                  <c:v>0.157475</c:v>
                </c:pt>
                <c:pt idx="1632">
                  <c:v>0.15352399999999999</c:v>
                </c:pt>
                <c:pt idx="1633">
                  <c:v>0.17034199999999999</c:v>
                </c:pt>
                <c:pt idx="1634">
                  <c:v>0.15041399999999999</c:v>
                </c:pt>
                <c:pt idx="1635">
                  <c:v>0.155863</c:v>
                </c:pt>
                <c:pt idx="1636">
                  <c:v>0.17995</c:v>
                </c:pt>
                <c:pt idx="1637">
                  <c:v>0.194383</c:v>
                </c:pt>
                <c:pt idx="1638">
                  <c:v>0.193385</c:v>
                </c:pt>
                <c:pt idx="1639">
                  <c:v>0.18441299999999999</c:v>
                </c:pt>
                <c:pt idx="1640">
                  <c:v>0.17308399999999999</c:v>
                </c:pt>
                <c:pt idx="1641">
                  <c:v>0.176592</c:v>
                </c:pt>
                <c:pt idx="1642">
                  <c:v>0.17980499999999999</c:v>
                </c:pt>
                <c:pt idx="1643">
                  <c:v>0.19014</c:v>
                </c:pt>
                <c:pt idx="1644">
                  <c:v>0.18124100000000001</c:v>
                </c:pt>
                <c:pt idx="1645">
                  <c:v>0.17555200000000001</c:v>
                </c:pt>
                <c:pt idx="1646">
                  <c:v>0.17400399999999999</c:v>
                </c:pt>
                <c:pt idx="1647">
                  <c:v>0.16653699999999999</c:v>
                </c:pt>
                <c:pt idx="1648">
                  <c:v>0.15782399999999999</c:v>
                </c:pt>
                <c:pt idx="1649">
                  <c:v>0.148315</c:v>
                </c:pt>
                <c:pt idx="1650">
                  <c:v>0.15387100000000001</c:v>
                </c:pt>
                <c:pt idx="1651">
                  <c:v>0.16126399999999999</c:v>
                </c:pt>
                <c:pt idx="1652">
                  <c:v>0.15070600000000001</c:v>
                </c:pt>
                <c:pt idx="1653">
                  <c:v>0.17105899999999999</c:v>
                </c:pt>
                <c:pt idx="1654">
                  <c:v>0.184942</c:v>
                </c:pt>
                <c:pt idx="1655">
                  <c:v>0.206621</c:v>
                </c:pt>
                <c:pt idx="1656">
                  <c:v>0.21024300000000001</c:v>
                </c:pt>
                <c:pt idx="1657">
                  <c:v>0.20874500000000001</c:v>
                </c:pt>
                <c:pt idx="1658">
                  <c:v>0.20249400000000001</c:v>
                </c:pt>
                <c:pt idx="1659">
                  <c:v>0.15037500000000001</c:v>
                </c:pt>
                <c:pt idx="1660">
                  <c:v>0.14137</c:v>
                </c:pt>
                <c:pt idx="1661">
                  <c:v>0.150085</c:v>
                </c:pt>
                <c:pt idx="1662">
                  <c:v>0.132218</c:v>
                </c:pt>
                <c:pt idx="1663">
                  <c:v>0.135712</c:v>
                </c:pt>
                <c:pt idx="1664">
                  <c:v>0.13314799999999999</c:v>
                </c:pt>
                <c:pt idx="1665">
                  <c:v>0.133765</c:v>
                </c:pt>
                <c:pt idx="1666">
                  <c:v>0.165516</c:v>
                </c:pt>
                <c:pt idx="1667">
                  <c:v>0.144708</c:v>
                </c:pt>
                <c:pt idx="1668">
                  <c:v>0.18026600000000001</c:v>
                </c:pt>
                <c:pt idx="1669">
                  <c:v>0.16145000000000001</c:v>
                </c:pt>
                <c:pt idx="1670">
                  <c:v>0.161245</c:v>
                </c:pt>
                <c:pt idx="1671">
                  <c:v>0.167382</c:v>
                </c:pt>
                <c:pt idx="1672">
                  <c:v>0.168543</c:v>
                </c:pt>
                <c:pt idx="1673">
                  <c:v>0.166297</c:v>
                </c:pt>
                <c:pt idx="1674">
                  <c:v>0.17200499999999999</c:v>
                </c:pt>
                <c:pt idx="1675">
                  <c:v>0.153031</c:v>
                </c:pt>
                <c:pt idx="1676">
                  <c:v>0.166543</c:v>
                </c:pt>
                <c:pt idx="1677">
                  <c:v>0.16225300000000001</c:v>
                </c:pt>
                <c:pt idx="1678">
                  <c:v>0.15755</c:v>
                </c:pt>
                <c:pt idx="1679">
                  <c:v>0.14865400000000001</c:v>
                </c:pt>
                <c:pt idx="1680">
                  <c:v>0.145066</c:v>
                </c:pt>
                <c:pt idx="1681">
                  <c:v>0.13636699999999999</c:v>
                </c:pt>
                <c:pt idx="1682">
                  <c:v>0.12705900000000001</c:v>
                </c:pt>
                <c:pt idx="1683">
                  <c:v>0.12202300000000001</c:v>
                </c:pt>
                <c:pt idx="1684">
                  <c:v>0.11706999999999999</c:v>
                </c:pt>
                <c:pt idx="1685">
                  <c:v>0.106048</c:v>
                </c:pt>
                <c:pt idx="1686">
                  <c:v>0.114916</c:v>
                </c:pt>
                <c:pt idx="1687">
                  <c:v>0.13259399999999999</c:v>
                </c:pt>
                <c:pt idx="1688">
                  <c:v>0.12845699999999999</c:v>
                </c:pt>
                <c:pt idx="1689">
                  <c:v>0.114785</c:v>
                </c:pt>
                <c:pt idx="1690">
                  <c:v>0.134103</c:v>
                </c:pt>
                <c:pt idx="1691">
                  <c:v>0.135879</c:v>
                </c:pt>
                <c:pt idx="1692">
                  <c:v>0.12521699999999999</c:v>
                </c:pt>
                <c:pt idx="1693">
                  <c:v>0.13134999999999999</c:v>
                </c:pt>
                <c:pt idx="1694">
                  <c:v>0.13077800000000001</c:v>
                </c:pt>
                <c:pt idx="1695">
                  <c:v>0.13077800000000001</c:v>
                </c:pt>
                <c:pt idx="1696">
                  <c:v>0.106417</c:v>
                </c:pt>
                <c:pt idx="1697">
                  <c:v>0.129361</c:v>
                </c:pt>
                <c:pt idx="1698">
                  <c:v>0.12720200000000001</c:v>
                </c:pt>
                <c:pt idx="1699">
                  <c:v>0.123643</c:v>
                </c:pt>
                <c:pt idx="1700">
                  <c:v>0.12339799999999999</c:v>
                </c:pt>
                <c:pt idx="1701">
                  <c:v>0.111911</c:v>
                </c:pt>
                <c:pt idx="1702">
                  <c:v>0.102795</c:v>
                </c:pt>
                <c:pt idx="1703">
                  <c:v>8.9842000000000005E-2</c:v>
                </c:pt>
                <c:pt idx="1704">
                  <c:v>7.621E-2</c:v>
                </c:pt>
                <c:pt idx="1705">
                  <c:v>7.2977E-2</c:v>
                </c:pt>
                <c:pt idx="1706">
                  <c:v>7.3631000000000002E-2</c:v>
                </c:pt>
                <c:pt idx="1707">
                  <c:v>8.7387000000000006E-2</c:v>
                </c:pt>
                <c:pt idx="1708">
                  <c:v>8.2877000000000006E-2</c:v>
                </c:pt>
                <c:pt idx="1709">
                  <c:v>8.4071000000000007E-2</c:v>
                </c:pt>
                <c:pt idx="1710">
                  <c:v>0.108112</c:v>
                </c:pt>
                <c:pt idx="1711">
                  <c:v>0.109051</c:v>
                </c:pt>
                <c:pt idx="1712">
                  <c:v>0.109723</c:v>
                </c:pt>
                <c:pt idx="1713">
                  <c:v>0.107095</c:v>
                </c:pt>
                <c:pt idx="1714">
                  <c:v>0.105112</c:v>
                </c:pt>
                <c:pt idx="1715">
                  <c:v>9.9721000000000004E-2</c:v>
                </c:pt>
                <c:pt idx="1716">
                  <c:v>0.113772</c:v>
                </c:pt>
                <c:pt idx="1717">
                  <c:v>0.14322699999999999</c:v>
                </c:pt>
                <c:pt idx="1718">
                  <c:v>0.15934300000000001</c:v>
                </c:pt>
                <c:pt idx="1719">
                  <c:v>0.16017600000000001</c:v>
                </c:pt>
                <c:pt idx="1720">
                  <c:v>0.16424900000000001</c:v>
                </c:pt>
                <c:pt idx="1721">
                  <c:v>0.16515199999999999</c:v>
                </c:pt>
                <c:pt idx="1722">
                  <c:v>0.15287500000000001</c:v>
                </c:pt>
                <c:pt idx="1723">
                  <c:v>0.16353999999999999</c:v>
                </c:pt>
                <c:pt idx="1724">
                  <c:v>0.13126099999999999</c:v>
                </c:pt>
                <c:pt idx="1725">
                  <c:v>0.14915500000000001</c:v>
                </c:pt>
                <c:pt idx="1726">
                  <c:v>0.14433099999999999</c:v>
                </c:pt>
                <c:pt idx="1727">
                  <c:v>0.15382899999999999</c:v>
                </c:pt>
                <c:pt idx="1728">
                  <c:v>0.14377400000000001</c:v>
                </c:pt>
                <c:pt idx="1729">
                  <c:v>0.120558</c:v>
                </c:pt>
                <c:pt idx="1730">
                  <c:v>0.105293</c:v>
                </c:pt>
                <c:pt idx="1731">
                  <c:v>0.10731400000000001</c:v>
                </c:pt>
                <c:pt idx="1732">
                  <c:v>0.103856</c:v>
                </c:pt>
                <c:pt idx="1733">
                  <c:v>0.10783</c:v>
                </c:pt>
                <c:pt idx="1734">
                  <c:v>0.104395</c:v>
                </c:pt>
                <c:pt idx="1735">
                  <c:v>0.11190700000000001</c:v>
                </c:pt>
                <c:pt idx="1736">
                  <c:v>0.117337</c:v>
                </c:pt>
                <c:pt idx="1737">
                  <c:v>0.118099</c:v>
                </c:pt>
                <c:pt idx="1738">
                  <c:v>0.123099</c:v>
                </c:pt>
                <c:pt idx="1739">
                  <c:v>0.101536</c:v>
                </c:pt>
                <c:pt idx="1740">
                  <c:v>8.8350999999999999E-2</c:v>
                </c:pt>
                <c:pt idx="1741">
                  <c:v>9.6509999999999999E-2</c:v>
                </c:pt>
                <c:pt idx="1742">
                  <c:v>9.3940999999999997E-2</c:v>
                </c:pt>
                <c:pt idx="1743">
                  <c:v>9.3967999999999996E-2</c:v>
                </c:pt>
                <c:pt idx="1744">
                  <c:v>8.8202000000000003E-2</c:v>
                </c:pt>
                <c:pt idx="1745">
                  <c:v>8.4213999999999997E-2</c:v>
                </c:pt>
                <c:pt idx="1746">
                  <c:v>7.7751000000000001E-2</c:v>
                </c:pt>
                <c:pt idx="1747">
                  <c:v>8.5765999999999995E-2</c:v>
                </c:pt>
                <c:pt idx="1748">
                  <c:v>6.8166000000000004E-2</c:v>
                </c:pt>
                <c:pt idx="1749">
                  <c:v>5.8626999999999999E-2</c:v>
                </c:pt>
                <c:pt idx="1750">
                  <c:v>5.6117E-2</c:v>
                </c:pt>
                <c:pt idx="1751">
                  <c:v>5.4889E-2</c:v>
                </c:pt>
                <c:pt idx="1752">
                  <c:v>5.3443999999999998E-2</c:v>
                </c:pt>
                <c:pt idx="1753">
                  <c:v>5.6503999999999999E-2</c:v>
                </c:pt>
                <c:pt idx="1754">
                  <c:v>6.2072000000000002E-2</c:v>
                </c:pt>
                <c:pt idx="1755">
                  <c:v>6.2661999999999995E-2</c:v>
                </c:pt>
                <c:pt idx="1756">
                  <c:v>5.4502000000000002E-2</c:v>
                </c:pt>
                <c:pt idx="1757">
                  <c:v>6.4064999999999997E-2</c:v>
                </c:pt>
                <c:pt idx="1758">
                  <c:v>5.3205000000000002E-2</c:v>
                </c:pt>
                <c:pt idx="1759">
                  <c:v>4.9965000000000002E-2</c:v>
                </c:pt>
                <c:pt idx="1760">
                  <c:v>4.6371999999999997E-2</c:v>
                </c:pt>
                <c:pt idx="1761">
                  <c:v>5.0083000000000003E-2</c:v>
                </c:pt>
                <c:pt idx="1762">
                  <c:v>5.2287E-2</c:v>
                </c:pt>
                <c:pt idx="1763">
                  <c:v>4.9683999999999999E-2</c:v>
                </c:pt>
                <c:pt idx="1764">
                  <c:v>5.5088999999999999E-2</c:v>
                </c:pt>
                <c:pt idx="1765">
                  <c:v>4.8792000000000002E-2</c:v>
                </c:pt>
                <c:pt idx="1766">
                  <c:v>4.7710000000000002E-2</c:v>
                </c:pt>
                <c:pt idx="1767">
                  <c:v>4.2472999999999997E-2</c:v>
                </c:pt>
                <c:pt idx="1768">
                  <c:v>4.4520999999999998E-2</c:v>
                </c:pt>
                <c:pt idx="1769">
                  <c:v>3.9938000000000001E-2</c:v>
                </c:pt>
                <c:pt idx="1770">
                  <c:v>3.6089999999999997E-2</c:v>
                </c:pt>
                <c:pt idx="1771">
                  <c:v>3.4049000000000003E-2</c:v>
                </c:pt>
                <c:pt idx="1772">
                  <c:v>3.2302999999999998E-2</c:v>
                </c:pt>
                <c:pt idx="1773">
                  <c:v>3.1637999999999999E-2</c:v>
                </c:pt>
                <c:pt idx="1774">
                  <c:v>3.2814000000000003E-2</c:v>
                </c:pt>
                <c:pt idx="1775">
                  <c:v>3.2403000000000001E-2</c:v>
                </c:pt>
                <c:pt idx="1776">
                  <c:v>3.0030000000000001E-2</c:v>
                </c:pt>
                <c:pt idx="1777">
                  <c:v>3.1649999999999998E-2</c:v>
                </c:pt>
                <c:pt idx="1778">
                  <c:v>3.8212999999999997E-2</c:v>
                </c:pt>
                <c:pt idx="1779">
                  <c:v>4.8605000000000002E-2</c:v>
                </c:pt>
                <c:pt idx="1780">
                  <c:v>5.0881000000000003E-2</c:v>
                </c:pt>
                <c:pt idx="1781">
                  <c:v>5.9105999999999999E-2</c:v>
                </c:pt>
                <c:pt idx="1782">
                  <c:v>8.652E-2</c:v>
                </c:pt>
                <c:pt idx="1783">
                  <c:v>0.109939</c:v>
                </c:pt>
                <c:pt idx="1784">
                  <c:v>0.116568</c:v>
                </c:pt>
                <c:pt idx="1785">
                  <c:v>0.114442</c:v>
                </c:pt>
                <c:pt idx="1786">
                  <c:v>0.142733</c:v>
                </c:pt>
                <c:pt idx="1787">
                  <c:v>0.13295799999999999</c:v>
                </c:pt>
                <c:pt idx="1788">
                  <c:v>0.14024800000000001</c:v>
                </c:pt>
                <c:pt idx="1789">
                  <c:v>0.128469</c:v>
                </c:pt>
                <c:pt idx="1790">
                  <c:v>0.112621</c:v>
                </c:pt>
                <c:pt idx="1791">
                  <c:v>0.11781999999999999</c:v>
                </c:pt>
                <c:pt idx="1792">
                  <c:v>0.10591299999999999</c:v>
                </c:pt>
                <c:pt idx="1793">
                  <c:v>9.2918000000000001E-2</c:v>
                </c:pt>
                <c:pt idx="1794">
                  <c:v>0.10619199999999999</c:v>
                </c:pt>
                <c:pt idx="1795">
                  <c:v>0.10212300000000001</c:v>
                </c:pt>
                <c:pt idx="1796">
                  <c:v>9.8401000000000002E-2</c:v>
                </c:pt>
                <c:pt idx="1797">
                  <c:v>0.101767</c:v>
                </c:pt>
                <c:pt idx="1798">
                  <c:v>8.8895000000000002E-2</c:v>
                </c:pt>
                <c:pt idx="1799">
                  <c:v>0.104311</c:v>
                </c:pt>
                <c:pt idx="1800">
                  <c:v>8.0244999999999997E-2</c:v>
                </c:pt>
                <c:pt idx="1801">
                  <c:v>8.2458000000000004E-2</c:v>
                </c:pt>
                <c:pt idx="1802">
                  <c:v>8.3696999999999994E-2</c:v>
                </c:pt>
                <c:pt idx="1803">
                  <c:v>9.7044000000000005E-2</c:v>
                </c:pt>
                <c:pt idx="1804">
                  <c:v>9.8215999999999998E-2</c:v>
                </c:pt>
                <c:pt idx="1805">
                  <c:v>9.1336000000000001E-2</c:v>
                </c:pt>
                <c:pt idx="1806">
                  <c:v>8.6431999999999995E-2</c:v>
                </c:pt>
                <c:pt idx="1807">
                  <c:v>8.795E-2</c:v>
                </c:pt>
                <c:pt idx="1808">
                  <c:v>8.3654000000000006E-2</c:v>
                </c:pt>
                <c:pt idx="1809">
                  <c:v>7.2563000000000002E-2</c:v>
                </c:pt>
                <c:pt idx="1810">
                  <c:v>6.5271999999999997E-2</c:v>
                </c:pt>
                <c:pt idx="1811">
                  <c:v>7.1247000000000005E-2</c:v>
                </c:pt>
                <c:pt idx="1812">
                  <c:v>8.1856999999999999E-2</c:v>
                </c:pt>
                <c:pt idx="1813">
                  <c:v>8.6391999999999997E-2</c:v>
                </c:pt>
                <c:pt idx="1814">
                  <c:v>6.4758999999999997E-2</c:v>
                </c:pt>
                <c:pt idx="1815">
                  <c:v>6.4505000000000007E-2</c:v>
                </c:pt>
                <c:pt idx="1816">
                  <c:v>6.8890000000000007E-2</c:v>
                </c:pt>
                <c:pt idx="1817">
                  <c:v>6.8097000000000005E-2</c:v>
                </c:pt>
                <c:pt idx="1818">
                  <c:v>6.7363999999999993E-2</c:v>
                </c:pt>
                <c:pt idx="1819">
                  <c:v>6.5712999999999994E-2</c:v>
                </c:pt>
                <c:pt idx="1820">
                  <c:v>6.2288000000000003E-2</c:v>
                </c:pt>
                <c:pt idx="1821">
                  <c:v>6.0425E-2</c:v>
                </c:pt>
                <c:pt idx="1822">
                  <c:v>5.9685000000000002E-2</c:v>
                </c:pt>
                <c:pt idx="1823">
                  <c:v>5.5515000000000002E-2</c:v>
                </c:pt>
                <c:pt idx="1824">
                  <c:v>5.2911E-2</c:v>
                </c:pt>
                <c:pt idx="1825">
                  <c:v>5.2532000000000002E-2</c:v>
                </c:pt>
                <c:pt idx="1826">
                  <c:v>5.3184000000000002E-2</c:v>
                </c:pt>
                <c:pt idx="1827">
                  <c:v>4.9621999999999999E-2</c:v>
                </c:pt>
                <c:pt idx="1828">
                  <c:v>4.5316000000000002E-2</c:v>
                </c:pt>
                <c:pt idx="1829">
                  <c:v>4.9072999999999999E-2</c:v>
                </c:pt>
                <c:pt idx="1830">
                  <c:v>4.9842999999999998E-2</c:v>
                </c:pt>
                <c:pt idx="1831">
                  <c:v>5.0827999999999998E-2</c:v>
                </c:pt>
                <c:pt idx="1832">
                  <c:v>4.6260999999999997E-2</c:v>
                </c:pt>
                <c:pt idx="1833">
                  <c:v>4.1772999999999998E-2</c:v>
                </c:pt>
                <c:pt idx="1834">
                  <c:v>4.1815999999999999E-2</c:v>
                </c:pt>
                <c:pt idx="1835">
                  <c:v>4.7253999999999997E-2</c:v>
                </c:pt>
                <c:pt idx="1836">
                  <c:v>4.3541000000000003E-2</c:v>
                </c:pt>
                <c:pt idx="1837">
                  <c:v>4.0231000000000003E-2</c:v>
                </c:pt>
                <c:pt idx="1838">
                  <c:v>3.7520999999999999E-2</c:v>
                </c:pt>
                <c:pt idx="1839">
                  <c:v>3.0221999999999999E-2</c:v>
                </c:pt>
                <c:pt idx="1840">
                  <c:v>2.8979000000000001E-2</c:v>
                </c:pt>
                <c:pt idx="1841">
                  <c:v>2.6189E-2</c:v>
                </c:pt>
                <c:pt idx="1842">
                  <c:v>2.6223E-2</c:v>
                </c:pt>
                <c:pt idx="1843">
                  <c:v>2.6424E-2</c:v>
                </c:pt>
                <c:pt idx="1844">
                  <c:v>2.3348000000000001E-2</c:v>
                </c:pt>
                <c:pt idx="1845">
                  <c:v>2.2672999999999999E-2</c:v>
                </c:pt>
                <c:pt idx="1846">
                  <c:v>2.2779000000000001E-2</c:v>
                </c:pt>
                <c:pt idx="1847">
                  <c:v>2.1144E-2</c:v>
                </c:pt>
                <c:pt idx="1848">
                  <c:v>2.1373E-2</c:v>
                </c:pt>
                <c:pt idx="1849">
                  <c:v>2.1288000000000001E-2</c:v>
                </c:pt>
                <c:pt idx="1850">
                  <c:v>2.1610000000000001E-2</c:v>
                </c:pt>
                <c:pt idx="1851">
                  <c:v>2.1808000000000001E-2</c:v>
                </c:pt>
                <c:pt idx="1852">
                  <c:v>1.9226E-2</c:v>
                </c:pt>
                <c:pt idx="1853">
                  <c:v>1.8948E-2</c:v>
                </c:pt>
                <c:pt idx="1854">
                  <c:v>1.9498999999999999E-2</c:v>
                </c:pt>
                <c:pt idx="1855">
                  <c:v>1.8430999999999999E-2</c:v>
                </c:pt>
                <c:pt idx="1856">
                  <c:v>1.9855000000000001E-2</c:v>
                </c:pt>
                <c:pt idx="1857">
                  <c:v>1.8720000000000001E-2</c:v>
                </c:pt>
                <c:pt idx="1858">
                  <c:v>2.0549999999999999E-2</c:v>
                </c:pt>
                <c:pt idx="1859">
                  <c:v>2.7994999999999999E-2</c:v>
                </c:pt>
                <c:pt idx="1860">
                  <c:v>3.0495000000000001E-2</c:v>
                </c:pt>
                <c:pt idx="1861">
                  <c:v>3.5036999999999999E-2</c:v>
                </c:pt>
                <c:pt idx="1862">
                  <c:v>3.4122E-2</c:v>
                </c:pt>
                <c:pt idx="1863">
                  <c:v>3.7945E-2</c:v>
                </c:pt>
                <c:pt idx="1864">
                  <c:v>3.5700999999999997E-2</c:v>
                </c:pt>
                <c:pt idx="1865">
                  <c:v>2.9590000000000002E-2</c:v>
                </c:pt>
                <c:pt idx="1866">
                  <c:v>3.0667E-2</c:v>
                </c:pt>
                <c:pt idx="1867">
                  <c:v>3.9220999999999999E-2</c:v>
                </c:pt>
                <c:pt idx="1868">
                  <c:v>4.0785000000000002E-2</c:v>
                </c:pt>
                <c:pt idx="1869">
                  <c:v>5.2721999999999998E-2</c:v>
                </c:pt>
                <c:pt idx="1870">
                  <c:v>6.9741999999999998E-2</c:v>
                </c:pt>
                <c:pt idx="1871">
                  <c:v>7.2428999999999993E-2</c:v>
                </c:pt>
                <c:pt idx="1872">
                  <c:v>8.1168000000000004E-2</c:v>
                </c:pt>
                <c:pt idx="1873">
                  <c:v>7.2767999999999999E-2</c:v>
                </c:pt>
                <c:pt idx="1874">
                  <c:v>7.5561000000000003E-2</c:v>
                </c:pt>
                <c:pt idx="1875">
                  <c:v>7.1001999999999996E-2</c:v>
                </c:pt>
                <c:pt idx="1876">
                  <c:v>9.3998999999999999E-2</c:v>
                </c:pt>
                <c:pt idx="1877">
                  <c:v>0.102366</c:v>
                </c:pt>
                <c:pt idx="1878">
                  <c:v>0.10238700000000001</c:v>
                </c:pt>
                <c:pt idx="1879">
                  <c:v>9.0824000000000002E-2</c:v>
                </c:pt>
                <c:pt idx="1880">
                  <c:v>7.8593999999999997E-2</c:v>
                </c:pt>
                <c:pt idx="1881">
                  <c:v>7.2229000000000002E-2</c:v>
                </c:pt>
                <c:pt idx="1882">
                  <c:v>7.3400000000000007E-2</c:v>
                </c:pt>
                <c:pt idx="1883">
                  <c:v>8.4262000000000004E-2</c:v>
                </c:pt>
                <c:pt idx="1884">
                  <c:v>8.2853999999999997E-2</c:v>
                </c:pt>
                <c:pt idx="1885">
                  <c:v>7.8723000000000001E-2</c:v>
                </c:pt>
                <c:pt idx="1886">
                  <c:v>9.5072000000000004E-2</c:v>
                </c:pt>
                <c:pt idx="1887">
                  <c:v>8.4239999999999995E-2</c:v>
                </c:pt>
                <c:pt idx="1888">
                  <c:v>8.2462999999999995E-2</c:v>
                </c:pt>
                <c:pt idx="1889">
                  <c:v>8.2229999999999998E-2</c:v>
                </c:pt>
                <c:pt idx="1890">
                  <c:v>7.6802999999999996E-2</c:v>
                </c:pt>
                <c:pt idx="1891">
                  <c:v>8.3835999999999994E-2</c:v>
                </c:pt>
                <c:pt idx="1892">
                  <c:v>7.8371999999999997E-2</c:v>
                </c:pt>
                <c:pt idx="1893">
                  <c:v>7.8289999999999998E-2</c:v>
                </c:pt>
                <c:pt idx="1894">
                  <c:v>7.3008000000000003E-2</c:v>
                </c:pt>
                <c:pt idx="1895">
                  <c:v>6.6932000000000005E-2</c:v>
                </c:pt>
                <c:pt idx="1896">
                  <c:v>6.5554000000000001E-2</c:v>
                </c:pt>
                <c:pt idx="1897">
                  <c:v>5.6120999999999997E-2</c:v>
                </c:pt>
                <c:pt idx="1898">
                  <c:v>5.1524E-2</c:v>
                </c:pt>
                <c:pt idx="1899">
                  <c:v>5.9867999999999998E-2</c:v>
                </c:pt>
                <c:pt idx="1900">
                  <c:v>5.5578000000000002E-2</c:v>
                </c:pt>
                <c:pt idx="1901">
                  <c:v>4.4151000000000003E-2</c:v>
                </c:pt>
                <c:pt idx="1902">
                  <c:v>3.7830000000000003E-2</c:v>
                </c:pt>
                <c:pt idx="1903">
                  <c:v>3.6509E-2</c:v>
                </c:pt>
                <c:pt idx="1904">
                  <c:v>4.1613999999999998E-2</c:v>
                </c:pt>
                <c:pt idx="1905">
                  <c:v>4.6241999999999998E-2</c:v>
                </c:pt>
                <c:pt idx="1906">
                  <c:v>4.8711999999999998E-2</c:v>
                </c:pt>
                <c:pt idx="1907">
                  <c:v>5.0049000000000003E-2</c:v>
                </c:pt>
                <c:pt idx="1908">
                  <c:v>4.9716000000000003E-2</c:v>
                </c:pt>
                <c:pt idx="1909">
                  <c:v>4.0888000000000001E-2</c:v>
                </c:pt>
                <c:pt idx="1910">
                  <c:v>4.1342999999999998E-2</c:v>
                </c:pt>
                <c:pt idx="1911">
                  <c:v>4.6053999999999998E-2</c:v>
                </c:pt>
                <c:pt idx="1912">
                  <c:v>3.7897E-2</c:v>
                </c:pt>
                <c:pt idx="1913">
                  <c:v>4.0633000000000002E-2</c:v>
                </c:pt>
                <c:pt idx="1914">
                  <c:v>3.6027000000000003E-2</c:v>
                </c:pt>
                <c:pt idx="1915">
                  <c:v>3.1586999999999997E-2</c:v>
                </c:pt>
                <c:pt idx="1916">
                  <c:v>2.9798999999999999E-2</c:v>
                </c:pt>
                <c:pt idx="1917">
                  <c:v>3.0526000000000001E-2</c:v>
                </c:pt>
                <c:pt idx="1918">
                  <c:v>2.9086000000000001E-2</c:v>
                </c:pt>
                <c:pt idx="1919">
                  <c:v>3.0460000000000001E-2</c:v>
                </c:pt>
                <c:pt idx="1920">
                  <c:v>3.0681E-2</c:v>
                </c:pt>
                <c:pt idx="1921">
                  <c:v>2.8355999999999999E-2</c:v>
                </c:pt>
                <c:pt idx="1922">
                  <c:v>2.6671E-2</c:v>
                </c:pt>
                <c:pt idx="1923">
                  <c:v>2.7363999999999999E-2</c:v>
                </c:pt>
                <c:pt idx="1924">
                  <c:v>3.0681E-2</c:v>
                </c:pt>
                <c:pt idx="1925">
                  <c:v>2.9173999999999999E-2</c:v>
                </c:pt>
                <c:pt idx="1926">
                  <c:v>2.8111000000000001E-2</c:v>
                </c:pt>
                <c:pt idx="1927">
                  <c:v>2.6179999999999998E-2</c:v>
                </c:pt>
                <c:pt idx="1928">
                  <c:v>3.3925999999999998E-2</c:v>
                </c:pt>
                <c:pt idx="1929">
                  <c:v>2.9638000000000001E-2</c:v>
                </c:pt>
                <c:pt idx="1930">
                  <c:v>2.9944999999999999E-2</c:v>
                </c:pt>
                <c:pt idx="1931">
                  <c:v>2.1399999999999999E-2</c:v>
                </c:pt>
                <c:pt idx="1932">
                  <c:v>2.1919000000000001E-2</c:v>
                </c:pt>
                <c:pt idx="1933">
                  <c:v>2.4413000000000001E-2</c:v>
                </c:pt>
                <c:pt idx="1934">
                  <c:v>2.3504000000000001E-2</c:v>
                </c:pt>
                <c:pt idx="1935">
                  <c:v>2.7848999999999999E-2</c:v>
                </c:pt>
                <c:pt idx="1936">
                  <c:v>3.2072999999999997E-2</c:v>
                </c:pt>
                <c:pt idx="1937">
                  <c:v>3.8991999999999999E-2</c:v>
                </c:pt>
                <c:pt idx="1938">
                  <c:v>4.5449000000000003E-2</c:v>
                </c:pt>
                <c:pt idx="1939">
                  <c:v>5.0325000000000002E-2</c:v>
                </c:pt>
                <c:pt idx="1940">
                  <c:v>5.0097000000000003E-2</c:v>
                </c:pt>
                <c:pt idx="1941">
                  <c:v>6.386E-2</c:v>
                </c:pt>
                <c:pt idx="1942">
                  <c:v>6.7323999999999995E-2</c:v>
                </c:pt>
                <c:pt idx="1943">
                  <c:v>7.2806999999999997E-2</c:v>
                </c:pt>
                <c:pt idx="1944">
                  <c:v>7.6940999999999996E-2</c:v>
                </c:pt>
                <c:pt idx="1945">
                  <c:v>8.4760000000000002E-2</c:v>
                </c:pt>
                <c:pt idx="1946">
                  <c:v>0.10825</c:v>
                </c:pt>
                <c:pt idx="1947">
                  <c:v>0.107489</c:v>
                </c:pt>
                <c:pt idx="1948">
                  <c:v>0.110973</c:v>
                </c:pt>
                <c:pt idx="1949">
                  <c:v>0.10058</c:v>
                </c:pt>
                <c:pt idx="1950">
                  <c:v>0.101246</c:v>
                </c:pt>
                <c:pt idx="1951">
                  <c:v>8.0603999999999995E-2</c:v>
                </c:pt>
                <c:pt idx="1952">
                  <c:v>7.8964000000000006E-2</c:v>
                </c:pt>
                <c:pt idx="1953">
                  <c:v>8.5199999999999998E-2</c:v>
                </c:pt>
                <c:pt idx="1954">
                  <c:v>9.8270999999999997E-2</c:v>
                </c:pt>
                <c:pt idx="1955">
                  <c:v>9.9878999999999996E-2</c:v>
                </c:pt>
                <c:pt idx="1956">
                  <c:v>0.106421</c:v>
                </c:pt>
                <c:pt idx="1957">
                  <c:v>0.115466</c:v>
                </c:pt>
                <c:pt idx="1958">
                  <c:v>0.118183</c:v>
                </c:pt>
                <c:pt idx="1959">
                  <c:v>0.116151</c:v>
                </c:pt>
                <c:pt idx="1960">
                  <c:v>0.111708</c:v>
                </c:pt>
                <c:pt idx="1961">
                  <c:v>0.109459</c:v>
                </c:pt>
                <c:pt idx="1962">
                  <c:v>0.111551</c:v>
                </c:pt>
                <c:pt idx="1963">
                  <c:v>0.112507</c:v>
                </c:pt>
                <c:pt idx="1964">
                  <c:v>0.117004</c:v>
                </c:pt>
                <c:pt idx="1965">
                  <c:v>0.12013699999999999</c:v>
                </c:pt>
                <c:pt idx="1966">
                  <c:v>0.120182</c:v>
                </c:pt>
                <c:pt idx="1967">
                  <c:v>0.117766</c:v>
                </c:pt>
                <c:pt idx="1968">
                  <c:v>0.125746</c:v>
                </c:pt>
                <c:pt idx="1969">
                  <c:v>0.13794400000000001</c:v>
                </c:pt>
                <c:pt idx="1970">
                  <c:v>0.14799100000000001</c:v>
                </c:pt>
                <c:pt idx="1971">
                  <c:v>0.15817400000000001</c:v>
                </c:pt>
                <c:pt idx="1972">
                  <c:v>0.172516</c:v>
                </c:pt>
                <c:pt idx="1973">
                  <c:v>0.18503600000000001</c:v>
                </c:pt>
                <c:pt idx="1974">
                  <c:v>0.172983</c:v>
                </c:pt>
                <c:pt idx="1975">
                  <c:v>0.177095</c:v>
                </c:pt>
                <c:pt idx="1976">
                  <c:v>0.19651199999999999</c:v>
                </c:pt>
                <c:pt idx="1977">
                  <c:v>0.203292</c:v>
                </c:pt>
                <c:pt idx="1978">
                  <c:v>0.210757</c:v>
                </c:pt>
                <c:pt idx="1979">
                  <c:v>0.22752500000000001</c:v>
                </c:pt>
                <c:pt idx="1980">
                  <c:v>0.21500900000000001</c:v>
                </c:pt>
                <c:pt idx="1981">
                  <c:v>0.21479300000000001</c:v>
                </c:pt>
                <c:pt idx="1982">
                  <c:v>0.21033399999999999</c:v>
                </c:pt>
                <c:pt idx="1983">
                  <c:v>0.20916100000000001</c:v>
                </c:pt>
                <c:pt idx="1984">
                  <c:v>0.202066</c:v>
                </c:pt>
                <c:pt idx="1985">
                  <c:v>0.200964</c:v>
                </c:pt>
                <c:pt idx="1986">
                  <c:v>0.18123600000000001</c:v>
                </c:pt>
                <c:pt idx="1987">
                  <c:v>0.169873</c:v>
                </c:pt>
                <c:pt idx="1988">
                  <c:v>0.16753599999999999</c:v>
                </c:pt>
                <c:pt idx="1989">
                  <c:v>0.16795399999999999</c:v>
                </c:pt>
                <c:pt idx="1990">
                  <c:v>0.167937</c:v>
                </c:pt>
                <c:pt idx="1991">
                  <c:v>0.16939799999999999</c:v>
                </c:pt>
                <c:pt idx="1992">
                  <c:v>0.17702599999999999</c:v>
                </c:pt>
                <c:pt idx="1993">
                  <c:v>0.18376999999999999</c:v>
                </c:pt>
                <c:pt idx="1994">
                  <c:v>0.18834899999999999</c:v>
                </c:pt>
                <c:pt idx="1995">
                  <c:v>0.18112800000000001</c:v>
                </c:pt>
                <c:pt idx="1996">
                  <c:v>0.18629100000000001</c:v>
                </c:pt>
                <c:pt idx="1997">
                  <c:v>0.17463000000000001</c:v>
                </c:pt>
                <c:pt idx="1998">
                  <c:v>0.17354700000000001</c:v>
                </c:pt>
                <c:pt idx="1999">
                  <c:v>0.16322200000000001</c:v>
                </c:pt>
                <c:pt idx="2000">
                  <c:v>0.14893000000000001</c:v>
                </c:pt>
                <c:pt idx="2001">
                  <c:v>0.14673800000000001</c:v>
                </c:pt>
                <c:pt idx="2002">
                  <c:v>0.14322099999999999</c:v>
                </c:pt>
                <c:pt idx="2003">
                  <c:v>0.13988200000000001</c:v>
                </c:pt>
                <c:pt idx="2004">
                  <c:v>0.13755300000000001</c:v>
                </c:pt>
                <c:pt idx="2005">
                  <c:v>0.13816100000000001</c:v>
                </c:pt>
                <c:pt idx="2006">
                  <c:v>0.146199</c:v>
                </c:pt>
                <c:pt idx="2007">
                  <c:v>0.15856400000000001</c:v>
                </c:pt>
                <c:pt idx="2008">
                  <c:v>0.17605799999999999</c:v>
                </c:pt>
                <c:pt idx="2009">
                  <c:v>0.20011300000000001</c:v>
                </c:pt>
                <c:pt idx="2010">
                  <c:v>0.23472599999999999</c:v>
                </c:pt>
                <c:pt idx="2011">
                  <c:v>0.25006200000000001</c:v>
                </c:pt>
                <c:pt idx="2012">
                  <c:v>0.24972900000000001</c:v>
                </c:pt>
                <c:pt idx="2013">
                  <c:v>0.24517800000000001</c:v>
                </c:pt>
                <c:pt idx="2014">
                  <c:v>0.18676400000000001</c:v>
                </c:pt>
                <c:pt idx="2015">
                  <c:v>0.17077899999999999</c:v>
                </c:pt>
                <c:pt idx="2016">
                  <c:v>0.16378699999999999</c:v>
                </c:pt>
                <c:pt idx="2017">
                  <c:v>0.16259699999999999</c:v>
                </c:pt>
                <c:pt idx="2018">
                  <c:v>0.151112</c:v>
                </c:pt>
                <c:pt idx="2019">
                  <c:v>0.15756700000000001</c:v>
                </c:pt>
                <c:pt idx="2020">
                  <c:v>0.14367199999999999</c:v>
                </c:pt>
                <c:pt idx="2021">
                  <c:v>0.133571</c:v>
                </c:pt>
                <c:pt idx="2022">
                  <c:v>0.127331</c:v>
                </c:pt>
                <c:pt idx="2023">
                  <c:v>0.122391</c:v>
                </c:pt>
                <c:pt idx="2024">
                  <c:v>0.103534</c:v>
                </c:pt>
                <c:pt idx="2025">
                  <c:v>9.7214999999999996E-2</c:v>
                </c:pt>
                <c:pt idx="2026">
                  <c:v>9.5179E-2</c:v>
                </c:pt>
                <c:pt idx="2027">
                  <c:v>9.1950000000000004E-2</c:v>
                </c:pt>
                <c:pt idx="2028">
                  <c:v>9.2964000000000005E-2</c:v>
                </c:pt>
                <c:pt idx="2029">
                  <c:v>8.0578999999999998E-2</c:v>
                </c:pt>
                <c:pt idx="2030">
                  <c:v>7.4485999999999997E-2</c:v>
                </c:pt>
                <c:pt idx="2031">
                  <c:v>7.2190000000000004E-2</c:v>
                </c:pt>
                <c:pt idx="2032">
                  <c:v>6.8912000000000001E-2</c:v>
                </c:pt>
                <c:pt idx="2033">
                  <c:v>6.4728999999999995E-2</c:v>
                </c:pt>
                <c:pt idx="2034">
                  <c:v>5.8684E-2</c:v>
                </c:pt>
                <c:pt idx="2035">
                  <c:v>5.2269000000000003E-2</c:v>
                </c:pt>
                <c:pt idx="2036">
                  <c:v>4.9211999999999999E-2</c:v>
                </c:pt>
                <c:pt idx="2037">
                  <c:v>4.6246000000000002E-2</c:v>
                </c:pt>
                <c:pt idx="2038">
                  <c:v>4.5404E-2</c:v>
                </c:pt>
                <c:pt idx="2039">
                  <c:v>4.1302999999999999E-2</c:v>
                </c:pt>
                <c:pt idx="2040">
                  <c:v>4.1134999999999998E-2</c:v>
                </c:pt>
                <c:pt idx="2041">
                  <c:v>4.2582000000000002E-2</c:v>
                </c:pt>
                <c:pt idx="2042">
                  <c:v>3.8245000000000001E-2</c:v>
                </c:pt>
                <c:pt idx="2043">
                  <c:v>3.8212000000000003E-2</c:v>
                </c:pt>
                <c:pt idx="2044">
                  <c:v>3.5269000000000002E-2</c:v>
                </c:pt>
                <c:pt idx="2045">
                  <c:v>3.5929000000000003E-2</c:v>
                </c:pt>
                <c:pt idx="2046">
                  <c:v>3.5131000000000003E-2</c:v>
                </c:pt>
                <c:pt idx="2047">
                  <c:v>3.4085999999999998E-2</c:v>
                </c:pt>
                <c:pt idx="2048">
                  <c:v>3.1813000000000001E-2</c:v>
                </c:pt>
                <c:pt idx="2049">
                  <c:v>3.1220000000000001E-2</c:v>
                </c:pt>
                <c:pt idx="2050">
                  <c:v>2.9225999999999999E-2</c:v>
                </c:pt>
                <c:pt idx="2051">
                  <c:v>2.8691000000000001E-2</c:v>
                </c:pt>
                <c:pt idx="2052">
                  <c:v>2.8641E-2</c:v>
                </c:pt>
                <c:pt idx="2053">
                  <c:v>2.6476E-2</c:v>
                </c:pt>
                <c:pt idx="2054">
                  <c:v>2.6858E-2</c:v>
                </c:pt>
                <c:pt idx="2055">
                  <c:v>2.6983E-2</c:v>
                </c:pt>
                <c:pt idx="2056">
                  <c:v>2.6263999999999999E-2</c:v>
                </c:pt>
                <c:pt idx="2057">
                  <c:v>2.5499999999999998E-2</c:v>
                </c:pt>
                <c:pt idx="2058">
                  <c:v>2.3143E-2</c:v>
                </c:pt>
                <c:pt idx="2059">
                  <c:v>2.3310000000000001E-2</c:v>
                </c:pt>
                <c:pt idx="2060">
                  <c:v>2.4084999999999999E-2</c:v>
                </c:pt>
                <c:pt idx="2061">
                  <c:v>2.4857000000000001E-2</c:v>
                </c:pt>
                <c:pt idx="2062">
                  <c:v>2.3715E-2</c:v>
                </c:pt>
                <c:pt idx="2063">
                  <c:v>2.3689000000000002E-2</c:v>
                </c:pt>
                <c:pt idx="2064">
                  <c:v>2.4138E-2</c:v>
                </c:pt>
                <c:pt idx="2065">
                  <c:v>2.3806999999999998E-2</c:v>
                </c:pt>
                <c:pt idx="2066">
                  <c:v>2.4230999999999999E-2</c:v>
                </c:pt>
                <c:pt idx="2067">
                  <c:v>2.2044000000000001E-2</c:v>
                </c:pt>
                <c:pt idx="2068">
                  <c:v>2.1876E-2</c:v>
                </c:pt>
                <c:pt idx="2069">
                  <c:v>1.9311999999999999E-2</c:v>
                </c:pt>
                <c:pt idx="2070">
                  <c:v>2.0202999999999999E-2</c:v>
                </c:pt>
                <c:pt idx="2071">
                  <c:v>1.8180000000000002E-2</c:v>
                </c:pt>
                <c:pt idx="2072">
                  <c:v>1.7291000000000001E-2</c:v>
                </c:pt>
                <c:pt idx="2073">
                  <c:v>2.0025000000000001E-2</c:v>
                </c:pt>
                <c:pt idx="2074">
                  <c:v>1.7791999999999999E-2</c:v>
                </c:pt>
                <c:pt idx="2075">
                  <c:v>1.8949000000000001E-2</c:v>
                </c:pt>
                <c:pt idx="2076">
                  <c:v>1.7219999999999999E-2</c:v>
                </c:pt>
                <c:pt idx="2077">
                  <c:v>2.8407999999999999E-2</c:v>
                </c:pt>
                <c:pt idx="2078">
                  <c:v>3.5832999999999997E-2</c:v>
                </c:pt>
                <c:pt idx="2079">
                  <c:v>3.9183000000000003E-2</c:v>
                </c:pt>
                <c:pt idx="2080">
                  <c:v>3.8667E-2</c:v>
                </c:pt>
                <c:pt idx="2081">
                  <c:v>3.6566000000000001E-2</c:v>
                </c:pt>
                <c:pt idx="2082">
                  <c:v>4.4024000000000001E-2</c:v>
                </c:pt>
                <c:pt idx="2083">
                  <c:v>6.0714999999999998E-2</c:v>
                </c:pt>
                <c:pt idx="2084">
                  <c:v>6.1620000000000001E-2</c:v>
                </c:pt>
                <c:pt idx="2085">
                  <c:v>5.6873E-2</c:v>
                </c:pt>
                <c:pt idx="2086">
                  <c:v>6.4175999999999997E-2</c:v>
                </c:pt>
                <c:pt idx="2087">
                  <c:v>2.7108E-2</c:v>
                </c:pt>
                <c:pt idx="2088">
                  <c:v>2.8045E-2</c:v>
                </c:pt>
                <c:pt idx="2089">
                  <c:v>2.5735000000000001E-2</c:v>
                </c:pt>
                <c:pt idx="2090">
                  <c:v>2.8993000000000001E-2</c:v>
                </c:pt>
                <c:pt idx="2091">
                  <c:v>2.9035999999999999E-2</c:v>
                </c:pt>
                <c:pt idx="2092">
                  <c:v>2.6322999999999999E-2</c:v>
                </c:pt>
                <c:pt idx="2093">
                  <c:v>2.5443E-2</c:v>
                </c:pt>
                <c:pt idx="2094">
                  <c:v>2.4521999999999999E-2</c:v>
                </c:pt>
                <c:pt idx="2095">
                  <c:v>2.1860999999999998E-2</c:v>
                </c:pt>
                <c:pt idx="2096">
                  <c:v>2.2325999999999999E-2</c:v>
                </c:pt>
                <c:pt idx="2097">
                  <c:v>2.1295000000000001E-2</c:v>
                </c:pt>
                <c:pt idx="2098">
                  <c:v>2.4937000000000001E-2</c:v>
                </c:pt>
                <c:pt idx="2099">
                  <c:v>2.2331E-2</c:v>
                </c:pt>
                <c:pt idx="2100">
                  <c:v>2.0244000000000002E-2</c:v>
                </c:pt>
                <c:pt idx="2101">
                  <c:v>2.0688000000000002E-2</c:v>
                </c:pt>
                <c:pt idx="2102">
                  <c:v>2.1578E-2</c:v>
                </c:pt>
                <c:pt idx="2103">
                  <c:v>2.7439999999999999E-2</c:v>
                </c:pt>
                <c:pt idx="2104">
                  <c:v>2.8864000000000001E-2</c:v>
                </c:pt>
                <c:pt idx="2105">
                  <c:v>2.7685000000000001E-2</c:v>
                </c:pt>
                <c:pt idx="2106">
                  <c:v>2.4108000000000001E-2</c:v>
                </c:pt>
                <c:pt idx="2107">
                  <c:v>2.3269999999999999E-2</c:v>
                </c:pt>
                <c:pt idx="2108">
                  <c:v>2.1218999999999998E-2</c:v>
                </c:pt>
                <c:pt idx="2109">
                  <c:v>1.8452E-2</c:v>
                </c:pt>
                <c:pt idx="2110">
                  <c:v>1.7779E-2</c:v>
                </c:pt>
                <c:pt idx="2111">
                  <c:v>1.7408E-2</c:v>
                </c:pt>
                <c:pt idx="2112">
                  <c:v>1.7292999999999999E-2</c:v>
                </c:pt>
                <c:pt idx="2113">
                  <c:v>1.5893000000000001E-2</c:v>
                </c:pt>
                <c:pt idx="2114">
                  <c:v>1.4694E-2</c:v>
                </c:pt>
                <c:pt idx="2115">
                  <c:v>1.3826E-2</c:v>
                </c:pt>
                <c:pt idx="2116">
                  <c:v>1.5004999999999999E-2</c:v>
                </c:pt>
                <c:pt idx="2117">
                  <c:v>1.3501000000000001E-2</c:v>
                </c:pt>
                <c:pt idx="2118">
                  <c:v>1.2156999999999999E-2</c:v>
                </c:pt>
                <c:pt idx="2119">
                  <c:v>1.2252000000000001E-2</c:v>
                </c:pt>
                <c:pt idx="2120">
                  <c:v>2.5019E-2</c:v>
                </c:pt>
                <c:pt idx="2121">
                  <c:v>3.6061000000000003E-2</c:v>
                </c:pt>
                <c:pt idx="2122">
                  <c:v>3.6230999999999999E-2</c:v>
                </c:pt>
                <c:pt idx="2123">
                  <c:v>4.5661E-2</c:v>
                </c:pt>
                <c:pt idx="2124">
                  <c:v>3.7829000000000002E-2</c:v>
                </c:pt>
                <c:pt idx="2125">
                  <c:v>4.2474999999999999E-2</c:v>
                </c:pt>
                <c:pt idx="2126">
                  <c:v>4.4687999999999999E-2</c:v>
                </c:pt>
                <c:pt idx="2127">
                  <c:v>4.5642000000000002E-2</c:v>
                </c:pt>
                <c:pt idx="2128">
                  <c:v>5.2713000000000003E-2</c:v>
                </c:pt>
                <c:pt idx="2129">
                  <c:v>5.0065999999999999E-2</c:v>
                </c:pt>
                <c:pt idx="2130">
                  <c:v>4.3892E-2</c:v>
                </c:pt>
                <c:pt idx="2131">
                  <c:v>3.2550999999999997E-2</c:v>
                </c:pt>
                <c:pt idx="2132">
                  <c:v>2.8930999999999998E-2</c:v>
                </c:pt>
                <c:pt idx="2133">
                  <c:v>3.2319000000000001E-2</c:v>
                </c:pt>
                <c:pt idx="2134">
                  <c:v>4.6717000000000002E-2</c:v>
                </c:pt>
                <c:pt idx="2135">
                  <c:v>4.7932000000000002E-2</c:v>
                </c:pt>
                <c:pt idx="2136">
                  <c:v>4.3982E-2</c:v>
                </c:pt>
                <c:pt idx="2137">
                  <c:v>4.0175000000000002E-2</c:v>
                </c:pt>
                <c:pt idx="2138">
                  <c:v>3.6747000000000002E-2</c:v>
                </c:pt>
                <c:pt idx="2139">
                  <c:v>3.789E-2</c:v>
                </c:pt>
                <c:pt idx="2140">
                  <c:v>3.9038999999999997E-2</c:v>
                </c:pt>
                <c:pt idx="2141">
                  <c:v>2.9642000000000002E-2</c:v>
                </c:pt>
                <c:pt idx="2142">
                  <c:v>3.2293000000000002E-2</c:v>
                </c:pt>
                <c:pt idx="2143">
                  <c:v>2.7711E-2</c:v>
                </c:pt>
                <c:pt idx="2144">
                  <c:v>3.0793999999999998E-2</c:v>
                </c:pt>
                <c:pt idx="2145">
                  <c:v>3.1510000000000003E-2</c:v>
                </c:pt>
                <c:pt idx="2146">
                  <c:v>3.3048000000000001E-2</c:v>
                </c:pt>
                <c:pt idx="2147">
                  <c:v>3.3276E-2</c:v>
                </c:pt>
                <c:pt idx="2148">
                  <c:v>3.3028000000000002E-2</c:v>
                </c:pt>
                <c:pt idx="2149">
                  <c:v>3.6574000000000002E-2</c:v>
                </c:pt>
                <c:pt idx="2150">
                  <c:v>3.8864999999999997E-2</c:v>
                </c:pt>
                <c:pt idx="2151">
                  <c:v>3.8387999999999999E-2</c:v>
                </c:pt>
                <c:pt idx="2152">
                  <c:v>3.6534999999999998E-2</c:v>
                </c:pt>
                <c:pt idx="2153">
                  <c:v>3.5167999999999998E-2</c:v>
                </c:pt>
                <c:pt idx="2154">
                  <c:v>3.2798000000000001E-2</c:v>
                </c:pt>
                <c:pt idx="2155">
                  <c:v>3.4349999999999999E-2</c:v>
                </c:pt>
                <c:pt idx="2156">
                  <c:v>3.6267000000000001E-2</c:v>
                </c:pt>
                <c:pt idx="2157">
                  <c:v>3.2412000000000003E-2</c:v>
                </c:pt>
                <c:pt idx="2158">
                  <c:v>3.125E-2</c:v>
                </c:pt>
                <c:pt idx="2159">
                  <c:v>3.0494E-2</c:v>
                </c:pt>
                <c:pt idx="2160">
                  <c:v>3.4722999999999997E-2</c:v>
                </c:pt>
                <c:pt idx="2161">
                  <c:v>2.7948000000000001E-2</c:v>
                </c:pt>
                <c:pt idx="2162">
                  <c:v>2.7571999999999999E-2</c:v>
                </c:pt>
                <c:pt idx="2163">
                  <c:v>3.0225999999999999E-2</c:v>
                </c:pt>
                <c:pt idx="2164">
                  <c:v>2.741E-2</c:v>
                </c:pt>
                <c:pt idx="2165">
                  <c:v>3.2431000000000001E-2</c:v>
                </c:pt>
                <c:pt idx="2166">
                  <c:v>2.9520000000000001E-2</c:v>
                </c:pt>
                <c:pt idx="2167">
                  <c:v>2.8128E-2</c:v>
                </c:pt>
                <c:pt idx="2168">
                  <c:v>2.4996999999999998E-2</c:v>
                </c:pt>
                <c:pt idx="2169">
                  <c:v>2.4126999999999999E-2</c:v>
                </c:pt>
                <c:pt idx="2170">
                  <c:v>2.4486000000000001E-2</c:v>
                </c:pt>
                <c:pt idx="2171">
                  <c:v>2.3481999999999999E-2</c:v>
                </c:pt>
                <c:pt idx="2172">
                  <c:v>2.5898000000000001E-2</c:v>
                </c:pt>
                <c:pt idx="2173">
                  <c:v>2.2305999999999999E-2</c:v>
                </c:pt>
                <c:pt idx="2174">
                  <c:v>2.1828E-2</c:v>
                </c:pt>
                <c:pt idx="2175">
                  <c:v>2.0236000000000001E-2</c:v>
                </c:pt>
                <c:pt idx="2176">
                  <c:v>1.6538000000000001E-2</c:v>
                </c:pt>
                <c:pt idx="2177">
                  <c:v>2.0754999999999999E-2</c:v>
                </c:pt>
                <c:pt idx="2178">
                  <c:v>1.6475E-2</c:v>
                </c:pt>
                <c:pt idx="2179">
                  <c:v>1.7462999999999999E-2</c:v>
                </c:pt>
                <c:pt idx="2180">
                  <c:v>1.8075999999999998E-2</c:v>
                </c:pt>
                <c:pt idx="2181">
                  <c:v>2.2556E-2</c:v>
                </c:pt>
                <c:pt idx="2182">
                  <c:v>2.7713999999999999E-2</c:v>
                </c:pt>
                <c:pt idx="2183">
                  <c:v>2.8334000000000002E-2</c:v>
                </c:pt>
                <c:pt idx="2184">
                  <c:v>2.1965999999999999E-2</c:v>
                </c:pt>
                <c:pt idx="2185">
                  <c:v>2.1758E-2</c:v>
                </c:pt>
                <c:pt idx="2186">
                  <c:v>2.9731E-2</c:v>
                </c:pt>
                <c:pt idx="2187">
                  <c:v>2.6976E-2</c:v>
                </c:pt>
                <c:pt idx="2188">
                  <c:v>3.0343999999999999E-2</c:v>
                </c:pt>
                <c:pt idx="2189">
                  <c:v>2.7625E-2</c:v>
                </c:pt>
                <c:pt idx="2190">
                  <c:v>2.8351000000000001E-2</c:v>
                </c:pt>
                <c:pt idx="2191">
                  <c:v>3.2744000000000002E-2</c:v>
                </c:pt>
                <c:pt idx="2192">
                  <c:v>3.4934E-2</c:v>
                </c:pt>
                <c:pt idx="2193">
                  <c:v>2.7952999999999999E-2</c:v>
                </c:pt>
                <c:pt idx="2194">
                  <c:v>1.9383999999999998E-2</c:v>
                </c:pt>
                <c:pt idx="2195">
                  <c:v>1.6424999999999999E-2</c:v>
                </c:pt>
                <c:pt idx="2196">
                  <c:v>1.9810000000000001E-2</c:v>
                </c:pt>
                <c:pt idx="2197">
                  <c:v>2.1447000000000001E-2</c:v>
                </c:pt>
                <c:pt idx="2198">
                  <c:v>2.3767E-2</c:v>
                </c:pt>
                <c:pt idx="2199">
                  <c:v>2.7425000000000001E-2</c:v>
                </c:pt>
                <c:pt idx="2200">
                  <c:v>2.7694E-2</c:v>
                </c:pt>
                <c:pt idx="2201">
                  <c:v>2.8294E-2</c:v>
                </c:pt>
                <c:pt idx="2202">
                  <c:v>2.6440000000000002E-2</c:v>
                </c:pt>
                <c:pt idx="2203">
                  <c:v>2.9685E-2</c:v>
                </c:pt>
                <c:pt idx="2204">
                  <c:v>3.1931000000000001E-2</c:v>
                </c:pt>
                <c:pt idx="2205">
                  <c:v>3.1519999999999999E-2</c:v>
                </c:pt>
                <c:pt idx="2206">
                  <c:v>3.2791000000000001E-2</c:v>
                </c:pt>
                <c:pt idx="2207">
                  <c:v>2.8694999999999998E-2</c:v>
                </c:pt>
                <c:pt idx="2208">
                  <c:v>3.0809E-2</c:v>
                </c:pt>
                <c:pt idx="2209">
                  <c:v>2.785E-2</c:v>
                </c:pt>
                <c:pt idx="2210">
                  <c:v>2.9146999999999999E-2</c:v>
                </c:pt>
                <c:pt idx="2211">
                  <c:v>2.5637E-2</c:v>
                </c:pt>
                <c:pt idx="2212">
                  <c:v>2.6498000000000001E-2</c:v>
                </c:pt>
                <c:pt idx="2213">
                  <c:v>2.383E-2</c:v>
                </c:pt>
                <c:pt idx="2214">
                  <c:v>2.63E-2</c:v>
                </c:pt>
                <c:pt idx="2215">
                  <c:v>2.4410999999999999E-2</c:v>
                </c:pt>
                <c:pt idx="2216">
                  <c:v>2.8736000000000001E-2</c:v>
                </c:pt>
                <c:pt idx="2217">
                  <c:v>3.4832000000000002E-2</c:v>
                </c:pt>
                <c:pt idx="2218">
                  <c:v>3.8941000000000003E-2</c:v>
                </c:pt>
                <c:pt idx="2219">
                  <c:v>4.7390000000000002E-2</c:v>
                </c:pt>
                <c:pt idx="2220">
                  <c:v>4.5449000000000003E-2</c:v>
                </c:pt>
                <c:pt idx="2221">
                  <c:v>4.9839000000000001E-2</c:v>
                </c:pt>
                <c:pt idx="2222">
                  <c:v>4.8523999999999998E-2</c:v>
                </c:pt>
                <c:pt idx="2223">
                  <c:v>5.0606999999999999E-2</c:v>
                </c:pt>
                <c:pt idx="2224">
                  <c:v>5.0736000000000003E-2</c:v>
                </c:pt>
                <c:pt idx="2225">
                  <c:v>5.0873000000000002E-2</c:v>
                </c:pt>
                <c:pt idx="2226">
                  <c:v>5.0272999999999998E-2</c:v>
                </c:pt>
                <c:pt idx="2227">
                  <c:v>4.9651000000000001E-2</c:v>
                </c:pt>
                <c:pt idx="2228">
                  <c:v>4.9024999999999999E-2</c:v>
                </c:pt>
                <c:pt idx="2229">
                  <c:v>4.727E-2</c:v>
                </c:pt>
                <c:pt idx="2230">
                  <c:v>5.0691E-2</c:v>
                </c:pt>
                <c:pt idx="2231">
                  <c:v>5.6821000000000003E-2</c:v>
                </c:pt>
                <c:pt idx="2232">
                  <c:v>5.9750999999999999E-2</c:v>
                </c:pt>
                <c:pt idx="2233">
                  <c:v>6.6935999999999996E-2</c:v>
                </c:pt>
                <c:pt idx="2234">
                  <c:v>7.8950000000000006E-2</c:v>
                </c:pt>
                <c:pt idx="2235">
                  <c:v>8.3164000000000002E-2</c:v>
                </c:pt>
                <c:pt idx="2236">
                  <c:v>8.2832000000000003E-2</c:v>
                </c:pt>
                <c:pt idx="2237">
                  <c:v>8.0758999999999997E-2</c:v>
                </c:pt>
                <c:pt idx="2238">
                  <c:v>7.3955999999999994E-2</c:v>
                </c:pt>
                <c:pt idx="2239">
                  <c:v>7.3419999999999999E-2</c:v>
                </c:pt>
                <c:pt idx="2240">
                  <c:v>6.9022E-2</c:v>
                </c:pt>
                <c:pt idx="2241">
                  <c:v>6.4305000000000001E-2</c:v>
                </c:pt>
                <c:pt idx="2242">
                  <c:v>5.7216999999999997E-2</c:v>
                </c:pt>
                <c:pt idx="2243">
                  <c:v>5.4661000000000001E-2</c:v>
                </c:pt>
                <c:pt idx="2244">
                  <c:v>5.6787999999999998E-2</c:v>
                </c:pt>
                <c:pt idx="2245">
                  <c:v>5.4170999999999997E-2</c:v>
                </c:pt>
                <c:pt idx="2246">
                  <c:v>5.2048999999999998E-2</c:v>
                </c:pt>
                <c:pt idx="2247">
                  <c:v>5.3705000000000003E-2</c:v>
                </c:pt>
                <c:pt idx="2248">
                  <c:v>5.3277999999999999E-2</c:v>
                </c:pt>
                <c:pt idx="2249">
                  <c:v>5.2978999999999998E-2</c:v>
                </c:pt>
                <c:pt idx="2250">
                  <c:v>5.1809000000000001E-2</c:v>
                </c:pt>
                <c:pt idx="2251">
                  <c:v>5.2228999999999998E-2</c:v>
                </c:pt>
                <c:pt idx="2252">
                  <c:v>5.1165000000000002E-2</c:v>
                </c:pt>
                <c:pt idx="2253">
                  <c:v>5.2153999999999999E-2</c:v>
                </c:pt>
                <c:pt idx="2254">
                  <c:v>5.0354000000000003E-2</c:v>
                </c:pt>
                <c:pt idx="2255">
                  <c:v>4.8911000000000003E-2</c:v>
                </c:pt>
                <c:pt idx="2256">
                  <c:v>5.5216000000000001E-2</c:v>
                </c:pt>
                <c:pt idx="2257">
                  <c:v>5.5692999999999999E-2</c:v>
                </c:pt>
                <c:pt idx="2258">
                  <c:v>5.1229999999999998E-2</c:v>
                </c:pt>
                <c:pt idx="2259">
                  <c:v>3.1578000000000002E-2</c:v>
                </c:pt>
                <c:pt idx="2260">
                  <c:v>2.8624E-2</c:v>
                </c:pt>
                <c:pt idx="2261">
                  <c:v>2.6373000000000001E-2</c:v>
                </c:pt>
                <c:pt idx="2262">
                  <c:v>2.8583000000000001E-2</c:v>
                </c:pt>
                <c:pt idx="2263">
                  <c:v>3.4929000000000002E-2</c:v>
                </c:pt>
                <c:pt idx="2264">
                  <c:v>3.1824999999999999E-2</c:v>
                </c:pt>
                <c:pt idx="2265">
                  <c:v>2.8004000000000001E-2</c:v>
                </c:pt>
                <c:pt idx="2266">
                  <c:v>3.0397E-2</c:v>
                </c:pt>
                <c:pt idx="2267">
                  <c:v>3.1467000000000002E-2</c:v>
                </c:pt>
                <c:pt idx="2268">
                  <c:v>3.3931999999999997E-2</c:v>
                </c:pt>
                <c:pt idx="2269">
                  <c:v>3.5361999999999998E-2</c:v>
                </c:pt>
                <c:pt idx="2270">
                  <c:v>3.1633000000000001E-2</c:v>
                </c:pt>
                <c:pt idx="2271">
                  <c:v>3.1435999999999999E-2</c:v>
                </c:pt>
                <c:pt idx="2272">
                  <c:v>3.1754999999999999E-2</c:v>
                </c:pt>
                <c:pt idx="2273">
                  <c:v>3.4088E-2</c:v>
                </c:pt>
                <c:pt idx="2274">
                  <c:v>3.2363000000000003E-2</c:v>
                </c:pt>
                <c:pt idx="2275">
                  <c:v>3.3860000000000001E-2</c:v>
                </c:pt>
                <c:pt idx="2276">
                  <c:v>3.2640000000000002E-2</c:v>
                </c:pt>
                <c:pt idx="2277">
                  <c:v>2.9506999999999999E-2</c:v>
                </c:pt>
                <c:pt idx="2278">
                  <c:v>3.1031E-2</c:v>
                </c:pt>
                <c:pt idx="2279">
                  <c:v>2.8590999999999998E-2</c:v>
                </c:pt>
                <c:pt idx="2280">
                  <c:v>2.3373000000000001E-2</c:v>
                </c:pt>
                <c:pt idx="2281">
                  <c:v>2.1602E-2</c:v>
                </c:pt>
                <c:pt idx="2282">
                  <c:v>1.9415000000000002E-2</c:v>
                </c:pt>
                <c:pt idx="2283">
                  <c:v>2.3311999999999999E-2</c:v>
                </c:pt>
                <c:pt idx="2284">
                  <c:v>2.5843000000000001E-2</c:v>
                </c:pt>
                <c:pt idx="2285">
                  <c:v>2.4275999999999999E-2</c:v>
                </c:pt>
                <c:pt idx="2286">
                  <c:v>1.7979999999999999E-2</c:v>
                </c:pt>
                <c:pt idx="2287">
                  <c:v>2.1801999999999998E-2</c:v>
                </c:pt>
                <c:pt idx="2288">
                  <c:v>1.8600999999999999E-2</c:v>
                </c:pt>
                <c:pt idx="2289">
                  <c:v>2.2700000000000001E-2</c:v>
                </c:pt>
                <c:pt idx="2290">
                  <c:v>2.4426E-2</c:v>
                </c:pt>
                <c:pt idx="2291">
                  <c:v>2.5472000000000002E-2</c:v>
                </c:pt>
                <c:pt idx="2292">
                  <c:v>2.8173E-2</c:v>
                </c:pt>
                <c:pt idx="2293">
                  <c:v>2.9682E-2</c:v>
                </c:pt>
                <c:pt idx="2294">
                  <c:v>2.8971E-2</c:v>
                </c:pt>
                <c:pt idx="2295">
                  <c:v>2.9083000000000001E-2</c:v>
                </c:pt>
                <c:pt idx="2296">
                  <c:v>2.6894999999999999E-2</c:v>
                </c:pt>
                <c:pt idx="2297">
                  <c:v>2.7185000000000001E-2</c:v>
                </c:pt>
                <c:pt idx="2298">
                  <c:v>2.8402E-2</c:v>
                </c:pt>
                <c:pt idx="2299">
                  <c:v>2.8882999999999999E-2</c:v>
                </c:pt>
                <c:pt idx="2300">
                  <c:v>2.9602E-2</c:v>
                </c:pt>
                <c:pt idx="2301">
                  <c:v>3.3314999999999997E-2</c:v>
                </c:pt>
                <c:pt idx="2302">
                  <c:v>3.7559000000000002E-2</c:v>
                </c:pt>
                <c:pt idx="2303">
                  <c:v>4.0577000000000002E-2</c:v>
                </c:pt>
                <c:pt idx="2304">
                  <c:v>4.3654999999999999E-2</c:v>
                </c:pt>
                <c:pt idx="2305">
                  <c:v>4.8243000000000001E-2</c:v>
                </c:pt>
                <c:pt idx="2306">
                  <c:v>4.9898999999999999E-2</c:v>
                </c:pt>
                <c:pt idx="2307">
                  <c:v>5.4644999999999999E-2</c:v>
                </c:pt>
                <c:pt idx="2308">
                  <c:v>5.178E-2</c:v>
                </c:pt>
                <c:pt idx="2309">
                  <c:v>4.8576000000000001E-2</c:v>
                </c:pt>
                <c:pt idx="2310">
                  <c:v>4.8998E-2</c:v>
                </c:pt>
                <c:pt idx="2311">
                  <c:v>4.7135000000000003E-2</c:v>
                </c:pt>
                <c:pt idx="2312">
                  <c:v>4.6718000000000003E-2</c:v>
                </c:pt>
                <c:pt idx="2313">
                  <c:v>4.2977000000000001E-2</c:v>
                </c:pt>
                <c:pt idx="2314">
                  <c:v>3.8475000000000002E-2</c:v>
                </c:pt>
                <c:pt idx="2315">
                  <c:v>3.7111999999999999E-2</c:v>
                </c:pt>
                <c:pt idx="2316">
                  <c:v>4.0550999999999997E-2</c:v>
                </c:pt>
                <c:pt idx="2317">
                  <c:v>3.4896999999999997E-2</c:v>
                </c:pt>
                <c:pt idx="2318">
                  <c:v>3.1945000000000001E-2</c:v>
                </c:pt>
                <c:pt idx="2319">
                  <c:v>2.9298000000000001E-2</c:v>
                </c:pt>
                <c:pt idx="2320">
                  <c:v>2.7642E-2</c:v>
                </c:pt>
                <c:pt idx="2321">
                  <c:v>2.3966999999999999E-2</c:v>
                </c:pt>
                <c:pt idx="2322">
                  <c:v>2.0143000000000001E-2</c:v>
                </c:pt>
                <c:pt idx="2323">
                  <c:v>2.4216999999999999E-2</c:v>
                </c:pt>
                <c:pt idx="2324">
                  <c:v>2.0485E-2</c:v>
                </c:pt>
                <c:pt idx="2325">
                  <c:v>2.3706999999999999E-2</c:v>
                </c:pt>
                <c:pt idx="2326">
                  <c:v>2.1236000000000001E-2</c:v>
                </c:pt>
                <c:pt idx="2327">
                  <c:v>1.8294000000000001E-2</c:v>
                </c:pt>
                <c:pt idx="2328">
                  <c:v>1.8006000000000001E-2</c:v>
                </c:pt>
                <c:pt idx="2329">
                  <c:v>1.8301000000000001E-2</c:v>
                </c:pt>
                <c:pt idx="2330">
                  <c:v>1.9428999999999998E-2</c:v>
                </c:pt>
                <c:pt idx="2331">
                  <c:v>2.2013000000000001E-2</c:v>
                </c:pt>
                <c:pt idx="2332">
                  <c:v>2.1991E-2</c:v>
                </c:pt>
                <c:pt idx="2333">
                  <c:v>2.0497999999999999E-2</c:v>
                </c:pt>
                <c:pt idx="2334">
                  <c:v>1.9227000000000001E-2</c:v>
                </c:pt>
                <c:pt idx="2335">
                  <c:v>2.4843E-2</c:v>
                </c:pt>
                <c:pt idx="2336">
                  <c:v>2.1839000000000001E-2</c:v>
                </c:pt>
                <c:pt idx="2337">
                  <c:v>2.1344999999999999E-2</c:v>
                </c:pt>
                <c:pt idx="2338">
                  <c:v>2.7078000000000001E-2</c:v>
                </c:pt>
                <c:pt idx="2339">
                  <c:v>2.5381999999999998E-2</c:v>
                </c:pt>
                <c:pt idx="2340">
                  <c:v>2.9194000000000001E-2</c:v>
                </c:pt>
                <c:pt idx="2341">
                  <c:v>3.3697999999999999E-2</c:v>
                </c:pt>
                <c:pt idx="2342">
                  <c:v>4.2902999999999997E-2</c:v>
                </c:pt>
                <c:pt idx="2343">
                  <c:v>4.6212999999999997E-2</c:v>
                </c:pt>
                <c:pt idx="2344">
                  <c:v>5.7869999999999998E-2</c:v>
                </c:pt>
                <c:pt idx="2345">
                  <c:v>5.3476000000000003E-2</c:v>
                </c:pt>
                <c:pt idx="2346">
                  <c:v>5.6226999999999999E-2</c:v>
                </c:pt>
                <c:pt idx="2347">
                  <c:v>5.9959999999999999E-2</c:v>
                </c:pt>
                <c:pt idx="2348">
                  <c:v>6.9165000000000004E-2</c:v>
                </c:pt>
                <c:pt idx="2349">
                  <c:v>5.0844E-2</c:v>
                </c:pt>
                <c:pt idx="2350">
                  <c:v>3.7638999999999999E-2</c:v>
                </c:pt>
                <c:pt idx="2351">
                  <c:v>4.4235999999999998E-2</c:v>
                </c:pt>
                <c:pt idx="2352">
                  <c:v>4.7135999999999997E-2</c:v>
                </c:pt>
                <c:pt idx="2353">
                  <c:v>4.9960999999999998E-2</c:v>
                </c:pt>
                <c:pt idx="2354">
                  <c:v>4.4198000000000001E-2</c:v>
                </c:pt>
                <c:pt idx="2355">
                  <c:v>4.0203999999999997E-2</c:v>
                </c:pt>
                <c:pt idx="2356">
                  <c:v>4.5101000000000002E-2</c:v>
                </c:pt>
                <c:pt idx="2357">
                  <c:v>4.3555000000000003E-2</c:v>
                </c:pt>
                <c:pt idx="2358">
                  <c:v>4.3031E-2</c:v>
                </c:pt>
                <c:pt idx="2359">
                  <c:v>3.6653999999999999E-2</c:v>
                </c:pt>
                <c:pt idx="2360">
                  <c:v>3.6323000000000001E-2</c:v>
                </c:pt>
                <c:pt idx="2361">
                  <c:v>3.4866000000000001E-2</c:v>
                </c:pt>
                <c:pt idx="2362">
                  <c:v>3.2153000000000001E-2</c:v>
                </c:pt>
                <c:pt idx="2363">
                  <c:v>3.2930000000000001E-2</c:v>
                </c:pt>
                <c:pt idx="2364">
                  <c:v>2.8861999999999999E-2</c:v>
                </c:pt>
                <c:pt idx="2365">
                  <c:v>2.7411000000000001E-2</c:v>
                </c:pt>
                <c:pt idx="2366">
                  <c:v>3.3752999999999998E-2</c:v>
                </c:pt>
                <c:pt idx="2367">
                  <c:v>3.7477000000000003E-2</c:v>
                </c:pt>
                <c:pt idx="2368">
                  <c:v>3.5922000000000003E-2</c:v>
                </c:pt>
                <c:pt idx="2369">
                  <c:v>3.6232E-2</c:v>
                </c:pt>
                <c:pt idx="2370">
                  <c:v>3.2388E-2</c:v>
                </c:pt>
                <c:pt idx="2371">
                  <c:v>3.1002999999999999E-2</c:v>
                </c:pt>
                <c:pt idx="2372">
                  <c:v>3.4161999999999998E-2</c:v>
                </c:pt>
                <c:pt idx="2373">
                  <c:v>2.7490000000000001E-2</c:v>
                </c:pt>
                <c:pt idx="2374">
                  <c:v>2.8431999999999999E-2</c:v>
                </c:pt>
                <c:pt idx="2375">
                  <c:v>2.7754000000000001E-2</c:v>
                </c:pt>
                <c:pt idx="2376">
                  <c:v>3.1633000000000001E-2</c:v>
                </c:pt>
                <c:pt idx="2377">
                  <c:v>2.6556E-2</c:v>
                </c:pt>
                <c:pt idx="2378">
                  <c:v>3.0565999999999999E-2</c:v>
                </c:pt>
                <c:pt idx="2379">
                  <c:v>2.8791000000000001E-2</c:v>
                </c:pt>
                <c:pt idx="2380">
                  <c:v>3.0686999999999999E-2</c:v>
                </c:pt>
                <c:pt idx="2381">
                  <c:v>2.6492000000000002E-2</c:v>
                </c:pt>
                <c:pt idx="2382">
                  <c:v>3.3522000000000003E-2</c:v>
                </c:pt>
                <c:pt idx="2383">
                  <c:v>2.4847000000000001E-2</c:v>
                </c:pt>
                <c:pt idx="2384">
                  <c:v>2.6266999999999999E-2</c:v>
                </c:pt>
                <c:pt idx="2385">
                  <c:v>1.9098E-2</c:v>
                </c:pt>
                <c:pt idx="2386">
                  <c:v>2.4832E-2</c:v>
                </c:pt>
                <c:pt idx="2387">
                  <c:v>2.0945999999999999E-2</c:v>
                </c:pt>
                <c:pt idx="2388">
                  <c:v>1.9338999999999999E-2</c:v>
                </c:pt>
                <c:pt idx="2389">
                  <c:v>1.8466E-2</c:v>
                </c:pt>
                <c:pt idx="2390">
                  <c:v>1.9210999999999999E-2</c:v>
                </c:pt>
                <c:pt idx="2391">
                  <c:v>1.9702000000000001E-2</c:v>
                </c:pt>
                <c:pt idx="2392">
                  <c:v>1.7742000000000001E-2</c:v>
                </c:pt>
                <c:pt idx="2393">
                  <c:v>2.4753000000000001E-2</c:v>
                </c:pt>
                <c:pt idx="2394">
                  <c:v>2.0861999999999999E-2</c:v>
                </c:pt>
                <c:pt idx="2395">
                  <c:v>1.6923000000000001E-2</c:v>
                </c:pt>
                <c:pt idx="2396">
                  <c:v>1.9384999999999999E-2</c:v>
                </c:pt>
                <c:pt idx="2397">
                  <c:v>1.6775000000000002E-2</c:v>
                </c:pt>
                <c:pt idx="2398">
                  <c:v>1.2571000000000001E-2</c:v>
                </c:pt>
                <c:pt idx="2399">
                  <c:v>1.4174000000000001E-2</c:v>
                </c:pt>
                <c:pt idx="2400">
                  <c:v>1.8463E-2</c:v>
                </c:pt>
                <c:pt idx="2401">
                  <c:v>2.2002000000000001E-2</c:v>
                </c:pt>
                <c:pt idx="2402">
                  <c:v>1.9349000000000002E-2</c:v>
                </c:pt>
                <c:pt idx="2403">
                  <c:v>1.4789E-2</c:v>
                </c:pt>
                <c:pt idx="2404">
                  <c:v>2.8646999999999999E-2</c:v>
                </c:pt>
                <c:pt idx="2405">
                  <c:v>2.8014000000000001E-2</c:v>
                </c:pt>
                <c:pt idx="2406">
                  <c:v>2.9572999999999999E-2</c:v>
                </c:pt>
                <c:pt idx="2407">
                  <c:v>2.9028999999999999E-2</c:v>
                </c:pt>
                <c:pt idx="2408">
                  <c:v>2.0379999999999999E-2</c:v>
                </c:pt>
                <c:pt idx="2409">
                  <c:v>2.5373E-2</c:v>
                </c:pt>
                <c:pt idx="2410">
                  <c:v>2.4156E-2</c:v>
                </c:pt>
                <c:pt idx="2411">
                  <c:v>3.1453000000000002E-2</c:v>
                </c:pt>
                <c:pt idx="2412">
                  <c:v>2.8164999999999999E-2</c:v>
                </c:pt>
                <c:pt idx="2413">
                  <c:v>4.8053999999999999E-2</c:v>
                </c:pt>
                <c:pt idx="2414">
                  <c:v>4.8069000000000001E-2</c:v>
                </c:pt>
                <c:pt idx="2415">
                  <c:v>4.1446999999999998E-2</c:v>
                </c:pt>
                <c:pt idx="2416">
                  <c:v>5.2679999999999998E-2</c:v>
                </c:pt>
                <c:pt idx="2417">
                  <c:v>5.5341000000000001E-2</c:v>
                </c:pt>
                <c:pt idx="2418">
                  <c:v>7.3851E-2</c:v>
                </c:pt>
                <c:pt idx="2419">
                  <c:v>8.1106999999999999E-2</c:v>
                </c:pt>
                <c:pt idx="2420">
                  <c:v>8.0186999999999994E-2</c:v>
                </c:pt>
                <c:pt idx="2421">
                  <c:v>8.4251000000000006E-2</c:v>
                </c:pt>
                <c:pt idx="2422">
                  <c:v>8.9962E-2</c:v>
                </c:pt>
                <c:pt idx="2423">
                  <c:v>9.7220000000000001E-2</c:v>
                </c:pt>
                <c:pt idx="2424">
                  <c:v>0.10563</c:v>
                </c:pt>
                <c:pt idx="2425">
                  <c:v>0.107097</c:v>
                </c:pt>
                <c:pt idx="2426">
                  <c:v>0.116255</c:v>
                </c:pt>
                <c:pt idx="2427">
                  <c:v>0.118297</c:v>
                </c:pt>
                <c:pt idx="2428">
                  <c:v>0.12102599999999999</c:v>
                </c:pt>
                <c:pt idx="2429">
                  <c:v>0.13209199999999999</c:v>
                </c:pt>
                <c:pt idx="2430">
                  <c:v>0.140014</c:v>
                </c:pt>
                <c:pt idx="2431">
                  <c:v>0.13464599999999999</c:v>
                </c:pt>
                <c:pt idx="2432">
                  <c:v>0.124655</c:v>
                </c:pt>
                <c:pt idx="2433">
                  <c:v>0.117559</c:v>
                </c:pt>
                <c:pt idx="2434">
                  <c:v>9.4646999999999995E-2</c:v>
                </c:pt>
                <c:pt idx="2435">
                  <c:v>7.8200000000000006E-2</c:v>
                </c:pt>
                <c:pt idx="2436">
                  <c:v>7.0642999999999997E-2</c:v>
                </c:pt>
                <c:pt idx="2437">
                  <c:v>6.0054000000000003E-2</c:v>
                </c:pt>
                <c:pt idx="2438">
                  <c:v>6.1621000000000002E-2</c:v>
                </c:pt>
                <c:pt idx="2439">
                  <c:v>5.5967999999999997E-2</c:v>
                </c:pt>
                <c:pt idx="2440">
                  <c:v>5.9945999999999999E-2</c:v>
                </c:pt>
                <c:pt idx="2441">
                  <c:v>5.8151000000000001E-2</c:v>
                </c:pt>
                <c:pt idx="2442">
                  <c:v>6.6903000000000004E-2</c:v>
                </c:pt>
                <c:pt idx="2443">
                  <c:v>6.6979999999999998E-2</c:v>
                </c:pt>
                <c:pt idx="2444">
                  <c:v>6.4529000000000003E-2</c:v>
                </c:pt>
                <c:pt idx="2445">
                  <c:v>6.7102999999999996E-2</c:v>
                </c:pt>
                <c:pt idx="2446">
                  <c:v>6.6500000000000004E-2</c:v>
                </c:pt>
                <c:pt idx="2447">
                  <c:v>7.9436000000000007E-2</c:v>
                </c:pt>
                <c:pt idx="2448">
                  <c:v>8.6933999999999997E-2</c:v>
                </c:pt>
                <c:pt idx="2449">
                  <c:v>9.0353000000000003E-2</c:v>
                </c:pt>
                <c:pt idx="2450">
                  <c:v>8.5014000000000006E-2</c:v>
                </c:pt>
                <c:pt idx="2451">
                  <c:v>8.5912000000000002E-2</c:v>
                </c:pt>
                <c:pt idx="2452">
                  <c:v>7.8652E-2</c:v>
                </c:pt>
                <c:pt idx="2453">
                  <c:v>6.8304000000000004E-2</c:v>
                </c:pt>
                <c:pt idx="2454">
                  <c:v>6.9250999999999993E-2</c:v>
                </c:pt>
                <c:pt idx="2455">
                  <c:v>5.5938000000000002E-2</c:v>
                </c:pt>
                <c:pt idx="2456">
                  <c:v>5.4732999999999997E-2</c:v>
                </c:pt>
                <c:pt idx="2457">
                  <c:v>5.0812000000000003E-2</c:v>
                </c:pt>
                <c:pt idx="2458">
                  <c:v>4.9838E-2</c:v>
                </c:pt>
                <c:pt idx="2459">
                  <c:v>5.2567999999999997E-2</c:v>
                </c:pt>
                <c:pt idx="2460">
                  <c:v>5.3151999999999998E-2</c:v>
                </c:pt>
                <c:pt idx="2461">
                  <c:v>5.7190999999999999E-2</c:v>
                </c:pt>
                <c:pt idx="2462">
                  <c:v>5.5305E-2</c:v>
                </c:pt>
                <c:pt idx="2463">
                  <c:v>5.4761999999999998E-2</c:v>
                </c:pt>
                <c:pt idx="2464">
                  <c:v>5.0234000000000001E-2</c:v>
                </c:pt>
                <c:pt idx="2465">
                  <c:v>4.3645000000000003E-2</c:v>
                </c:pt>
                <c:pt idx="2466">
                  <c:v>4.1727E-2</c:v>
                </c:pt>
                <c:pt idx="2467">
                  <c:v>4.0639000000000002E-2</c:v>
                </c:pt>
                <c:pt idx="2468">
                  <c:v>3.5238999999999999E-2</c:v>
                </c:pt>
                <c:pt idx="2469">
                  <c:v>3.3078000000000003E-2</c:v>
                </c:pt>
                <c:pt idx="2470">
                  <c:v>3.3715000000000002E-2</c:v>
                </c:pt>
                <c:pt idx="2471">
                  <c:v>3.5062000000000003E-2</c:v>
                </c:pt>
                <c:pt idx="2472">
                  <c:v>4.1593999999999999E-2</c:v>
                </c:pt>
                <c:pt idx="2473">
                  <c:v>4.2181000000000003E-2</c:v>
                </c:pt>
                <c:pt idx="2474">
                  <c:v>3.6291999999999998E-2</c:v>
                </c:pt>
                <c:pt idx="2475">
                  <c:v>3.1585000000000002E-2</c:v>
                </c:pt>
                <c:pt idx="2476">
                  <c:v>3.1788999999999998E-2</c:v>
                </c:pt>
                <c:pt idx="2477">
                  <c:v>2.5336999999999998E-2</c:v>
                </c:pt>
                <c:pt idx="2478">
                  <c:v>2.5184000000000002E-2</c:v>
                </c:pt>
                <c:pt idx="2479">
                  <c:v>1.9663E-2</c:v>
                </c:pt>
                <c:pt idx="2480">
                  <c:v>1.6910999999999999E-2</c:v>
                </c:pt>
                <c:pt idx="2481">
                  <c:v>1.9643999999999998E-2</c:v>
                </c:pt>
                <c:pt idx="2482">
                  <c:v>1.8141999999999998E-2</c:v>
                </c:pt>
                <c:pt idx="2483">
                  <c:v>2.2919999999999999E-2</c:v>
                </c:pt>
                <c:pt idx="2484">
                  <c:v>2.0042999999999998E-2</c:v>
                </c:pt>
                <c:pt idx="2485">
                  <c:v>1.8554999999999999E-2</c:v>
                </c:pt>
                <c:pt idx="2486">
                  <c:v>1.7197E-2</c:v>
                </c:pt>
                <c:pt idx="2487">
                  <c:v>1.9404000000000001E-2</c:v>
                </c:pt>
                <c:pt idx="2488">
                  <c:v>1.6199999999999999E-2</c:v>
                </c:pt>
                <c:pt idx="2489">
                  <c:v>1.6414999999999999E-2</c:v>
                </c:pt>
                <c:pt idx="2490">
                  <c:v>2.2755000000000001E-2</c:v>
                </c:pt>
                <c:pt idx="2491">
                  <c:v>2.9638999999999999E-2</c:v>
                </c:pt>
                <c:pt idx="2492">
                  <c:v>3.6969000000000002E-2</c:v>
                </c:pt>
                <c:pt idx="2493">
                  <c:v>4.1042000000000002E-2</c:v>
                </c:pt>
                <c:pt idx="2494">
                  <c:v>4.4781000000000001E-2</c:v>
                </c:pt>
                <c:pt idx="2495">
                  <c:v>4.1445000000000003E-2</c:v>
                </c:pt>
                <c:pt idx="2496">
                  <c:v>3.4308999999999999E-2</c:v>
                </c:pt>
                <c:pt idx="2497">
                  <c:v>4.147E-2</c:v>
                </c:pt>
                <c:pt idx="2498">
                  <c:v>3.7421000000000003E-2</c:v>
                </c:pt>
                <c:pt idx="2499">
                  <c:v>4.2204999999999999E-2</c:v>
                </c:pt>
                <c:pt idx="2500">
                  <c:v>4.1232999999999999E-2</c:v>
                </c:pt>
                <c:pt idx="2501">
                  <c:v>3.8054999999999999E-2</c:v>
                </c:pt>
                <c:pt idx="2502">
                  <c:v>4.5517000000000002E-2</c:v>
                </c:pt>
                <c:pt idx="2503">
                  <c:v>4.6642000000000003E-2</c:v>
                </c:pt>
                <c:pt idx="2504">
                  <c:v>4.2648999999999999E-2</c:v>
                </c:pt>
                <c:pt idx="2505">
                  <c:v>4.3719000000000001E-2</c:v>
                </c:pt>
                <c:pt idx="2506">
                  <c:v>4.7978E-2</c:v>
                </c:pt>
                <c:pt idx="2507">
                  <c:v>3.9754999999999999E-2</c:v>
                </c:pt>
                <c:pt idx="2508">
                  <c:v>3.3494999999999997E-2</c:v>
                </c:pt>
                <c:pt idx="2509">
                  <c:v>2.6438E-2</c:v>
                </c:pt>
                <c:pt idx="2510">
                  <c:v>2.5531999999999999E-2</c:v>
                </c:pt>
                <c:pt idx="2511">
                  <c:v>1.898E-2</c:v>
                </c:pt>
                <c:pt idx="2512">
                  <c:v>2.5832999999999998E-2</c:v>
                </c:pt>
                <c:pt idx="2513">
                  <c:v>2.75E-2</c:v>
                </c:pt>
                <c:pt idx="2514">
                  <c:v>2.5815999999999999E-2</c:v>
                </c:pt>
                <c:pt idx="2515">
                  <c:v>2.1985000000000001E-2</c:v>
                </c:pt>
                <c:pt idx="2516">
                  <c:v>2.793E-2</c:v>
                </c:pt>
                <c:pt idx="2517">
                  <c:v>3.8238000000000001E-2</c:v>
                </c:pt>
                <c:pt idx="2518">
                  <c:v>3.5908000000000002E-2</c:v>
                </c:pt>
                <c:pt idx="2519">
                  <c:v>3.4889000000000003E-2</c:v>
                </c:pt>
                <c:pt idx="2520">
                  <c:v>3.7131999999999998E-2</c:v>
                </c:pt>
                <c:pt idx="2521">
                  <c:v>3.8924E-2</c:v>
                </c:pt>
                <c:pt idx="2522">
                  <c:v>4.2596000000000002E-2</c:v>
                </c:pt>
                <c:pt idx="2523">
                  <c:v>5.4077E-2</c:v>
                </c:pt>
                <c:pt idx="2524">
                  <c:v>4.6267000000000003E-2</c:v>
                </c:pt>
                <c:pt idx="2525">
                  <c:v>5.0398999999999999E-2</c:v>
                </c:pt>
                <c:pt idx="2526">
                  <c:v>5.5008000000000001E-2</c:v>
                </c:pt>
                <c:pt idx="2527">
                  <c:v>6.0510000000000001E-2</c:v>
                </c:pt>
                <c:pt idx="2528">
                  <c:v>5.6888000000000001E-2</c:v>
                </c:pt>
                <c:pt idx="2529">
                  <c:v>5.6882000000000002E-2</c:v>
                </c:pt>
                <c:pt idx="2530">
                  <c:v>5.6079999999999998E-2</c:v>
                </c:pt>
                <c:pt idx="2531">
                  <c:v>5.6520000000000001E-2</c:v>
                </c:pt>
                <c:pt idx="2532">
                  <c:v>6.4560000000000006E-2</c:v>
                </c:pt>
                <c:pt idx="2533">
                  <c:v>6.0352000000000003E-2</c:v>
                </c:pt>
                <c:pt idx="2534">
                  <c:v>5.9986999999999999E-2</c:v>
                </c:pt>
                <c:pt idx="2535">
                  <c:v>5.1423999999999997E-2</c:v>
                </c:pt>
                <c:pt idx="2536">
                  <c:v>4.6117999999999999E-2</c:v>
                </c:pt>
                <c:pt idx="2537">
                  <c:v>5.5696000000000002E-2</c:v>
                </c:pt>
                <c:pt idx="2538">
                  <c:v>4.9378999999999999E-2</c:v>
                </c:pt>
                <c:pt idx="2539">
                  <c:v>4.1362999999999997E-2</c:v>
                </c:pt>
                <c:pt idx="2540">
                  <c:v>3.7325999999999998E-2</c:v>
                </c:pt>
                <c:pt idx="2541">
                  <c:v>3.7551000000000001E-2</c:v>
                </c:pt>
                <c:pt idx="2542">
                  <c:v>3.5549999999999998E-2</c:v>
                </c:pt>
                <c:pt idx="2543">
                  <c:v>3.1972E-2</c:v>
                </c:pt>
                <c:pt idx="2544">
                  <c:v>3.3218999999999999E-2</c:v>
                </c:pt>
                <c:pt idx="2545">
                  <c:v>2.7111E-2</c:v>
                </c:pt>
                <c:pt idx="2546">
                  <c:v>2.5174999999999999E-2</c:v>
                </c:pt>
                <c:pt idx="2547">
                  <c:v>2.9680000000000002E-2</c:v>
                </c:pt>
                <c:pt idx="2548">
                  <c:v>2.8670000000000001E-2</c:v>
                </c:pt>
                <c:pt idx="2549">
                  <c:v>3.0519999999999999E-2</c:v>
                </c:pt>
                <c:pt idx="2550">
                  <c:v>3.6041999999999998E-2</c:v>
                </c:pt>
                <c:pt idx="2551">
                  <c:v>4.1896000000000003E-2</c:v>
                </c:pt>
                <c:pt idx="2552">
                  <c:v>5.1201000000000003E-2</c:v>
                </c:pt>
                <c:pt idx="2553">
                  <c:v>5.3255999999999998E-2</c:v>
                </c:pt>
                <c:pt idx="2554">
                  <c:v>5.1421000000000001E-2</c:v>
                </c:pt>
                <c:pt idx="2555">
                  <c:v>5.0541000000000003E-2</c:v>
                </c:pt>
                <c:pt idx="2556">
                  <c:v>5.4684000000000003E-2</c:v>
                </c:pt>
                <c:pt idx="2557">
                  <c:v>4.8188000000000002E-2</c:v>
                </c:pt>
                <c:pt idx="2558">
                  <c:v>3.6025000000000001E-2</c:v>
                </c:pt>
                <c:pt idx="2559">
                  <c:v>4.3714000000000003E-2</c:v>
                </c:pt>
                <c:pt idx="2560">
                  <c:v>4.7413999999999998E-2</c:v>
                </c:pt>
                <c:pt idx="2561">
                  <c:v>4.9606999999999998E-2</c:v>
                </c:pt>
                <c:pt idx="2562">
                  <c:v>4.8598000000000002E-2</c:v>
                </c:pt>
                <c:pt idx="2563">
                  <c:v>5.0398999999999999E-2</c:v>
                </c:pt>
                <c:pt idx="2564">
                  <c:v>5.6494999999999997E-2</c:v>
                </c:pt>
                <c:pt idx="2565">
                  <c:v>5.1560000000000002E-2</c:v>
                </c:pt>
                <c:pt idx="2566">
                  <c:v>4.4866000000000003E-2</c:v>
                </c:pt>
                <c:pt idx="2567">
                  <c:v>4.2548000000000002E-2</c:v>
                </c:pt>
                <c:pt idx="2568">
                  <c:v>3.3725999999999999E-2</c:v>
                </c:pt>
                <c:pt idx="2569">
                  <c:v>2.7396E-2</c:v>
                </c:pt>
                <c:pt idx="2570">
                  <c:v>2.8937000000000001E-2</c:v>
                </c:pt>
                <c:pt idx="2571">
                  <c:v>2.6009000000000001E-2</c:v>
                </c:pt>
                <c:pt idx="2572">
                  <c:v>3.1445000000000001E-2</c:v>
                </c:pt>
                <c:pt idx="2573">
                  <c:v>2.8915E-2</c:v>
                </c:pt>
                <c:pt idx="2574">
                  <c:v>3.8810999999999998E-2</c:v>
                </c:pt>
                <c:pt idx="2575">
                  <c:v>4.2611000000000003E-2</c:v>
                </c:pt>
                <c:pt idx="2576">
                  <c:v>4.2214000000000002E-2</c:v>
                </c:pt>
                <c:pt idx="2577">
                  <c:v>3.7248000000000003E-2</c:v>
                </c:pt>
                <c:pt idx="2578">
                  <c:v>3.9437E-2</c:v>
                </c:pt>
                <c:pt idx="2579">
                  <c:v>3.5381999999999997E-2</c:v>
                </c:pt>
                <c:pt idx="2580">
                  <c:v>3.2888000000000001E-2</c:v>
                </c:pt>
                <c:pt idx="2581">
                  <c:v>3.6012000000000002E-2</c:v>
                </c:pt>
                <c:pt idx="2582">
                  <c:v>4.1623E-2</c:v>
                </c:pt>
                <c:pt idx="2583">
                  <c:v>4.4516E-2</c:v>
                </c:pt>
                <c:pt idx="2584">
                  <c:v>4.5425E-2</c:v>
                </c:pt>
                <c:pt idx="2585">
                  <c:v>4.9170999999999999E-2</c:v>
                </c:pt>
                <c:pt idx="2586">
                  <c:v>4.7414999999999999E-2</c:v>
                </c:pt>
                <c:pt idx="2587">
                  <c:v>5.4267000000000003E-2</c:v>
                </c:pt>
                <c:pt idx="2588">
                  <c:v>4.3357E-2</c:v>
                </c:pt>
                <c:pt idx="2589">
                  <c:v>3.7394999999999998E-2</c:v>
                </c:pt>
                <c:pt idx="2590">
                  <c:v>4.3357E-2</c:v>
                </c:pt>
                <c:pt idx="2591">
                  <c:v>3.7394999999999998E-2</c:v>
                </c:pt>
                <c:pt idx="2592">
                  <c:v>2.4653000000000001E-2</c:v>
                </c:pt>
                <c:pt idx="2593">
                  <c:v>2.9059999999999999E-2</c:v>
                </c:pt>
                <c:pt idx="2594">
                  <c:v>2.7976000000000001E-2</c:v>
                </c:pt>
                <c:pt idx="2595">
                  <c:v>2.2603999999999999E-2</c:v>
                </c:pt>
                <c:pt idx="2596">
                  <c:v>2.1981423911666811E-2</c:v>
                </c:pt>
                <c:pt idx="2597">
                  <c:v>2.380131490648121E-2</c:v>
                </c:pt>
                <c:pt idx="2598">
                  <c:v>2.3439605685335537E-2</c:v>
                </c:pt>
                <c:pt idx="2599">
                  <c:v>2.614984132267368E-2</c:v>
                </c:pt>
                <c:pt idx="2600">
                  <c:v>2.7325210102182265E-2</c:v>
                </c:pt>
                <c:pt idx="2601">
                  <c:v>2.6403231011307503E-2</c:v>
                </c:pt>
                <c:pt idx="2602">
                  <c:v>2.8180292412712287E-2</c:v>
                </c:pt>
                <c:pt idx="2603">
                  <c:v>2.9589447697128124E-2</c:v>
                </c:pt>
                <c:pt idx="2604">
                  <c:v>3.3002371646383553E-2</c:v>
                </c:pt>
                <c:pt idx="2605">
                  <c:v>3.616198109504902E-2</c:v>
                </c:pt>
                <c:pt idx="2606">
                  <c:v>3.5460215767847206E-2</c:v>
                </c:pt>
                <c:pt idx="2607">
                  <c:v>3.4595189807614612E-2</c:v>
                </c:pt>
                <c:pt idx="2608">
                  <c:v>3.1659177301214148E-2</c:v>
                </c:pt>
                <c:pt idx="2609">
                  <c:v>3.281870550785837E-2</c:v>
                </c:pt>
                <c:pt idx="2610">
                  <c:v>3.6306773492695142E-2</c:v>
                </c:pt>
                <c:pt idx="2611">
                  <c:v>3.0625999228193847E-2</c:v>
                </c:pt>
                <c:pt idx="2612">
                  <c:v>3.2445712768888364E-2</c:v>
                </c:pt>
                <c:pt idx="2613">
                  <c:v>3.9896202100250133E-2</c:v>
                </c:pt>
                <c:pt idx="2614">
                  <c:v>3.5776930328040808E-2</c:v>
                </c:pt>
                <c:pt idx="2615">
                  <c:v>3.2345623945322463E-2</c:v>
                </c:pt>
                <c:pt idx="2616">
                  <c:v>3.9569868262637961E-2</c:v>
                </c:pt>
                <c:pt idx="2617">
                  <c:v>2.7977081952339618E-2</c:v>
                </c:pt>
                <c:pt idx="2618">
                  <c:v>2.7225017786982858E-2</c:v>
                </c:pt>
                <c:pt idx="2619">
                  <c:v>2.5523346859132497E-2</c:v>
                </c:pt>
                <c:pt idx="2620">
                  <c:v>2.8589634908310485E-2</c:v>
                </c:pt>
                <c:pt idx="2621">
                  <c:v>2.1639124695706127E-2</c:v>
                </c:pt>
                <c:pt idx="2622">
                  <c:v>2.1354412270426004E-2</c:v>
                </c:pt>
                <c:pt idx="2623">
                  <c:v>2.2799532987614578E-2</c:v>
                </c:pt>
                <c:pt idx="2624">
                  <c:v>1.6829534760932595E-2</c:v>
                </c:pt>
                <c:pt idx="2625">
                  <c:v>2.3419931808059478E-2</c:v>
                </c:pt>
                <c:pt idx="2626">
                  <c:v>2.8207692767465167E-2</c:v>
                </c:pt>
                <c:pt idx="2627">
                  <c:v>2.9583597721900737E-2</c:v>
                </c:pt>
                <c:pt idx="2628">
                  <c:v>3.067705401057317E-2</c:v>
                </c:pt>
                <c:pt idx="2629">
                  <c:v>2.1156438073183743E-2</c:v>
                </c:pt>
                <c:pt idx="2630">
                  <c:v>1.8146300252694956E-2</c:v>
                </c:pt>
                <c:pt idx="2631">
                  <c:v>1.825591835479113E-2</c:v>
                </c:pt>
                <c:pt idx="2632">
                  <c:v>2.1746142815588641E-2</c:v>
                </c:pt>
                <c:pt idx="2633">
                  <c:v>1.8352682957465234E-2</c:v>
                </c:pt>
                <c:pt idx="2634">
                  <c:v>2.1319073867286077E-2</c:v>
                </c:pt>
                <c:pt idx="2635">
                  <c:v>2.0926644416335575E-2</c:v>
                </c:pt>
                <c:pt idx="2636">
                  <c:v>3.1903772060748459E-2</c:v>
                </c:pt>
                <c:pt idx="2637">
                  <c:v>3.4133891509502592E-2</c:v>
                </c:pt>
                <c:pt idx="2638">
                  <c:v>3.6310601271278831E-2</c:v>
                </c:pt>
                <c:pt idx="2639">
                  <c:v>4.6913373857200812E-2</c:v>
                </c:pt>
                <c:pt idx="2640">
                  <c:v>5.5597340397727117E-2</c:v>
                </c:pt>
                <c:pt idx="2641">
                  <c:v>6.0388506767308232E-2</c:v>
                </c:pt>
                <c:pt idx="2642">
                  <c:v>6.1092552686091012E-2</c:v>
                </c:pt>
                <c:pt idx="2643">
                  <c:v>6.1984171617792752E-2</c:v>
                </c:pt>
                <c:pt idx="2644">
                  <c:v>5.1517677339217319E-2</c:v>
                </c:pt>
                <c:pt idx="2645">
                  <c:v>4.7236308230711038E-2</c:v>
                </c:pt>
                <c:pt idx="2646">
                  <c:v>5.2297607962654744E-2</c:v>
                </c:pt>
                <c:pt idx="2647">
                  <c:v>5.0344533787649283E-2</c:v>
                </c:pt>
                <c:pt idx="2648">
                  <c:v>4.6073454569370696E-2</c:v>
                </c:pt>
                <c:pt idx="2649">
                  <c:v>4.4632057069959818E-2</c:v>
                </c:pt>
                <c:pt idx="2650">
                  <c:v>3.7972114544967912E-2</c:v>
                </c:pt>
                <c:pt idx="2651">
                  <c:v>4.6797966052650047E-2</c:v>
                </c:pt>
                <c:pt idx="2652">
                  <c:v>4.6912012291231049E-2</c:v>
                </c:pt>
                <c:pt idx="2653">
                  <c:v>4.446328435951348E-2</c:v>
                </c:pt>
                <c:pt idx="2654">
                  <c:v>4.0060079582322355E-2</c:v>
                </c:pt>
                <c:pt idx="2655">
                  <c:v>3.6495385518225086E-2</c:v>
                </c:pt>
                <c:pt idx="2656">
                  <c:v>3.4826851640092055E-2</c:v>
                </c:pt>
                <c:pt idx="2657">
                  <c:v>3.3309020363186219E-2</c:v>
                </c:pt>
                <c:pt idx="2658">
                  <c:v>2.5906095301826207E-2</c:v>
                </c:pt>
                <c:pt idx="2659">
                  <c:v>2.3733212597514396E-2</c:v>
                </c:pt>
                <c:pt idx="2660">
                  <c:v>1.4250674103303216E-2</c:v>
                </c:pt>
                <c:pt idx="2661">
                  <c:v>1.8615995211656987E-2</c:v>
                </c:pt>
                <c:pt idx="2662">
                  <c:v>1.613179881945178E-2</c:v>
                </c:pt>
                <c:pt idx="2663">
                  <c:v>2.1311699731344894E-2</c:v>
                </c:pt>
                <c:pt idx="2664">
                  <c:v>3.1351187433481129E-2</c:v>
                </c:pt>
                <c:pt idx="2665">
                  <c:v>1.8682299902330758E-2</c:v>
                </c:pt>
                <c:pt idx="2666">
                  <c:v>2.1776013141289921E-2</c:v>
                </c:pt>
                <c:pt idx="2667">
                  <c:v>1.9898321179422866E-2</c:v>
                </c:pt>
                <c:pt idx="2668">
                  <c:v>1.8951766428907779E-2</c:v>
                </c:pt>
                <c:pt idx="2669">
                  <c:v>2.0393659561256109E-2</c:v>
                </c:pt>
                <c:pt idx="2670">
                  <c:v>1.6894393702765843E-2</c:v>
                </c:pt>
                <c:pt idx="2671">
                  <c:v>1.7078690938921039E-2</c:v>
                </c:pt>
                <c:pt idx="2672">
                  <c:v>2.3581873536368085E-2</c:v>
                </c:pt>
                <c:pt idx="2673">
                  <c:v>2.1683816412532246E-2</c:v>
                </c:pt>
                <c:pt idx="2674">
                  <c:v>1.9887491669345617E-2</c:v>
                </c:pt>
                <c:pt idx="2675">
                  <c:v>1.6225985987136454E-2</c:v>
                </c:pt>
                <c:pt idx="2676">
                  <c:v>1.9761872324450619E-2</c:v>
                </c:pt>
                <c:pt idx="2677">
                  <c:v>1.5575480153349587E-2</c:v>
                </c:pt>
                <c:pt idx="2678">
                  <c:v>1.5463807657108456E-2</c:v>
                </c:pt>
                <c:pt idx="2679">
                  <c:v>1.2972627063627607E-2</c:v>
                </c:pt>
                <c:pt idx="2680">
                  <c:v>2.0481237642697325E-2</c:v>
                </c:pt>
                <c:pt idx="2681">
                  <c:v>1.2865425489467262E-2</c:v>
                </c:pt>
                <c:pt idx="2682">
                  <c:v>2.0774153626424818E-2</c:v>
                </c:pt>
                <c:pt idx="2683">
                  <c:v>3.1177649963091171E-2</c:v>
                </c:pt>
                <c:pt idx="2684">
                  <c:v>3.7348800501409055E-2</c:v>
                </c:pt>
                <c:pt idx="2685">
                  <c:v>3.9070041457868389E-2</c:v>
                </c:pt>
                <c:pt idx="2686">
                  <c:v>4.2885271240057268E-2</c:v>
                </c:pt>
                <c:pt idx="2687">
                  <c:v>5.7191627393046049E-2</c:v>
                </c:pt>
                <c:pt idx="2688">
                  <c:v>6.7162395023723398E-2</c:v>
                </c:pt>
                <c:pt idx="2689">
                  <c:v>6.827200809942921E-2</c:v>
                </c:pt>
                <c:pt idx="2690">
                  <c:v>7.9532510829266628E-2</c:v>
                </c:pt>
                <c:pt idx="2691">
                  <c:v>8.5916789963207923E-2</c:v>
                </c:pt>
                <c:pt idx="2692">
                  <c:v>8.0634128638903735E-2</c:v>
                </c:pt>
                <c:pt idx="2693">
                  <c:v>8.3485358792783709E-2</c:v>
                </c:pt>
                <c:pt idx="2694">
                  <c:v>9.6016051007147774E-2</c:v>
                </c:pt>
                <c:pt idx="2695">
                  <c:v>0.10079969928911586</c:v>
                </c:pt>
                <c:pt idx="2696">
                  <c:v>0.11565769126401801</c:v>
                </c:pt>
                <c:pt idx="2697">
                  <c:v>0.12373742125295031</c:v>
                </c:pt>
                <c:pt idx="2698">
                  <c:v>0.12063869980257619</c:v>
                </c:pt>
                <c:pt idx="2699">
                  <c:v>0.13606584841789932</c:v>
                </c:pt>
                <c:pt idx="2700">
                  <c:v>0.13754835932874268</c:v>
                </c:pt>
                <c:pt idx="2701">
                  <c:v>0.14157529831468618</c:v>
                </c:pt>
                <c:pt idx="2702">
                  <c:v>0.14400770263149559</c:v>
                </c:pt>
                <c:pt idx="2703">
                  <c:v>0.12174734746500039</c:v>
                </c:pt>
                <c:pt idx="2704">
                  <c:v>0.14373594389089614</c:v>
                </c:pt>
                <c:pt idx="2705">
                  <c:v>9.0156502560597651E-2</c:v>
                </c:pt>
                <c:pt idx="2706">
                  <c:v>8.3197795712375761E-2</c:v>
                </c:pt>
                <c:pt idx="2707">
                  <c:v>9.3188527935286897E-2</c:v>
                </c:pt>
                <c:pt idx="2708">
                  <c:v>0.10499277316963854</c:v>
                </c:pt>
                <c:pt idx="2709">
                  <c:v>0.10809750975079291</c:v>
                </c:pt>
                <c:pt idx="2710">
                  <c:v>8.1742525933798438E-2</c:v>
                </c:pt>
                <c:pt idx="2711">
                  <c:v>6.941314327402906E-2</c:v>
                </c:pt>
                <c:pt idx="2712">
                  <c:v>6.8925622073120849E-2</c:v>
                </c:pt>
                <c:pt idx="2713">
                  <c:v>7.2591017326639515E-2</c:v>
                </c:pt>
                <c:pt idx="2714">
                  <c:v>7.4909515699346729E-2</c:v>
                </c:pt>
                <c:pt idx="2715">
                  <c:v>7.4862025675038607E-2</c:v>
                </c:pt>
                <c:pt idx="2716">
                  <c:v>7.042100227734073E-2</c:v>
                </c:pt>
                <c:pt idx="2717">
                  <c:v>6.7562156792867673E-2</c:v>
                </c:pt>
                <c:pt idx="2718">
                  <c:v>6.6275719578322512E-2</c:v>
                </c:pt>
                <c:pt idx="2719">
                  <c:v>6.4655279240613331E-2</c:v>
                </c:pt>
                <c:pt idx="2720">
                  <c:v>5.9564312493248311E-2</c:v>
                </c:pt>
                <c:pt idx="2721">
                  <c:v>5.6627169633359897E-2</c:v>
                </c:pt>
                <c:pt idx="2722">
                  <c:v>5.7252025014218055E-2</c:v>
                </c:pt>
                <c:pt idx="2723">
                  <c:v>6.4184000000000005E-2</c:v>
                </c:pt>
                <c:pt idx="2724">
                  <c:v>5.0842999999999999E-2</c:v>
                </c:pt>
                <c:pt idx="2725">
                  <c:v>3.9184999999999998E-2</c:v>
                </c:pt>
                <c:pt idx="2726">
                  <c:v>4.0985000000000001E-2</c:v>
                </c:pt>
                <c:pt idx="2727">
                  <c:v>3.7323000000000002E-2</c:v>
                </c:pt>
                <c:pt idx="2728">
                  <c:v>2.8778999999999999E-2</c:v>
                </c:pt>
                <c:pt idx="2729">
                  <c:v>3.2834000000000002E-2</c:v>
                </c:pt>
                <c:pt idx="2730">
                  <c:v>3.7205000000000002E-2</c:v>
                </c:pt>
                <c:pt idx="2731">
                  <c:v>3.1439000000000002E-2</c:v>
                </c:pt>
                <c:pt idx="2732">
                  <c:v>3.6117999999999997E-2</c:v>
                </c:pt>
                <c:pt idx="2733">
                  <c:v>3.229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C0-4CD4-981E-2AFCA6DC3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dateAx>
        <c:axId val="517726632"/>
        <c:scaling>
          <c:orientation val="minMax"/>
          <c:max val="43830"/>
          <c:min val="39814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"/>
        <c:auto val="1"/>
        <c:lblOffset val="0"/>
        <c:baseTimeUnit val="days"/>
        <c:majorUnit val="2"/>
        <c:majorTimeUnit val="years"/>
      </c:dateAx>
      <c:valAx>
        <c:axId val="517737456"/>
        <c:scaling>
          <c:orientation val="minMax"/>
          <c:max val="0.8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0.2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137037037037038"/>
          <c:y val="0.8674296805143995"/>
          <c:w val="0.84471453703703703"/>
          <c:h val="0.128737224695818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9.'!$B$8</c:f>
              <c:strCache>
                <c:ptCount val="1"/>
                <c:pt idx="0">
                  <c:v>Sverige </c:v>
                </c:pt>
              </c:strCache>
            </c:strRef>
          </c:tx>
          <c:spPr>
            <a:ln w="38100" cap="sq">
              <a:solidFill>
                <a:srgbClr val="4DAEC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.'!$A$9:$A$1607</c:f>
              <c:numCache>
                <c:formatCode>m/d/yyyy</c:formatCode>
                <c:ptCount val="159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</c:numCache>
            </c:numRef>
          </c:cat>
          <c:val>
            <c:numRef>
              <c:f>'9.'!$B$9:$B$1607</c:f>
              <c:numCache>
                <c:formatCode>0.0</c:formatCode>
                <c:ptCount val="1599"/>
                <c:pt idx="0">
                  <c:v>1.6789999999999998</c:v>
                </c:pt>
                <c:pt idx="1">
                  <c:v>1.6859999999999999</c:v>
                </c:pt>
                <c:pt idx="2">
                  <c:v>1.6880000000000002</c:v>
                </c:pt>
                <c:pt idx="3">
                  <c:v>1.694</c:v>
                </c:pt>
                <c:pt idx="4">
                  <c:v>1.6540000000000001</c:v>
                </c:pt>
                <c:pt idx="5">
                  <c:v>1.6629999999999998</c:v>
                </c:pt>
                <c:pt idx="6">
                  <c:v>1.6820000000000002</c:v>
                </c:pt>
                <c:pt idx="7">
                  <c:v>1.633</c:v>
                </c:pt>
                <c:pt idx="8">
                  <c:v>1.6020000000000001</c:v>
                </c:pt>
                <c:pt idx="9">
                  <c:v>1.5880000000000001</c:v>
                </c:pt>
                <c:pt idx="10">
                  <c:v>1.6179999999999999</c:v>
                </c:pt>
                <c:pt idx="11">
                  <c:v>1.5979999999999999</c:v>
                </c:pt>
                <c:pt idx="12">
                  <c:v>1.589</c:v>
                </c:pt>
                <c:pt idx="13">
                  <c:v>1.5490000000000002</c:v>
                </c:pt>
                <c:pt idx="14">
                  <c:v>1.5630000000000002</c:v>
                </c:pt>
                <c:pt idx="15">
                  <c:v>1.581</c:v>
                </c:pt>
                <c:pt idx="16">
                  <c:v>1.5369999999999999</c:v>
                </c:pt>
                <c:pt idx="17">
                  <c:v>1.5209999999999999</c:v>
                </c:pt>
                <c:pt idx="18">
                  <c:v>1.536</c:v>
                </c:pt>
                <c:pt idx="19">
                  <c:v>1.5609999999999999</c:v>
                </c:pt>
                <c:pt idx="20">
                  <c:v>1.5379999999999998</c:v>
                </c:pt>
                <c:pt idx="21">
                  <c:v>1.528</c:v>
                </c:pt>
                <c:pt idx="22">
                  <c:v>1.5060000000000002</c:v>
                </c:pt>
                <c:pt idx="23">
                  <c:v>1.4940000000000002</c:v>
                </c:pt>
                <c:pt idx="24">
                  <c:v>1.4979999999999998</c:v>
                </c:pt>
                <c:pt idx="25">
                  <c:v>1.5140000000000002</c:v>
                </c:pt>
                <c:pt idx="26">
                  <c:v>1.5419999999999998</c:v>
                </c:pt>
                <c:pt idx="27">
                  <c:v>1.5149999999999999</c:v>
                </c:pt>
                <c:pt idx="28">
                  <c:v>1.528</c:v>
                </c:pt>
                <c:pt idx="29">
                  <c:v>1.5470000000000002</c:v>
                </c:pt>
                <c:pt idx="30">
                  <c:v>1.5529999999999999</c:v>
                </c:pt>
                <c:pt idx="31">
                  <c:v>1.548</c:v>
                </c:pt>
                <c:pt idx="32">
                  <c:v>1.5510000000000002</c:v>
                </c:pt>
                <c:pt idx="33">
                  <c:v>1.5529999999999999</c:v>
                </c:pt>
                <c:pt idx="34">
                  <c:v>1.548</c:v>
                </c:pt>
                <c:pt idx="35">
                  <c:v>1.5239999999999998</c:v>
                </c:pt>
                <c:pt idx="36">
                  <c:v>1.5390000000000001</c:v>
                </c:pt>
                <c:pt idx="37">
                  <c:v>1.5510000000000002</c:v>
                </c:pt>
                <c:pt idx="38">
                  <c:v>1.5569999999999999</c:v>
                </c:pt>
                <c:pt idx="39">
                  <c:v>1.546</c:v>
                </c:pt>
                <c:pt idx="40">
                  <c:v>1.544</c:v>
                </c:pt>
                <c:pt idx="41">
                  <c:v>1.5180000000000002</c:v>
                </c:pt>
                <c:pt idx="42">
                  <c:v>1.5390000000000001</c:v>
                </c:pt>
                <c:pt idx="43">
                  <c:v>1.2850000000000001</c:v>
                </c:pt>
                <c:pt idx="44">
                  <c:v>1.3029999999999999</c:v>
                </c:pt>
                <c:pt idx="45">
                  <c:v>1.3170000000000002</c:v>
                </c:pt>
                <c:pt idx="46">
                  <c:v>1.3149999999999999</c:v>
                </c:pt>
                <c:pt idx="47">
                  <c:v>1.3160000000000003</c:v>
                </c:pt>
                <c:pt idx="48">
                  <c:v>1.296</c:v>
                </c:pt>
                <c:pt idx="49">
                  <c:v>1.2919999999999998</c:v>
                </c:pt>
                <c:pt idx="50">
                  <c:v>1.2599999999999998</c:v>
                </c:pt>
                <c:pt idx="51">
                  <c:v>1.268</c:v>
                </c:pt>
                <c:pt idx="52">
                  <c:v>1.2480000000000002</c:v>
                </c:pt>
                <c:pt idx="53">
                  <c:v>1.2710000000000001</c:v>
                </c:pt>
                <c:pt idx="54">
                  <c:v>1.2780000000000002</c:v>
                </c:pt>
                <c:pt idx="55">
                  <c:v>1.2950000000000002</c:v>
                </c:pt>
                <c:pt idx="56">
                  <c:v>1.3289999999999997</c:v>
                </c:pt>
                <c:pt idx="57">
                  <c:v>1.3519999999999999</c:v>
                </c:pt>
                <c:pt idx="58">
                  <c:v>1.3569999999999998</c:v>
                </c:pt>
                <c:pt idx="59">
                  <c:v>1.3430000000000002</c:v>
                </c:pt>
                <c:pt idx="60">
                  <c:v>1.35</c:v>
                </c:pt>
                <c:pt idx="61">
                  <c:v>1.3559999999999999</c:v>
                </c:pt>
                <c:pt idx="62">
                  <c:v>1.3580000000000001</c:v>
                </c:pt>
                <c:pt idx="63">
                  <c:v>1.3460000000000001</c:v>
                </c:pt>
                <c:pt idx="64">
                  <c:v>1.3420000000000001</c:v>
                </c:pt>
                <c:pt idx="65">
                  <c:v>1.3610000000000002</c:v>
                </c:pt>
                <c:pt idx="66">
                  <c:v>1.357</c:v>
                </c:pt>
                <c:pt idx="67">
                  <c:v>1.3650000000000002</c:v>
                </c:pt>
                <c:pt idx="68">
                  <c:v>1.343</c:v>
                </c:pt>
                <c:pt idx="69">
                  <c:v>1.3570000000000002</c:v>
                </c:pt>
                <c:pt idx="70">
                  <c:v>1.3839999999999999</c:v>
                </c:pt>
                <c:pt idx="71">
                  <c:v>1.4039999999999999</c:v>
                </c:pt>
                <c:pt idx="72">
                  <c:v>1.3679999999999999</c:v>
                </c:pt>
                <c:pt idx="73">
                  <c:v>1.3759999999999999</c:v>
                </c:pt>
                <c:pt idx="74">
                  <c:v>1.34</c:v>
                </c:pt>
                <c:pt idx="75">
                  <c:v>1.3460000000000001</c:v>
                </c:pt>
                <c:pt idx="76">
                  <c:v>1.343</c:v>
                </c:pt>
                <c:pt idx="77">
                  <c:v>1.3460000000000001</c:v>
                </c:pt>
                <c:pt idx="78">
                  <c:v>1.3490000000000002</c:v>
                </c:pt>
                <c:pt idx="79">
                  <c:v>1.3800000000000001</c:v>
                </c:pt>
                <c:pt idx="80">
                  <c:v>1.3599999999999999</c:v>
                </c:pt>
                <c:pt idx="81">
                  <c:v>1.3570000000000002</c:v>
                </c:pt>
                <c:pt idx="82">
                  <c:v>1.333</c:v>
                </c:pt>
                <c:pt idx="83">
                  <c:v>1.335</c:v>
                </c:pt>
                <c:pt idx="84">
                  <c:v>1.3330000000000002</c:v>
                </c:pt>
                <c:pt idx="85">
                  <c:v>1.3360000000000001</c:v>
                </c:pt>
                <c:pt idx="86">
                  <c:v>1.339</c:v>
                </c:pt>
                <c:pt idx="87">
                  <c:v>1.3240000000000001</c:v>
                </c:pt>
                <c:pt idx="88">
                  <c:v>1.3039999999999998</c:v>
                </c:pt>
                <c:pt idx="89">
                  <c:v>1.2919999999999998</c:v>
                </c:pt>
                <c:pt idx="90">
                  <c:v>1.2909999999999999</c:v>
                </c:pt>
                <c:pt idx="91">
                  <c:v>1.2999999999999998</c:v>
                </c:pt>
                <c:pt idx="92">
                  <c:v>1.2949999999999999</c:v>
                </c:pt>
                <c:pt idx="93">
                  <c:v>1.2930000000000001</c:v>
                </c:pt>
                <c:pt idx="94">
                  <c:v>1.2810000000000001</c:v>
                </c:pt>
                <c:pt idx="95">
                  <c:v>1.258</c:v>
                </c:pt>
                <c:pt idx="96">
                  <c:v>1.2330000000000001</c:v>
                </c:pt>
                <c:pt idx="97">
                  <c:v>1.2560000000000002</c:v>
                </c:pt>
                <c:pt idx="98">
                  <c:v>1.2670000000000001</c:v>
                </c:pt>
                <c:pt idx="99">
                  <c:v>1.278</c:v>
                </c:pt>
                <c:pt idx="100">
                  <c:v>1.2930000000000001</c:v>
                </c:pt>
                <c:pt idx="101">
                  <c:v>1.294</c:v>
                </c:pt>
                <c:pt idx="102">
                  <c:v>1.2969999999999999</c:v>
                </c:pt>
                <c:pt idx="103">
                  <c:v>1.2969999999999999</c:v>
                </c:pt>
                <c:pt idx="104">
                  <c:v>1.2829999999999999</c:v>
                </c:pt>
                <c:pt idx="105">
                  <c:v>1.276</c:v>
                </c:pt>
                <c:pt idx="106">
                  <c:v>1.2789999999999999</c:v>
                </c:pt>
                <c:pt idx="107">
                  <c:v>1.27</c:v>
                </c:pt>
                <c:pt idx="108">
                  <c:v>1.284</c:v>
                </c:pt>
                <c:pt idx="109">
                  <c:v>1.3140000000000001</c:v>
                </c:pt>
                <c:pt idx="110">
                  <c:v>1.3299999999999998</c:v>
                </c:pt>
                <c:pt idx="111">
                  <c:v>1.33</c:v>
                </c:pt>
                <c:pt idx="112">
                  <c:v>1.3330000000000002</c:v>
                </c:pt>
                <c:pt idx="113">
                  <c:v>1.3089999999999999</c:v>
                </c:pt>
                <c:pt idx="114">
                  <c:v>1.3140000000000001</c:v>
                </c:pt>
                <c:pt idx="115">
                  <c:v>1.32</c:v>
                </c:pt>
                <c:pt idx="116">
                  <c:v>1.32</c:v>
                </c:pt>
                <c:pt idx="117">
                  <c:v>1.3</c:v>
                </c:pt>
                <c:pt idx="118">
                  <c:v>1.2849999999999999</c:v>
                </c:pt>
                <c:pt idx="119">
                  <c:v>1.298</c:v>
                </c:pt>
                <c:pt idx="120">
                  <c:v>1.3129999999999999</c:v>
                </c:pt>
                <c:pt idx="121">
                  <c:v>1.2989999999999999</c:v>
                </c:pt>
                <c:pt idx="122">
                  <c:v>1.302</c:v>
                </c:pt>
                <c:pt idx="123">
                  <c:v>1.3169999999999999</c:v>
                </c:pt>
                <c:pt idx="124">
                  <c:v>1.3149999999999999</c:v>
                </c:pt>
                <c:pt idx="125">
                  <c:v>1.3009999999999999</c:v>
                </c:pt>
                <c:pt idx="126">
                  <c:v>1.2690000000000001</c:v>
                </c:pt>
                <c:pt idx="127">
                  <c:v>1.27</c:v>
                </c:pt>
                <c:pt idx="128">
                  <c:v>1.27</c:v>
                </c:pt>
                <c:pt idx="129">
                  <c:v>1.2569999999999999</c:v>
                </c:pt>
                <c:pt idx="130">
                  <c:v>1.27</c:v>
                </c:pt>
                <c:pt idx="131">
                  <c:v>1.393</c:v>
                </c:pt>
                <c:pt idx="132">
                  <c:v>1.3719999999999999</c:v>
                </c:pt>
                <c:pt idx="133">
                  <c:v>1.355</c:v>
                </c:pt>
                <c:pt idx="134">
                  <c:v>1.35</c:v>
                </c:pt>
                <c:pt idx="135">
                  <c:v>1.343</c:v>
                </c:pt>
                <c:pt idx="136">
                  <c:v>1.3160000000000001</c:v>
                </c:pt>
                <c:pt idx="137">
                  <c:v>1.29</c:v>
                </c:pt>
                <c:pt idx="138">
                  <c:v>1.298</c:v>
                </c:pt>
                <c:pt idx="139">
                  <c:v>1.2889999999999999</c:v>
                </c:pt>
                <c:pt idx="140">
                  <c:v>1.288</c:v>
                </c:pt>
                <c:pt idx="141">
                  <c:v>1.2529999999999999</c:v>
                </c:pt>
                <c:pt idx="142">
                  <c:v>1.2370000000000001</c:v>
                </c:pt>
                <c:pt idx="143">
                  <c:v>1.24</c:v>
                </c:pt>
                <c:pt idx="144">
                  <c:v>1.2489999999999999</c:v>
                </c:pt>
                <c:pt idx="145">
                  <c:v>1.226</c:v>
                </c:pt>
                <c:pt idx="146">
                  <c:v>1.25</c:v>
                </c:pt>
                <c:pt idx="147">
                  <c:v>1.2409999999999999</c:v>
                </c:pt>
                <c:pt idx="148">
                  <c:v>1.234</c:v>
                </c:pt>
                <c:pt idx="149">
                  <c:v>1.224</c:v>
                </c:pt>
                <c:pt idx="150">
                  <c:v>1.248</c:v>
                </c:pt>
                <c:pt idx="151">
                  <c:v>1.2870000000000001</c:v>
                </c:pt>
                <c:pt idx="152">
                  <c:v>1.282</c:v>
                </c:pt>
                <c:pt idx="153">
                  <c:v>1.2689999999999999</c:v>
                </c:pt>
                <c:pt idx="154">
                  <c:v>1.302</c:v>
                </c:pt>
                <c:pt idx="155">
                  <c:v>1.2559999999999998</c:v>
                </c:pt>
                <c:pt idx="156">
                  <c:v>1.2280000000000002</c:v>
                </c:pt>
                <c:pt idx="157">
                  <c:v>1.2170000000000001</c:v>
                </c:pt>
                <c:pt idx="158">
                  <c:v>1.2370000000000001</c:v>
                </c:pt>
                <c:pt idx="159">
                  <c:v>1.2430000000000001</c:v>
                </c:pt>
                <c:pt idx="160">
                  <c:v>1.2350000000000001</c:v>
                </c:pt>
                <c:pt idx="161">
                  <c:v>1.232</c:v>
                </c:pt>
                <c:pt idx="162">
                  <c:v>1.2200000000000002</c:v>
                </c:pt>
                <c:pt idx="163">
                  <c:v>1.2170000000000001</c:v>
                </c:pt>
                <c:pt idx="164">
                  <c:v>1.2050000000000001</c:v>
                </c:pt>
                <c:pt idx="165">
                  <c:v>1.194</c:v>
                </c:pt>
                <c:pt idx="166">
                  <c:v>1.2029999999999998</c:v>
                </c:pt>
                <c:pt idx="167">
                  <c:v>1.1989999999999998</c:v>
                </c:pt>
                <c:pt idx="168">
                  <c:v>1.1789999999999998</c:v>
                </c:pt>
                <c:pt idx="169">
                  <c:v>1.151</c:v>
                </c:pt>
                <c:pt idx="170">
                  <c:v>1.117</c:v>
                </c:pt>
                <c:pt idx="171">
                  <c:v>1.1000000000000001</c:v>
                </c:pt>
                <c:pt idx="172">
                  <c:v>1.0900000000000001</c:v>
                </c:pt>
                <c:pt idx="173">
                  <c:v>1.103</c:v>
                </c:pt>
                <c:pt idx="174">
                  <c:v>1.1319999999999999</c:v>
                </c:pt>
                <c:pt idx="175">
                  <c:v>1.1339999999999999</c:v>
                </c:pt>
                <c:pt idx="176">
                  <c:v>1.1659999999999999</c:v>
                </c:pt>
                <c:pt idx="177">
                  <c:v>1.133</c:v>
                </c:pt>
                <c:pt idx="178">
                  <c:v>1.1360000000000001</c:v>
                </c:pt>
                <c:pt idx="179">
                  <c:v>1.175</c:v>
                </c:pt>
                <c:pt idx="180">
                  <c:v>1.1919999999999999</c:v>
                </c:pt>
                <c:pt idx="181">
                  <c:v>1.1890000000000001</c:v>
                </c:pt>
                <c:pt idx="182">
                  <c:v>1.2290000000000001</c:v>
                </c:pt>
                <c:pt idx="183">
                  <c:v>1.248</c:v>
                </c:pt>
                <c:pt idx="184">
                  <c:v>1.238</c:v>
                </c:pt>
                <c:pt idx="185">
                  <c:v>1.2369999999999999</c:v>
                </c:pt>
                <c:pt idx="186">
                  <c:v>1.2650000000000001</c:v>
                </c:pt>
                <c:pt idx="187">
                  <c:v>1.252</c:v>
                </c:pt>
                <c:pt idx="188">
                  <c:v>1.2389999999999999</c:v>
                </c:pt>
                <c:pt idx="189">
                  <c:v>1.2209999999999999</c:v>
                </c:pt>
                <c:pt idx="190">
                  <c:v>1.212</c:v>
                </c:pt>
                <c:pt idx="191">
                  <c:v>1.1970000000000001</c:v>
                </c:pt>
                <c:pt idx="192">
                  <c:v>1.1880000000000002</c:v>
                </c:pt>
                <c:pt idx="193">
                  <c:v>1.1970000000000001</c:v>
                </c:pt>
                <c:pt idx="194">
                  <c:v>1.1990000000000001</c:v>
                </c:pt>
                <c:pt idx="195">
                  <c:v>1.2970000000000002</c:v>
                </c:pt>
                <c:pt idx="196">
                  <c:v>1.319</c:v>
                </c:pt>
                <c:pt idx="197">
                  <c:v>1.327</c:v>
                </c:pt>
                <c:pt idx="198">
                  <c:v>1.306</c:v>
                </c:pt>
                <c:pt idx="199">
                  <c:v>1.2919999999999998</c:v>
                </c:pt>
                <c:pt idx="200">
                  <c:v>1.2890000000000001</c:v>
                </c:pt>
                <c:pt idx="201">
                  <c:v>1.2749999999999999</c:v>
                </c:pt>
                <c:pt idx="202">
                  <c:v>1.2710000000000001</c:v>
                </c:pt>
                <c:pt idx="203">
                  <c:v>1.2679999999999998</c:v>
                </c:pt>
                <c:pt idx="204">
                  <c:v>1.2429999999999999</c:v>
                </c:pt>
                <c:pt idx="205">
                  <c:v>1.141</c:v>
                </c:pt>
                <c:pt idx="206">
                  <c:v>1.119</c:v>
                </c:pt>
                <c:pt idx="207">
                  <c:v>1.1850000000000001</c:v>
                </c:pt>
                <c:pt idx="208">
                  <c:v>1.1880000000000002</c:v>
                </c:pt>
                <c:pt idx="209">
                  <c:v>1.2050000000000001</c:v>
                </c:pt>
                <c:pt idx="210">
                  <c:v>1.2180000000000002</c:v>
                </c:pt>
                <c:pt idx="211">
                  <c:v>1.2470000000000001</c:v>
                </c:pt>
                <c:pt idx="212">
                  <c:v>1.236</c:v>
                </c:pt>
                <c:pt idx="213">
                  <c:v>1.24</c:v>
                </c:pt>
                <c:pt idx="214">
                  <c:v>1.25</c:v>
                </c:pt>
                <c:pt idx="215">
                  <c:v>1.2289999999999999</c:v>
                </c:pt>
                <c:pt idx="216">
                  <c:v>1.1970000000000001</c:v>
                </c:pt>
                <c:pt idx="217">
                  <c:v>1.208</c:v>
                </c:pt>
                <c:pt idx="218">
                  <c:v>1.2150000000000001</c:v>
                </c:pt>
                <c:pt idx="219">
                  <c:v>1.1870000000000001</c:v>
                </c:pt>
                <c:pt idx="220">
                  <c:v>1.2130000000000001</c:v>
                </c:pt>
                <c:pt idx="221">
                  <c:v>1.2060000000000002</c:v>
                </c:pt>
                <c:pt idx="222">
                  <c:v>1.206</c:v>
                </c:pt>
                <c:pt idx="223">
                  <c:v>1.2029999999999998</c:v>
                </c:pt>
                <c:pt idx="224">
                  <c:v>1.1990000000000001</c:v>
                </c:pt>
                <c:pt idx="225">
                  <c:v>1.1719999999999999</c:v>
                </c:pt>
                <c:pt idx="226">
                  <c:v>1.17</c:v>
                </c:pt>
                <c:pt idx="227">
                  <c:v>1.1569999999999998</c:v>
                </c:pt>
                <c:pt idx="228">
                  <c:v>1.1479999999999999</c:v>
                </c:pt>
                <c:pt idx="229">
                  <c:v>1.1220000000000001</c:v>
                </c:pt>
                <c:pt idx="230">
                  <c:v>1.1499999999999999</c:v>
                </c:pt>
                <c:pt idx="231">
                  <c:v>1.133</c:v>
                </c:pt>
                <c:pt idx="232">
                  <c:v>1.0970000000000002</c:v>
                </c:pt>
                <c:pt idx="233">
                  <c:v>1.099</c:v>
                </c:pt>
                <c:pt idx="234">
                  <c:v>1.0740000000000001</c:v>
                </c:pt>
                <c:pt idx="235">
                  <c:v>1.054</c:v>
                </c:pt>
                <c:pt idx="236">
                  <c:v>1.0399999999999998</c:v>
                </c:pt>
                <c:pt idx="237">
                  <c:v>1.0349999999999999</c:v>
                </c:pt>
                <c:pt idx="238">
                  <c:v>1.036</c:v>
                </c:pt>
                <c:pt idx="239">
                  <c:v>1.069</c:v>
                </c:pt>
                <c:pt idx="240">
                  <c:v>1.087</c:v>
                </c:pt>
                <c:pt idx="241">
                  <c:v>1.095</c:v>
                </c:pt>
                <c:pt idx="242">
                  <c:v>1.0950000000000002</c:v>
                </c:pt>
                <c:pt idx="243">
                  <c:v>1.0690000000000002</c:v>
                </c:pt>
                <c:pt idx="244">
                  <c:v>1.046</c:v>
                </c:pt>
                <c:pt idx="245">
                  <c:v>1.01</c:v>
                </c:pt>
                <c:pt idx="246">
                  <c:v>0.99399999999999999</c:v>
                </c:pt>
                <c:pt idx="247">
                  <c:v>0.97199999999999998</c:v>
                </c:pt>
                <c:pt idx="248">
                  <c:v>0.95699999999999996</c:v>
                </c:pt>
                <c:pt idx="249">
                  <c:v>0.89800000000000002</c:v>
                </c:pt>
                <c:pt idx="250">
                  <c:v>0.90700000000000003</c:v>
                </c:pt>
                <c:pt idx="251">
                  <c:v>0.97299999999999998</c:v>
                </c:pt>
                <c:pt idx="252">
                  <c:v>0.97399999999999998</c:v>
                </c:pt>
                <c:pt idx="253">
                  <c:v>0.94599999999999995</c:v>
                </c:pt>
                <c:pt idx="254">
                  <c:v>0.93099999999999994</c:v>
                </c:pt>
                <c:pt idx="255">
                  <c:v>0.93599999999999994</c:v>
                </c:pt>
                <c:pt idx="256">
                  <c:v>0.95</c:v>
                </c:pt>
                <c:pt idx="257">
                  <c:v>0.95499999999999996</c:v>
                </c:pt>
                <c:pt idx="258">
                  <c:v>0.90999999999999992</c:v>
                </c:pt>
                <c:pt idx="259">
                  <c:v>0.8839999999999999</c:v>
                </c:pt>
                <c:pt idx="260">
                  <c:v>0.8889999999999999</c:v>
                </c:pt>
                <c:pt idx="261">
                  <c:v>0.90400000000000003</c:v>
                </c:pt>
                <c:pt idx="262">
                  <c:v>0.88100000000000001</c:v>
                </c:pt>
                <c:pt idx="263">
                  <c:v>0.88700000000000001</c:v>
                </c:pt>
                <c:pt idx="264">
                  <c:v>0.89200000000000002</c:v>
                </c:pt>
                <c:pt idx="265">
                  <c:v>0.83599999999999997</c:v>
                </c:pt>
                <c:pt idx="266">
                  <c:v>0.84199999999999997</c:v>
                </c:pt>
                <c:pt idx="267">
                  <c:v>0.83399999999999996</c:v>
                </c:pt>
                <c:pt idx="268">
                  <c:v>0.78399999999999992</c:v>
                </c:pt>
                <c:pt idx="269">
                  <c:v>0.78099999999999992</c:v>
                </c:pt>
                <c:pt idx="270">
                  <c:v>0.748</c:v>
                </c:pt>
                <c:pt idx="271">
                  <c:v>0.76100000000000001</c:v>
                </c:pt>
                <c:pt idx="272">
                  <c:v>0.751</c:v>
                </c:pt>
                <c:pt idx="273">
                  <c:v>0.75700000000000001</c:v>
                </c:pt>
                <c:pt idx="274">
                  <c:v>0.746</c:v>
                </c:pt>
                <c:pt idx="275">
                  <c:v>0.77500000000000002</c:v>
                </c:pt>
                <c:pt idx="276">
                  <c:v>0.753</c:v>
                </c:pt>
                <c:pt idx="277">
                  <c:v>0.67100000000000004</c:v>
                </c:pt>
                <c:pt idx="278">
                  <c:v>0.71499999999999997</c:v>
                </c:pt>
                <c:pt idx="279">
                  <c:v>0.72</c:v>
                </c:pt>
                <c:pt idx="280">
                  <c:v>0.72799999999999998</c:v>
                </c:pt>
                <c:pt idx="281">
                  <c:v>0.71</c:v>
                </c:pt>
                <c:pt idx="282">
                  <c:v>0.68900000000000006</c:v>
                </c:pt>
                <c:pt idx="283">
                  <c:v>0.66699999999999993</c:v>
                </c:pt>
                <c:pt idx="284">
                  <c:v>0.71099999999999997</c:v>
                </c:pt>
                <c:pt idx="285">
                  <c:v>0.75</c:v>
                </c:pt>
                <c:pt idx="286">
                  <c:v>0.746</c:v>
                </c:pt>
                <c:pt idx="287">
                  <c:v>0.75600000000000001</c:v>
                </c:pt>
                <c:pt idx="288">
                  <c:v>0.748</c:v>
                </c:pt>
                <c:pt idx="289">
                  <c:v>0.76800000000000002</c:v>
                </c:pt>
                <c:pt idx="290">
                  <c:v>0.747</c:v>
                </c:pt>
                <c:pt idx="291">
                  <c:v>0.747</c:v>
                </c:pt>
                <c:pt idx="292">
                  <c:v>0.753</c:v>
                </c:pt>
                <c:pt idx="293">
                  <c:v>0.746</c:v>
                </c:pt>
                <c:pt idx="294">
                  <c:v>0.73799999999999999</c:v>
                </c:pt>
                <c:pt idx="295">
                  <c:v>0.77899999999999991</c:v>
                </c:pt>
                <c:pt idx="296">
                  <c:v>0.82699999999999996</c:v>
                </c:pt>
                <c:pt idx="297">
                  <c:v>0.85699999999999998</c:v>
                </c:pt>
                <c:pt idx="298">
                  <c:v>0.88800000000000001</c:v>
                </c:pt>
                <c:pt idx="299">
                  <c:v>0.8620000000000001</c:v>
                </c:pt>
                <c:pt idx="300">
                  <c:v>0.82700000000000007</c:v>
                </c:pt>
                <c:pt idx="301">
                  <c:v>0.80100000000000005</c:v>
                </c:pt>
                <c:pt idx="302">
                  <c:v>0.84599999999999997</c:v>
                </c:pt>
                <c:pt idx="303">
                  <c:v>0.84099999999999997</c:v>
                </c:pt>
                <c:pt idx="304">
                  <c:v>0.88800000000000001</c:v>
                </c:pt>
                <c:pt idx="305">
                  <c:v>0.89200000000000002</c:v>
                </c:pt>
                <c:pt idx="306">
                  <c:v>0.93</c:v>
                </c:pt>
                <c:pt idx="307">
                  <c:v>0.95499999999999996</c:v>
                </c:pt>
                <c:pt idx="308">
                  <c:v>0.94400000000000006</c:v>
                </c:pt>
                <c:pt idx="309">
                  <c:v>0.9</c:v>
                </c:pt>
                <c:pt idx="310">
                  <c:v>0.88400000000000001</c:v>
                </c:pt>
                <c:pt idx="311">
                  <c:v>0.79900000000000004</c:v>
                </c:pt>
                <c:pt idx="312">
                  <c:v>0.76</c:v>
                </c:pt>
                <c:pt idx="313">
                  <c:v>0.76200000000000001</c:v>
                </c:pt>
                <c:pt idx="314">
                  <c:v>0.76900000000000002</c:v>
                </c:pt>
                <c:pt idx="315">
                  <c:v>0.73399999999999999</c:v>
                </c:pt>
                <c:pt idx="316">
                  <c:v>0.73899999999999999</c:v>
                </c:pt>
                <c:pt idx="317">
                  <c:v>0.69599999999999995</c:v>
                </c:pt>
                <c:pt idx="318">
                  <c:v>0.68100000000000005</c:v>
                </c:pt>
                <c:pt idx="319">
                  <c:v>0.65800000000000003</c:v>
                </c:pt>
                <c:pt idx="320">
                  <c:v>0.66600000000000004</c:v>
                </c:pt>
                <c:pt idx="321">
                  <c:v>0.68100000000000005</c:v>
                </c:pt>
                <c:pt idx="322">
                  <c:v>0.67800000000000005</c:v>
                </c:pt>
                <c:pt idx="323">
                  <c:v>0.70199999999999996</c:v>
                </c:pt>
                <c:pt idx="324">
                  <c:v>0.7</c:v>
                </c:pt>
                <c:pt idx="325">
                  <c:v>0.66500000000000004</c:v>
                </c:pt>
                <c:pt idx="326">
                  <c:v>0.67599999999999993</c:v>
                </c:pt>
                <c:pt idx="327">
                  <c:v>0.68199999999999994</c:v>
                </c:pt>
                <c:pt idx="328">
                  <c:v>0.68900000000000006</c:v>
                </c:pt>
                <c:pt idx="329">
                  <c:v>0.69700000000000006</c:v>
                </c:pt>
                <c:pt idx="330">
                  <c:v>0.67399999999999993</c:v>
                </c:pt>
                <c:pt idx="331">
                  <c:v>0.66799999999999993</c:v>
                </c:pt>
                <c:pt idx="332">
                  <c:v>0.64700000000000002</c:v>
                </c:pt>
                <c:pt idx="333">
                  <c:v>0.61899999999999999</c:v>
                </c:pt>
                <c:pt idx="334">
                  <c:v>0.60599999999999998</c:v>
                </c:pt>
                <c:pt idx="335">
                  <c:v>0.58499999999999996</c:v>
                </c:pt>
                <c:pt idx="336">
                  <c:v>0.58600000000000008</c:v>
                </c:pt>
                <c:pt idx="337">
                  <c:v>0.56600000000000006</c:v>
                </c:pt>
                <c:pt idx="338">
                  <c:v>0.58499999999999996</c:v>
                </c:pt>
                <c:pt idx="339">
                  <c:v>0.58600000000000008</c:v>
                </c:pt>
                <c:pt idx="340">
                  <c:v>0.68500000000000005</c:v>
                </c:pt>
                <c:pt idx="341">
                  <c:v>0.70799999999999996</c:v>
                </c:pt>
                <c:pt idx="342">
                  <c:v>0.72399999999999998</c:v>
                </c:pt>
                <c:pt idx="343">
                  <c:v>0.71700000000000008</c:v>
                </c:pt>
                <c:pt idx="344">
                  <c:v>0.7350000000000001</c:v>
                </c:pt>
                <c:pt idx="345">
                  <c:v>0.72100000000000009</c:v>
                </c:pt>
                <c:pt idx="346">
                  <c:v>0.72300000000000009</c:v>
                </c:pt>
                <c:pt idx="347">
                  <c:v>0.73100000000000009</c:v>
                </c:pt>
                <c:pt idx="348">
                  <c:v>0.89000000000000012</c:v>
                </c:pt>
                <c:pt idx="349">
                  <c:v>0.9830000000000001</c:v>
                </c:pt>
                <c:pt idx="350">
                  <c:v>1.0549999999999999</c:v>
                </c:pt>
                <c:pt idx="351">
                  <c:v>1.091</c:v>
                </c:pt>
                <c:pt idx="352">
                  <c:v>1.052</c:v>
                </c:pt>
                <c:pt idx="353">
                  <c:v>1.0780000000000001</c:v>
                </c:pt>
                <c:pt idx="354">
                  <c:v>1.181</c:v>
                </c:pt>
                <c:pt idx="355">
                  <c:v>1.117</c:v>
                </c:pt>
                <c:pt idx="356">
                  <c:v>1.1400000000000001</c:v>
                </c:pt>
                <c:pt idx="357">
                  <c:v>1.1739999999999999</c:v>
                </c:pt>
                <c:pt idx="358">
                  <c:v>1.163</c:v>
                </c:pt>
                <c:pt idx="359">
                  <c:v>1.17</c:v>
                </c:pt>
                <c:pt idx="360">
                  <c:v>1.2000000000000002</c:v>
                </c:pt>
                <c:pt idx="361">
                  <c:v>1.19</c:v>
                </c:pt>
                <c:pt idx="362">
                  <c:v>1.167</c:v>
                </c:pt>
                <c:pt idx="363">
                  <c:v>1.1720000000000002</c:v>
                </c:pt>
                <c:pt idx="364">
                  <c:v>1.1339999999999999</c:v>
                </c:pt>
                <c:pt idx="365">
                  <c:v>1.127</c:v>
                </c:pt>
                <c:pt idx="366">
                  <c:v>1.0939999999999999</c:v>
                </c:pt>
                <c:pt idx="367">
                  <c:v>1.042</c:v>
                </c:pt>
                <c:pt idx="368">
                  <c:v>0.92700000000000005</c:v>
                </c:pt>
                <c:pt idx="369">
                  <c:v>1.0409999999999999</c:v>
                </c:pt>
                <c:pt idx="370">
                  <c:v>1.19</c:v>
                </c:pt>
                <c:pt idx="371">
                  <c:v>1.1719999999999999</c:v>
                </c:pt>
                <c:pt idx="372">
                  <c:v>1.165</c:v>
                </c:pt>
                <c:pt idx="373">
                  <c:v>1.1779999999999999</c:v>
                </c:pt>
                <c:pt idx="374">
                  <c:v>1.226</c:v>
                </c:pt>
                <c:pt idx="375">
                  <c:v>1.2410000000000001</c:v>
                </c:pt>
                <c:pt idx="376">
                  <c:v>1.228</c:v>
                </c:pt>
                <c:pt idx="377">
                  <c:v>1.1829999999999998</c:v>
                </c:pt>
                <c:pt idx="378">
                  <c:v>1.1439999999999999</c:v>
                </c:pt>
                <c:pt idx="379">
                  <c:v>1.1719999999999999</c:v>
                </c:pt>
                <c:pt idx="380">
                  <c:v>1.198</c:v>
                </c:pt>
                <c:pt idx="381">
                  <c:v>1.214</c:v>
                </c:pt>
                <c:pt idx="382">
                  <c:v>1.2189999999999999</c:v>
                </c:pt>
                <c:pt idx="383">
                  <c:v>1.3410000000000002</c:v>
                </c:pt>
                <c:pt idx="384">
                  <c:v>1.3640000000000001</c:v>
                </c:pt>
                <c:pt idx="385">
                  <c:v>1.294</c:v>
                </c:pt>
                <c:pt idx="386">
                  <c:v>1.2879999999999998</c:v>
                </c:pt>
                <c:pt idx="387">
                  <c:v>1.3220000000000001</c:v>
                </c:pt>
                <c:pt idx="388">
                  <c:v>1.2770000000000001</c:v>
                </c:pt>
                <c:pt idx="389">
                  <c:v>1.25</c:v>
                </c:pt>
                <c:pt idx="390">
                  <c:v>1.3380000000000001</c:v>
                </c:pt>
                <c:pt idx="391">
                  <c:v>1.3140000000000001</c:v>
                </c:pt>
                <c:pt idx="392">
                  <c:v>1.3440000000000001</c:v>
                </c:pt>
                <c:pt idx="393">
                  <c:v>1.337</c:v>
                </c:pt>
                <c:pt idx="394">
                  <c:v>1.22</c:v>
                </c:pt>
                <c:pt idx="395">
                  <c:v>1.18</c:v>
                </c:pt>
                <c:pt idx="396">
                  <c:v>1.175</c:v>
                </c:pt>
                <c:pt idx="397">
                  <c:v>1.25</c:v>
                </c:pt>
                <c:pt idx="398">
                  <c:v>1.2869999999999999</c:v>
                </c:pt>
                <c:pt idx="399">
                  <c:v>1.2610000000000001</c:v>
                </c:pt>
                <c:pt idx="400">
                  <c:v>1.222</c:v>
                </c:pt>
                <c:pt idx="401">
                  <c:v>1.242</c:v>
                </c:pt>
                <c:pt idx="402">
                  <c:v>1.1930000000000001</c:v>
                </c:pt>
                <c:pt idx="403">
                  <c:v>1.1910000000000001</c:v>
                </c:pt>
                <c:pt idx="404">
                  <c:v>1.1910000000000001</c:v>
                </c:pt>
                <c:pt idx="405">
                  <c:v>1.1720000000000002</c:v>
                </c:pt>
                <c:pt idx="406">
                  <c:v>1.1520000000000001</c:v>
                </c:pt>
                <c:pt idx="407">
                  <c:v>1.117</c:v>
                </c:pt>
                <c:pt idx="408">
                  <c:v>1.099</c:v>
                </c:pt>
                <c:pt idx="409">
                  <c:v>1.133</c:v>
                </c:pt>
                <c:pt idx="410">
                  <c:v>1.1379999999999999</c:v>
                </c:pt>
                <c:pt idx="411">
                  <c:v>1.1360000000000001</c:v>
                </c:pt>
                <c:pt idx="412">
                  <c:v>1.1299999999999999</c:v>
                </c:pt>
                <c:pt idx="413">
                  <c:v>1.135</c:v>
                </c:pt>
                <c:pt idx="414">
                  <c:v>1.1379999999999999</c:v>
                </c:pt>
                <c:pt idx="415">
                  <c:v>1.1850000000000001</c:v>
                </c:pt>
                <c:pt idx="416">
                  <c:v>1.2170000000000001</c:v>
                </c:pt>
                <c:pt idx="417">
                  <c:v>1.1930000000000001</c:v>
                </c:pt>
                <c:pt idx="418">
                  <c:v>1.196</c:v>
                </c:pt>
                <c:pt idx="419">
                  <c:v>1.163</c:v>
                </c:pt>
                <c:pt idx="420">
                  <c:v>1.1179999999999999</c:v>
                </c:pt>
                <c:pt idx="421">
                  <c:v>1.1180000000000001</c:v>
                </c:pt>
                <c:pt idx="422">
                  <c:v>1.129</c:v>
                </c:pt>
                <c:pt idx="423">
                  <c:v>1.127</c:v>
                </c:pt>
                <c:pt idx="424">
                  <c:v>1.137</c:v>
                </c:pt>
                <c:pt idx="425">
                  <c:v>1.135</c:v>
                </c:pt>
                <c:pt idx="426">
                  <c:v>1.109</c:v>
                </c:pt>
                <c:pt idx="427">
                  <c:v>1.089</c:v>
                </c:pt>
                <c:pt idx="428">
                  <c:v>1.0550000000000002</c:v>
                </c:pt>
                <c:pt idx="429">
                  <c:v>1.1659999999999999</c:v>
                </c:pt>
                <c:pt idx="430">
                  <c:v>1.1539999999999999</c:v>
                </c:pt>
                <c:pt idx="431">
                  <c:v>1.2030000000000001</c:v>
                </c:pt>
                <c:pt idx="432">
                  <c:v>1.1859999999999999</c:v>
                </c:pt>
                <c:pt idx="433">
                  <c:v>1.2170000000000001</c:v>
                </c:pt>
                <c:pt idx="434">
                  <c:v>1.26</c:v>
                </c:pt>
                <c:pt idx="435">
                  <c:v>1.258</c:v>
                </c:pt>
                <c:pt idx="436">
                  <c:v>1.1949999999999998</c:v>
                </c:pt>
                <c:pt idx="437">
                  <c:v>1.131</c:v>
                </c:pt>
                <c:pt idx="438">
                  <c:v>1.095</c:v>
                </c:pt>
                <c:pt idx="439">
                  <c:v>1.0979999999999999</c:v>
                </c:pt>
                <c:pt idx="440">
                  <c:v>1.1140000000000001</c:v>
                </c:pt>
                <c:pt idx="441">
                  <c:v>1.1280000000000001</c:v>
                </c:pt>
                <c:pt idx="442">
                  <c:v>1.1220000000000001</c:v>
                </c:pt>
                <c:pt idx="443">
                  <c:v>1.123</c:v>
                </c:pt>
                <c:pt idx="444">
                  <c:v>1.2110000000000001</c:v>
                </c:pt>
                <c:pt idx="445">
                  <c:v>1.2509999999999999</c:v>
                </c:pt>
                <c:pt idx="446">
                  <c:v>1.2869999999999999</c:v>
                </c:pt>
                <c:pt idx="447">
                  <c:v>1.2189999999999999</c:v>
                </c:pt>
                <c:pt idx="448">
                  <c:v>1.2330000000000001</c:v>
                </c:pt>
                <c:pt idx="449">
                  <c:v>1.1859999999999999</c:v>
                </c:pt>
                <c:pt idx="450">
                  <c:v>1.1919999999999999</c:v>
                </c:pt>
                <c:pt idx="451">
                  <c:v>1.157</c:v>
                </c:pt>
                <c:pt idx="452">
                  <c:v>1.2069999999999999</c:v>
                </c:pt>
                <c:pt idx="453">
                  <c:v>1.1909999999999998</c:v>
                </c:pt>
                <c:pt idx="454">
                  <c:v>1.1760000000000002</c:v>
                </c:pt>
                <c:pt idx="455">
                  <c:v>1.206</c:v>
                </c:pt>
                <c:pt idx="456">
                  <c:v>1.173</c:v>
                </c:pt>
                <c:pt idx="457">
                  <c:v>1.091</c:v>
                </c:pt>
                <c:pt idx="458">
                  <c:v>1.1299999999999999</c:v>
                </c:pt>
                <c:pt idx="459">
                  <c:v>1.1599999999999999</c:v>
                </c:pt>
                <c:pt idx="460">
                  <c:v>1.135</c:v>
                </c:pt>
                <c:pt idx="461">
                  <c:v>1.1160000000000001</c:v>
                </c:pt>
                <c:pt idx="462">
                  <c:v>1.1380000000000001</c:v>
                </c:pt>
                <c:pt idx="463">
                  <c:v>1.131</c:v>
                </c:pt>
                <c:pt idx="464">
                  <c:v>1.1319999999999999</c:v>
                </c:pt>
                <c:pt idx="465">
                  <c:v>1.1000000000000001</c:v>
                </c:pt>
                <c:pt idx="466">
                  <c:v>1.091</c:v>
                </c:pt>
                <c:pt idx="467">
                  <c:v>1.093</c:v>
                </c:pt>
                <c:pt idx="468">
                  <c:v>1.1080000000000001</c:v>
                </c:pt>
                <c:pt idx="469">
                  <c:v>1.1739999999999999</c:v>
                </c:pt>
                <c:pt idx="470">
                  <c:v>1.169</c:v>
                </c:pt>
                <c:pt idx="471">
                  <c:v>1.147</c:v>
                </c:pt>
                <c:pt idx="472">
                  <c:v>1.151</c:v>
                </c:pt>
                <c:pt idx="473">
                  <c:v>1.1400000000000001</c:v>
                </c:pt>
                <c:pt idx="474">
                  <c:v>1.1179999999999999</c:v>
                </c:pt>
                <c:pt idx="475">
                  <c:v>1.052</c:v>
                </c:pt>
                <c:pt idx="476">
                  <c:v>1.073</c:v>
                </c:pt>
                <c:pt idx="477">
                  <c:v>1.0880000000000001</c:v>
                </c:pt>
                <c:pt idx="478">
                  <c:v>1.121</c:v>
                </c:pt>
                <c:pt idx="479">
                  <c:v>1.131</c:v>
                </c:pt>
                <c:pt idx="480">
                  <c:v>1.1619999999999999</c:v>
                </c:pt>
                <c:pt idx="481">
                  <c:v>1.2070000000000001</c:v>
                </c:pt>
                <c:pt idx="482">
                  <c:v>1.2789999999999999</c:v>
                </c:pt>
                <c:pt idx="483">
                  <c:v>1.2949999999999999</c:v>
                </c:pt>
                <c:pt idx="484">
                  <c:v>1.262</c:v>
                </c:pt>
                <c:pt idx="485">
                  <c:v>1.2489999999999999</c:v>
                </c:pt>
                <c:pt idx="486">
                  <c:v>1.3340000000000001</c:v>
                </c:pt>
                <c:pt idx="487">
                  <c:v>1.292</c:v>
                </c:pt>
                <c:pt idx="488">
                  <c:v>1.2809999999999999</c:v>
                </c:pt>
                <c:pt idx="489">
                  <c:v>1.282</c:v>
                </c:pt>
                <c:pt idx="490">
                  <c:v>1.2789999999999999</c:v>
                </c:pt>
                <c:pt idx="491">
                  <c:v>1.3009999999999999</c:v>
                </c:pt>
                <c:pt idx="492">
                  <c:v>1.2749999999999999</c:v>
                </c:pt>
                <c:pt idx="493">
                  <c:v>1.3080000000000001</c:v>
                </c:pt>
                <c:pt idx="494">
                  <c:v>1.296</c:v>
                </c:pt>
                <c:pt idx="495">
                  <c:v>1.2530000000000001</c:v>
                </c:pt>
                <c:pt idx="496">
                  <c:v>1.224</c:v>
                </c:pt>
                <c:pt idx="497">
                  <c:v>1.216</c:v>
                </c:pt>
                <c:pt idx="498">
                  <c:v>1.2229999999999999</c:v>
                </c:pt>
                <c:pt idx="499">
                  <c:v>1.2349999999999999</c:v>
                </c:pt>
                <c:pt idx="500">
                  <c:v>1.26</c:v>
                </c:pt>
                <c:pt idx="501">
                  <c:v>1.2949999999999999</c:v>
                </c:pt>
                <c:pt idx="502">
                  <c:v>1.351</c:v>
                </c:pt>
                <c:pt idx="503">
                  <c:v>1.3089999999999999</c:v>
                </c:pt>
                <c:pt idx="504">
                  <c:v>1.333</c:v>
                </c:pt>
                <c:pt idx="505">
                  <c:v>1.347</c:v>
                </c:pt>
                <c:pt idx="506">
                  <c:v>1.3280000000000001</c:v>
                </c:pt>
                <c:pt idx="507">
                  <c:v>1.327</c:v>
                </c:pt>
                <c:pt idx="508">
                  <c:v>1.3620000000000001</c:v>
                </c:pt>
                <c:pt idx="509">
                  <c:v>1.4159999999999999</c:v>
                </c:pt>
                <c:pt idx="510">
                  <c:v>1.4470000000000001</c:v>
                </c:pt>
                <c:pt idx="511">
                  <c:v>1.44</c:v>
                </c:pt>
                <c:pt idx="512">
                  <c:v>1.413</c:v>
                </c:pt>
                <c:pt idx="513">
                  <c:v>1.4370000000000001</c:v>
                </c:pt>
                <c:pt idx="514">
                  <c:v>1.4389999999999998</c:v>
                </c:pt>
                <c:pt idx="515">
                  <c:v>1.4529999999999998</c:v>
                </c:pt>
                <c:pt idx="516">
                  <c:v>1.472</c:v>
                </c:pt>
                <c:pt idx="517">
                  <c:v>1.4790000000000001</c:v>
                </c:pt>
                <c:pt idx="518">
                  <c:v>1.4870000000000001</c:v>
                </c:pt>
                <c:pt idx="519">
                  <c:v>1.444</c:v>
                </c:pt>
                <c:pt idx="520">
                  <c:v>1.4019999999999999</c:v>
                </c:pt>
                <c:pt idx="521">
                  <c:v>1.421</c:v>
                </c:pt>
                <c:pt idx="522">
                  <c:v>1.4279999999999999</c:v>
                </c:pt>
                <c:pt idx="523">
                  <c:v>1.3959999999999999</c:v>
                </c:pt>
                <c:pt idx="524">
                  <c:v>1.367</c:v>
                </c:pt>
                <c:pt idx="525">
                  <c:v>1.3740000000000001</c:v>
                </c:pt>
                <c:pt idx="526">
                  <c:v>1.3639999999999999</c:v>
                </c:pt>
                <c:pt idx="527">
                  <c:v>1.361</c:v>
                </c:pt>
                <c:pt idx="528">
                  <c:v>1.365</c:v>
                </c:pt>
                <c:pt idx="529">
                  <c:v>1.3559999999999999</c:v>
                </c:pt>
                <c:pt idx="530">
                  <c:v>1.3159999999999998</c:v>
                </c:pt>
                <c:pt idx="531">
                  <c:v>1.2909999999999999</c:v>
                </c:pt>
                <c:pt idx="532">
                  <c:v>1.278</c:v>
                </c:pt>
                <c:pt idx="533">
                  <c:v>1.294</c:v>
                </c:pt>
                <c:pt idx="534">
                  <c:v>1.2970000000000002</c:v>
                </c:pt>
                <c:pt idx="535">
                  <c:v>1.216</c:v>
                </c:pt>
                <c:pt idx="536">
                  <c:v>1.1930000000000001</c:v>
                </c:pt>
                <c:pt idx="537">
                  <c:v>1.2410000000000001</c:v>
                </c:pt>
                <c:pt idx="538">
                  <c:v>1.2210000000000001</c:v>
                </c:pt>
                <c:pt idx="539">
                  <c:v>1.208</c:v>
                </c:pt>
                <c:pt idx="540">
                  <c:v>1.2170000000000001</c:v>
                </c:pt>
                <c:pt idx="541">
                  <c:v>1.1960000000000002</c:v>
                </c:pt>
                <c:pt idx="542">
                  <c:v>1.1720000000000002</c:v>
                </c:pt>
                <c:pt idx="543">
                  <c:v>1.1539999999999999</c:v>
                </c:pt>
                <c:pt idx="544">
                  <c:v>1.141</c:v>
                </c:pt>
                <c:pt idx="545">
                  <c:v>1.1060000000000001</c:v>
                </c:pt>
                <c:pt idx="546">
                  <c:v>1.0980000000000001</c:v>
                </c:pt>
                <c:pt idx="547">
                  <c:v>1.1000000000000001</c:v>
                </c:pt>
                <c:pt idx="548">
                  <c:v>1.0489999999999999</c:v>
                </c:pt>
                <c:pt idx="549">
                  <c:v>1.048</c:v>
                </c:pt>
                <c:pt idx="550">
                  <c:v>1.04</c:v>
                </c:pt>
                <c:pt idx="551">
                  <c:v>1.0389999999999999</c:v>
                </c:pt>
                <c:pt idx="552">
                  <c:v>1.083</c:v>
                </c:pt>
                <c:pt idx="553">
                  <c:v>1.121</c:v>
                </c:pt>
                <c:pt idx="554">
                  <c:v>1.151</c:v>
                </c:pt>
                <c:pt idx="555">
                  <c:v>1.141</c:v>
                </c:pt>
                <c:pt idx="556">
                  <c:v>1.1280000000000001</c:v>
                </c:pt>
                <c:pt idx="557">
                  <c:v>1.107</c:v>
                </c:pt>
                <c:pt idx="558">
                  <c:v>1.1040000000000001</c:v>
                </c:pt>
                <c:pt idx="559">
                  <c:v>1.1240000000000001</c:v>
                </c:pt>
                <c:pt idx="560">
                  <c:v>1.079</c:v>
                </c:pt>
                <c:pt idx="561">
                  <c:v>1.085</c:v>
                </c:pt>
                <c:pt idx="562">
                  <c:v>1.093</c:v>
                </c:pt>
                <c:pt idx="563">
                  <c:v>1.079</c:v>
                </c:pt>
                <c:pt idx="564">
                  <c:v>1.085</c:v>
                </c:pt>
                <c:pt idx="565">
                  <c:v>1.139</c:v>
                </c:pt>
                <c:pt idx="566">
                  <c:v>1.137</c:v>
                </c:pt>
                <c:pt idx="567">
                  <c:v>1.153</c:v>
                </c:pt>
                <c:pt idx="568">
                  <c:v>1.1459999999999999</c:v>
                </c:pt>
                <c:pt idx="569">
                  <c:v>1.105</c:v>
                </c:pt>
                <c:pt idx="570">
                  <c:v>1.151</c:v>
                </c:pt>
                <c:pt idx="571">
                  <c:v>1.1440000000000001</c:v>
                </c:pt>
                <c:pt idx="572">
                  <c:v>1.218</c:v>
                </c:pt>
                <c:pt idx="573">
                  <c:v>1.24</c:v>
                </c:pt>
                <c:pt idx="574">
                  <c:v>1.256</c:v>
                </c:pt>
                <c:pt idx="575">
                  <c:v>1.238</c:v>
                </c:pt>
                <c:pt idx="576">
                  <c:v>1.19</c:v>
                </c:pt>
                <c:pt idx="577">
                  <c:v>1.1830000000000001</c:v>
                </c:pt>
                <c:pt idx="578">
                  <c:v>1.1910000000000001</c:v>
                </c:pt>
                <c:pt idx="579">
                  <c:v>1.1819999999999999</c:v>
                </c:pt>
                <c:pt idx="580">
                  <c:v>1.137</c:v>
                </c:pt>
                <c:pt idx="581">
                  <c:v>1.127</c:v>
                </c:pt>
                <c:pt idx="582">
                  <c:v>1.135</c:v>
                </c:pt>
                <c:pt idx="583">
                  <c:v>1.143</c:v>
                </c:pt>
                <c:pt idx="584">
                  <c:v>1.1600000000000001</c:v>
                </c:pt>
                <c:pt idx="585">
                  <c:v>1.171</c:v>
                </c:pt>
                <c:pt idx="586">
                  <c:v>1.17</c:v>
                </c:pt>
                <c:pt idx="587">
                  <c:v>1.1440000000000001</c:v>
                </c:pt>
                <c:pt idx="588">
                  <c:v>1.1179999999999999</c:v>
                </c:pt>
                <c:pt idx="589">
                  <c:v>1.079</c:v>
                </c:pt>
                <c:pt idx="590">
                  <c:v>1.081</c:v>
                </c:pt>
                <c:pt idx="591">
                  <c:v>1.1040000000000001</c:v>
                </c:pt>
                <c:pt idx="592">
                  <c:v>1.131</c:v>
                </c:pt>
                <c:pt idx="593">
                  <c:v>1.123</c:v>
                </c:pt>
                <c:pt idx="594">
                  <c:v>1.1539999999999999</c:v>
                </c:pt>
                <c:pt idx="595">
                  <c:v>1.1619999999999999</c:v>
                </c:pt>
                <c:pt idx="596">
                  <c:v>1.157</c:v>
                </c:pt>
                <c:pt idx="597">
                  <c:v>1.149</c:v>
                </c:pt>
                <c:pt idx="598">
                  <c:v>1.1339999999999999</c:v>
                </c:pt>
                <c:pt idx="599">
                  <c:v>1.1480000000000001</c:v>
                </c:pt>
                <c:pt idx="600">
                  <c:v>1.1320000000000001</c:v>
                </c:pt>
                <c:pt idx="601">
                  <c:v>1.212</c:v>
                </c:pt>
                <c:pt idx="602">
                  <c:v>1.2490000000000001</c:v>
                </c:pt>
                <c:pt idx="603">
                  <c:v>1.2709999999999999</c:v>
                </c:pt>
                <c:pt idx="604">
                  <c:v>1.284</c:v>
                </c:pt>
                <c:pt idx="605">
                  <c:v>1.256</c:v>
                </c:pt>
                <c:pt idx="606">
                  <c:v>1.2330000000000001</c:v>
                </c:pt>
                <c:pt idx="607">
                  <c:v>1.244</c:v>
                </c:pt>
                <c:pt idx="608">
                  <c:v>1.484</c:v>
                </c:pt>
                <c:pt idx="609">
                  <c:v>1.4</c:v>
                </c:pt>
                <c:pt idx="610">
                  <c:v>1.371</c:v>
                </c:pt>
                <c:pt idx="611">
                  <c:v>1.3980000000000001</c:v>
                </c:pt>
                <c:pt idx="612">
                  <c:v>1.361</c:v>
                </c:pt>
                <c:pt idx="613">
                  <c:v>1.3620000000000001</c:v>
                </c:pt>
                <c:pt idx="614">
                  <c:v>1.35</c:v>
                </c:pt>
                <c:pt idx="615">
                  <c:v>1.3220000000000001</c:v>
                </c:pt>
                <c:pt idx="616">
                  <c:v>1.329</c:v>
                </c:pt>
                <c:pt idx="617">
                  <c:v>1.319</c:v>
                </c:pt>
                <c:pt idx="618">
                  <c:v>1.3420000000000001</c:v>
                </c:pt>
                <c:pt idx="619">
                  <c:v>1.3439999999999999</c:v>
                </c:pt>
                <c:pt idx="620">
                  <c:v>1.367</c:v>
                </c:pt>
                <c:pt idx="621">
                  <c:v>1.3740000000000001</c:v>
                </c:pt>
                <c:pt idx="622">
                  <c:v>1.383</c:v>
                </c:pt>
                <c:pt idx="623">
                  <c:v>1.38</c:v>
                </c:pt>
                <c:pt idx="624">
                  <c:v>1.3780000000000001</c:v>
                </c:pt>
                <c:pt idx="625">
                  <c:v>1.38</c:v>
                </c:pt>
                <c:pt idx="626">
                  <c:v>1.3940000000000001</c:v>
                </c:pt>
                <c:pt idx="627">
                  <c:v>1.369</c:v>
                </c:pt>
                <c:pt idx="628">
                  <c:v>1.397</c:v>
                </c:pt>
                <c:pt idx="629">
                  <c:v>1.373</c:v>
                </c:pt>
                <c:pt idx="630">
                  <c:v>1.3399999999999999</c:v>
                </c:pt>
                <c:pt idx="631">
                  <c:v>1.3239999999999998</c:v>
                </c:pt>
                <c:pt idx="632">
                  <c:v>1.258</c:v>
                </c:pt>
                <c:pt idx="633">
                  <c:v>1.268</c:v>
                </c:pt>
                <c:pt idx="634">
                  <c:v>1.2370000000000001</c:v>
                </c:pt>
                <c:pt idx="635">
                  <c:v>1.181</c:v>
                </c:pt>
                <c:pt idx="636">
                  <c:v>1.135</c:v>
                </c:pt>
                <c:pt idx="637">
                  <c:v>1.1000000000000001</c:v>
                </c:pt>
                <c:pt idx="638">
                  <c:v>1.1019999999999999</c:v>
                </c:pt>
                <c:pt idx="639">
                  <c:v>1.0920000000000001</c:v>
                </c:pt>
                <c:pt idx="640">
                  <c:v>1.131</c:v>
                </c:pt>
                <c:pt idx="641">
                  <c:v>1.1200000000000001</c:v>
                </c:pt>
                <c:pt idx="642">
                  <c:v>1.1910000000000001</c:v>
                </c:pt>
                <c:pt idx="643">
                  <c:v>1.2429999999999999</c:v>
                </c:pt>
                <c:pt idx="644">
                  <c:v>1.2429999999999999</c:v>
                </c:pt>
                <c:pt idx="645">
                  <c:v>1.218</c:v>
                </c:pt>
                <c:pt idx="646">
                  <c:v>1.2549999999999999</c:v>
                </c:pt>
                <c:pt idx="647">
                  <c:v>1.266</c:v>
                </c:pt>
                <c:pt idx="648">
                  <c:v>1.0669999999999999</c:v>
                </c:pt>
                <c:pt idx="649">
                  <c:v>1.069</c:v>
                </c:pt>
                <c:pt idx="650">
                  <c:v>1.004</c:v>
                </c:pt>
                <c:pt idx="651">
                  <c:v>0.95099999999999996</c:v>
                </c:pt>
                <c:pt idx="652">
                  <c:v>0.90100000000000002</c:v>
                </c:pt>
                <c:pt idx="653">
                  <c:v>0.85699999999999998</c:v>
                </c:pt>
                <c:pt idx="654">
                  <c:v>0.80599999999999994</c:v>
                </c:pt>
                <c:pt idx="655">
                  <c:v>0.81599999999999995</c:v>
                </c:pt>
                <c:pt idx="656">
                  <c:v>0.85299999999999998</c:v>
                </c:pt>
                <c:pt idx="657">
                  <c:v>0.86799999999999999</c:v>
                </c:pt>
                <c:pt idx="658">
                  <c:v>0.85799999999999998</c:v>
                </c:pt>
                <c:pt idx="659">
                  <c:v>0.90500000000000003</c:v>
                </c:pt>
                <c:pt idx="660">
                  <c:v>0.879</c:v>
                </c:pt>
                <c:pt idx="661">
                  <c:v>0.91100000000000003</c:v>
                </c:pt>
                <c:pt idx="662">
                  <c:v>0.93199999999999994</c:v>
                </c:pt>
                <c:pt idx="663">
                  <c:v>0.89599999999999991</c:v>
                </c:pt>
                <c:pt idx="664">
                  <c:v>0.88800000000000001</c:v>
                </c:pt>
                <c:pt idx="665">
                  <c:v>0.89799999999999991</c:v>
                </c:pt>
                <c:pt idx="666">
                  <c:v>0.91199999999999992</c:v>
                </c:pt>
                <c:pt idx="667">
                  <c:v>0.91100000000000003</c:v>
                </c:pt>
                <c:pt idx="668">
                  <c:v>0.92700000000000005</c:v>
                </c:pt>
                <c:pt idx="669">
                  <c:v>0.92500000000000004</c:v>
                </c:pt>
                <c:pt idx="670">
                  <c:v>0.90700000000000003</c:v>
                </c:pt>
                <c:pt idx="671">
                  <c:v>0.82399999999999995</c:v>
                </c:pt>
                <c:pt idx="672">
                  <c:v>0.80599999999999994</c:v>
                </c:pt>
                <c:pt idx="673">
                  <c:v>0.79499999999999993</c:v>
                </c:pt>
                <c:pt idx="674">
                  <c:v>0.86299999999999999</c:v>
                </c:pt>
                <c:pt idx="675">
                  <c:v>0.85899999999999999</c:v>
                </c:pt>
                <c:pt idx="676">
                  <c:v>0.84599999999999997</c:v>
                </c:pt>
                <c:pt idx="677">
                  <c:v>0.83499999999999996</c:v>
                </c:pt>
                <c:pt idx="678">
                  <c:v>0.85599999999999998</c:v>
                </c:pt>
                <c:pt idx="679">
                  <c:v>0.84399999999999997</c:v>
                </c:pt>
                <c:pt idx="680">
                  <c:v>0.78800000000000003</c:v>
                </c:pt>
                <c:pt idx="681">
                  <c:v>0.77200000000000002</c:v>
                </c:pt>
                <c:pt idx="682">
                  <c:v>0.76100000000000001</c:v>
                </c:pt>
                <c:pt idx="683">
                  <c:v>0.77</c:v>
                </c:pt>
                <c:pt idx="684">
                  <c:v>0.78799999999999992</c:v>
                </c:pt>
                <c:pt idx="685">
                  <c:v>0.78899999999999992</c:v>
                </c:pt>
                <c:pt idx="686">
                  <c:v>0.79399999999999993</c:v>
                </c:pt>
                <c:pt idx="687">
                  <c:v>0.84899999999999998</c:v>
                </c:pt>
                <c:pt idx="688">
                  <c:v>0.83499999999999996</c:v>
                </c:pt>
                <c:pt idx="689">
                  <c:v>0.79199999999999993</c:v>
                </c:pt>
                <c:pt idx="690">
                  <c:v>0.81299999999999994</c:v>
                </c:pt>
                <c:pt idx="691">
                  <c:v>0.81899999999999995</c:v>
                </c:pt>
                <c:pt idx="692">
                  <c:v>0.81899999999999995</c:v>
                </c:pt>
                <c:pt idx="693">
                  <c:v>0.83599999999999997</c:v>
                </c:pt>
                <c:pt idx="694">
                  <c:v>0.81499999999999995</c:v>
                </c:pt>
                <c:pt idx="695">
                  <c:v>0.81099999999999994</c:v>
                </c:pt>
                <c:pt idx="696">
                  <c:v>0.76</c:v>
                </c:pt>
                <c:pt idx="697">
                  <c:v>0.77500000000000002</c:v>
                </c:pt>
                <c:pt idx="698">
                  <c:v>0.77400000000000002</c:v>
                </c:pt>
                <c:pt idx="699">
                  <c:v>0.76500000000000001</c:v>
                </c:pt>
                <c:pt idx="700">
                  <c:v>0.76100000000000001</c:v>
                </c:pt>
                <c:pt idx="701">
                  <c:v>0.79699999999999993</c:v>
                </c:pt>
                <c:pt idx="702">
                  <c:v>0.88500000000000001</c:v>
                </c:pt>
                <c:pt idx="703">
                  <c:v>0.89900000000000002</c:v>
                </c:pt>
                <c:pt idx="704">
                  <c:v>0.8899999999999999</c:v>
                </c:pt>
                <c:pt idx="705">
                  <c:v>0.90400000000000003</c:v>
                </c:pt>
                <c:pt idx="706">
                  <c:v>0.94900000000000007</c:v>
                </c:pt>
                <c:pt idx="707">
                  <c:v>0.93399999999999994</c:v>
                </c:pt>
                <c:pt idx="708">
                  <c:v>0.94799999999999995</c:v>
                </c:pt>
                <c:pt idx="709">
                  <c:v>0.92400000000000004</c:v>
                </c:pt>
                <c:pt idx="710">
                  <c:v>0.93599999999999994</c:v>
                </c:pt>
                <c:pt idx="711">
                  <c:v>0.88300000000000001</c:v>
                </c:pt>
                <c:pt idx="712">
                  <c:v>0.873</c:v>
                </c:pt>
                <c:pt idx="713">
                  <c:v>0.84099999999999997</c:v>
                </c:pt>
                <c:pt idx="714">
                  <c:v>0.81700000000000006</c:v>
                </c:pt>
                <c:pt idx="715">
                  <c:v>0.81900000000000006</c:v>
                </c:pt>
                <c:pt idx="716">
                  <c:v>0.84400000000000008</c:v>
                </c:pt>
                <c:pt idx="717">
                  <c:v>0.83900000000000008</c:v>
                </c:pt>
                <c:pt idx="718">
                  <c:v>0.85200000000000009</c:v>
                </c:pt>
                <c:pt idx="719">
                  <c:v>0.8660000000000001</c:v>
                </c:pt>
                <c:pt idx="720">
                  <c:v>0.91300000000000003</c:v>
                </c:pt>
                <c:pt idx="721">
                  <c:v>0.92500000000000004</c:v>
                </c:pt>
                <c:pt idx="722">
                  <c:v>0.92600000000000005</c:v>
                </c:pt>
                <c:pt idx="723">
                  <c:v>0.95700000000000007</c:v>
                </c:pt>
                <c:pt idx="724">
                  <c:v>0.91800000000000004</c:v>
                </c:pt>
                <c:pt idx="725">
                  <c:v>0.92200000000000004</c:v>
                </c:pt>
                <c:pt idx="726">
                  <c:v>0.91600000000000004</c:v>
                </c:pt>
                <c:pt idx="727">
                  <c:v>0.95900000000000007</c:v>
                </c:pt>
                <c:pt idx="728">
                  <c:v>0.96300000000000008</c:v>
                </c:pt>
                <c:pt idx="729">
                  <c:v>0.94900000000000007</c:v>
                </c:pt>
                <c:pt idx="730">
                  <c:v>0.94000000000000006</c:v>
                </c:pt>
                <c:pt idx="731">
                  <c:v>0.90400000000000003</c:v>
                </c:pt>
                <c:pt idx="732">
                  <c:v>0.8819999999999999</c:v>
                </c:pt>
                <c:pt idx="733">
                  <c:v>0.86499999999999999</c:v>
                </c:pt>
                <c:pt idx="734">
                  <c:v>0.86299999999999999</c:v>
                </c:pt>
                <c:pt idx="735">
                  <c:v>0.91099999999999992</c:v>
                </c:pt>
                <c:pt idx="736">
                  <c:v>0.98899999999999999</c:v>
                </c:pt>
                <c:pt idx="737">
                  <c:v>1.0030000000000001</c:v>
                </c:pt>
                <c:pt idx="738">
                  <c:v>1.0009999999999999</c:v>
                </c:pt>
                <c:pt idx="739">
                  <c:v>1.03</c:v>
                </c:pt>
                <c:pt idx="740">
                  <c:v>0.98799999999999999</c:v>
                </c:pt>
                <c:pt idx="741">
                  <c:v>0.98899999999999999</c:v>
                </c:pt>
                <c:pt idx="742">
                  <c:v>0.98</c:v>
                </c:pt>
                <c:pt idx="743">
                  <c:v>0.99099999999999999</c:v>
                </c:pt>
                <c:pt idx="744">
                  <c:v>1</c:v>
                </c:pt>
                <c:pt idx="745">
                  <c:v>1.012</c:v>
                </c:pt>
                <c:pt idx="746">
                  <c:v>1.0859999999999999</c:v>
                </c:pt>
                <c:pt idx="747">
                  <c:v>1.145</c:v>
                </c:pt>
                <c:pt idx="748">
                  <c:v>1.2090000000000001</c:v>
                </c:pt>
                <c:pt idx="749">
                  <c:v>1.1760000000000002</c:v>
                </c:pt>
                <c:pt idx="750">
                  <c:v>1.1970000000000001</c:v>
                </c:pt>
                <c:pt idx="751">
                  <c:v>1.1720000000000002</c:v>
                </c:pt>
                <c:pt idx="752">
                  <c:v>1.1830000000000001</c:v>
                </c:pt>
                <c:pt idx="753">
                  <c:v>1.1930000000000001</c:v>
                </c:pt>
                <c:pt idx="754">
                  <c:v>1.17</c:v>
                </c:pt>
                <c:pt idx="755">
                  <c:v>1.1880000000000002</c:v>
                </c:pt>
                <c:pt idx="756">
                  <c:v>1.194</c:v>
                </c:pt>
                <c:pt idx="757">
                  <c:v>1.2170000000000001</c:v>
                </c:pt>
                <c:pt idx="758">
                  <c:v>1.206</c:v>
                </c:pt>
                <c:pt idx="759">
                  <c:v>1.204</c:v>
                </c:pt>
                <c:pt idx="760">
                  <c:v>1.2349999999999999</c:v>
                </c:pt>
                <c:pt idx="761">
                  <c:v>1.2629999999999999</c:v>
                </c:pt>
                <c:pt idx="762">
                  <c:v>1.2390000000000001</c:v>
                </c:pt>
                <c:pt idx="763">
                  <c:v>1.2970000000000002</c:v>
                </c:pt>
                <c:pt idx="764">
                  <c:v>1.292</c:v>
                </c:pt>
                <c:pt idx="765">
                  <c:v>1.246</c:v>
                </c:pt>
                <c:pt idx="766">
                  <c:v>1.331</c:v>
                </c:pt>
                <c:pt idx="767">
                  <c:v>1.2959999999999998</c:v>
                </c:pt>
                <c:pt idx="768">
                  <c:v>1.33</c:v>
                </c:pt>
                <c:pt idx="769">
                  <c:v>1.2919999999999998</c:v>
                </c:pt>
                <c:pt idx="770">
                  <c:v>1.2759999999999998</c:v>
                </c:pt>
                <c:pt idx="771">
                  <c:v>1.3380000000000001</c:v>
                </c:pt>
                <c:pt idx="772">
                  <c:v>1.3260000000000001</c:v>
                </c:pt>
                <c:pt idx="773">
                  <c:v>1.3240000000000001</c:v>
                </c:pt>
                <c:pt idx="774">
                  <c:v>1.3260000000000001</c:v>
                </c:pt>
                <c:pt idx="775">
                  <c:v>1.276</c:v>
                </c:pt>
                <c:pt idx="776">
                  <c:v>1.25</c:v>
                </c:pt>
                <c:pt idx="777">
                  <c:v>1.236</c:v>
                </c:pt>
                <c:pt idx="778">
                  <c:v>1.242</c:v>
                </c:pt>
                <c:pt idx="779">
                  <c:v>1.1950000000000001</c:v>
                </c:pt>
                <c:pt idx="780">
                  <c:v>1.204</c:v>
                </c:pt>
                <c:pt idx="781">
                  <c:v>1.1760000000000002</c:v>
                </c:pt>
                <c:pt idx="782">
                  <c:v>1.179</c:v>
                </c:pt>
                <c:pt idx="783">
                  <c:v>1.1760000000000002</c:v>
                </c:pt>
                <c:pt idx="784">
                  <c:v>1.224</c:v>
                </c:pt>
                <c:pt idx="785">
                  <c:v>1.202</c:v>
                </c:pt>
                <c:pt idx="786">
                  <c:v>1.236</c:v>
                </c:pt>
                <c:pt idx="787">
                  <c:v>1.242</c:v>
                </c:pt>
                <c:pt idx="788">
                  <c:v>1.2290000000000001</c:v>
                </c:pt>
                <c:pt idx="789">
                  <c:v>1.216</c:v>
                </c:pt>
                <c:pt idx="790">
                  <c:v>1.1949999999999998</c:v>
                </c:pt>
                <c:pt idx="791">
                  <c:v>1.1679999999999999</c:v>
                </c:pt>
                <c:pt idx="792">
                  <c:v>1.1819999999999999</c:v>
                </c:pt>
                <c:pt idx="793">
                  <c:v>1.1659999999999999</c:v>
                </c:pt>
                <c:pt idx="794">
                  <c:v>1.1789999999999998</c:v>
                </c:pt>
                <c:pt idx="795">
                  <c:v>1.19</c:v>
                </c:pt>
                <c:pt idx="796">
                  <c:v>1.2309999999999999</c:v>
                </c:pt>
                <c:pt idx="797">
                  <c:v>1.258</c:v>
                </c:pt>
                <c:pt idx="798">
                  <c:v>1.226</c:v>
                </c:pt>
                <c:pt idx="799">
                  <c:v>1.232</c:v>
                </c:pt>
                <c:pt idx="800">
                  <c:v>1.2829999999999999</c:v>
                </c:pt>
                <c:pt idx="801">
                  <c:v>1.3080000000000001</c:v>
                </c:pt>
                <c:pt idx="802">
                  <c:v>1.2829999999999999</c:v>
                </c:pt>
                <c:pt idx="803">
                  <c:v>1.3029999999999999</c:v>
                </c:pt>
                <c:pt idx="804">
                  <c:v>1.27</c:v>
                </c:pt>
                <c:pt idx="805">
                  <c:v>1.272</c:v>
                </c:pt>
                <c:pt idx="806">
                  <c:v>1.2490000000000001</c:v>
                </c:pt>
                <c:pt idx="807">
                  <c:v>1.2429999999999999</c:v>
                </c:pt>
                <c:pt idx="808">
                  <c:v>1.256</c:v>
                </c:pt>
                <c:pt idx="809">
                  <c:v>1.242</c:v>
                </c:pt>
                <c:pt idx="810">
                  <c:v>1.2050000000000001</c:v>
                </c:pt>
                <c:pt idx="811">
                  <c:v>1.1920000000000002</c:v>
                </c:pt>
                <c:pt idx="812">
                  <c:v>1.2190000000000001</c:v>
                </c:pt>
                <c:pt idx="813">
                  <c:v>1.2610000000000001</c:v>
                </c:pt>
                <c:pt idx="814">
                  <c:v>1.284</c:v>
                </c:pt>
                <c:pt idx="815">
                  <c:v>1.286</c:v>
                </c:pt>
                <c:pt idx="816">
                  <c:v>1.29</c:v>
                </c:pt>
                <c:pt idx="817">
                  <c:v>1.278</c:v>
                </c:pt>
                <c:pt idx="818">
                  <c:v>1.2650000000000001</c:v>
                </c:pt>
                <c:pt idx="819">
                  <c:v>1.282</c:v>
                </c:pt>
                <c:pt idx="820">
                  <c:v>1.2730000000000001</c:v>
                </c:pt>
                <c:pt idx="821">
                  <c:v>1.2589999999999999</c:v>
                </c:pt>
                <c:pt idx="822">
                  <c:v>1.2000000000000002</c:v>
                </c:pt>
                <c:pt idx="823">
                  <c:v>1.1910000000000001</c:v>
                </c:pt>
                <c:pt idx="824">
                  <c:v>1.1870000000000001</c:v>
                </c:pt>
                <c:pt idx="825">
                  <c:v>1.244</c:v>
                </c:pt>
                <c:pt idx="826">
                  <c:v>1.2610000000000001</c:v>
                </c:pt>
                <c:pt idx="827">
                  <c:v>1.2849999999999999</c:v>
                </c:pt>
                <c:pt idx="828">
                  <c:v>1.282</c:v>
                </c:pt>
                <c:pt idx="829">
                  <c:v>1.27</c:v>
                </c:pt>
                <c:pt idx="830">
                  <c:v>1.3089999999999999</c:v>
                </c:pt>
                <c:pt idx="831">
                  <c:v>1.3319999999999999</c:v>
                </c:pt>
                <c:pt idx="832">
                  <c:v>1.345</c:v>
                </c:pt>
                <c:pt idx="833">
                  <c:v>1.3279999999999998</c:v>
                </c:pt>
                <c:pt idx="834">
                  <c:v>1.306</c:v>
                </c:pt>
                <c:pt idx="835">
                  <c:v>1.3109999999999999</c:v>
                </c:pt>
                <c:pt idx="836">
                  <c:v>1.3080000000000001</c:v>
                </c:pt>
                <c:pt idx="837">
                  <c:v>1.298</c:v>
                </c:pt>
                <c:pt idx="838">
                  <c:v>1.3010000000000002</c:v>
                </c:pt>
                <c:pt idx="839">
                  <c:v>1.2890000000000001</c:v>
                </c:pt>
                <c:pt idx="840">
                  <c:v>1.2549999999999999</c:v>
                </c:pt>
                <c:pt idx="841">
                  <c:v>1.2390000000000001</c:v>
                </c:pt>
                <c:pt idx="842">
                  <c:v>1.2350000000000001</c:v>
                </c:pt>
                <c:pt idx="843">
                  <c:v>1.2170000000000001</c:v>
                </c:pt>
                <c:pt idx="844">
                  <c:v>1.2149999999999999</c:v>
                </c:pt>
                <c:pt idx="845">
                  <c:v>1.208</c:v>
                </c:pt>
                <c:pt idx="846">
                  <c:v>1.2050000000000001</c:v>
                </c:pt>
                <c:pt idx="847">
                  <c:v>1.198</c:v>
                </c:pt>
                <c:pt idx="848">
                  <c:v>1.196</c:v>
                </c:pt>
                <c:pt idx="849">
                  <c:v>1.1850000000000001</c:v>
                </c:pt>
                <c:pt idx="850">
                  <c:v>1.1789999999999998</c:v>
                </c:pt>
                <c:pt idx="851">
                  <c:v>1.1759999999999999</c:v>
                </c:pt>
                <c:pt idx="852">
                  <c:v>1.1739999999999999</c:v>
                </c:pt>
                <c:pt idx="853">
                  <c:v>1.1760000000000002</c:v>
                </c:pt>
                <c:pt idx="854">
                  <c:v>1.1930000000000001</c:v>
                </c:pt>
                <c:pt idx="855">
                  <c:v>1.1870000000000001</c:v>
                </c:pt>
                <c:pt idx="856">
                  <c:v>1.1779999999999999</c:v>
                </c:pt>
                <c:pt idx="857">
                  <c:v>1.1850000000000001</c:v>
                </c:pt>
                <c:pt idx="858">
                  <c:v>1.1920000000000002</c:v>
                </c:pt>
                <c:pt idx="859">
                  <c:v>1.202</c:v>
                </c:pt>
                <c:pt idx="860">
                  <c:v>1.2160000000000002</c:v>
                </c:pt>
                <c:pt idx="861">
                  <c:v>1.2330000000000001</c:v>
                </c:pt>
                <c:pt idx="862">
                  <c:v>1.2170000000000001</c:v>
                </c:pt>
                <c:pt idx="863">
                  <c:v>1.2450000000000001</c:v>
                </c:pt>
                <c:pt idx="864">
                  <c:v>1.278</c:v>
                </c:pt>
                <c:pt idx="865">
                  <c:v>1.276</c:v>
                </c:pt>
                <c:pt idx="866">
                  <c:v>1.22</c:v>
                </c:pt>
                <c:pt idx="867">
                  <c:v>1.2210000000000001</c:v>
                </c:pt>
                <c:pt idx="868">
                  <c:v>1.228</c:v>
                </c:pt>
                <c:pt idx="869">
                  <c:v>1.246</c:v>
                </c:pt>
                <c:pt idx="870">
                  <c:v>1.2290000000000001</c:v>
                </c:pt>
                <c:pt idx="871">
                  <c:v>1.246</c:v>
                </c:pt>
                <c:pt idx="872">
                  <c:v>1.2709999999999999</c:v>
                </c:pt>
                <c:pt idx="873">
                  <c:v>1.258</c:v>
                </c:pt>
                <c:pt idx="874">
                  <c:v>1.25</c:v>
                </c:pt>
                <c:pt idx="875">
                  <c:v>1.2349999999999999</c:v>
                </c:pt>
                <c:pt idx="876">
                  <c:v>1.2570000000000001</c:v>
                </c:pt>
                <c:pt idx="877">
                  <c:v>1.234</c:v>
                </c:pt>
                <c:pt idx="878">
                  <c:v>1.2389999999999999</c:v>
                </c:pt>
                <c:pt idx="879">
                  <c:v>1.25</c:v>
                </c:pt>
                <c:pt idx="880">
                  <c:v>1.234</c:v>
                </c:pt>
                <c:pt idx="881">
                  <c:v>1.1949999999999998</c:v>
                </c:pt>
                <c:pt idx="882">
                  <c:v>1.21</c:v>
                </c:pt>
                <c:pt idx="883">
                  <c:v>1.222</c:v>
                </c:pt>
                <c:pt idx="884">
                  <c:v>1.226</c:v>
                </c:pt>
                <c:pt idx="885">
                  <c:v>1.2000000000000002</c:v>
                </c:pt>
                <c:pt idx="886">
                  <c:v>1.222</c:v>
                </c:pt>
                <c:pt idx="887">
                  <c:v>1.2170000000000001</c:v>
                </c:pt>
                <c:pt idx="888">
                  <c:v>1.2090000000000001</c:v>
                </c:pt>
                <c:pt idx="889">
                  <c:v>1.2069999999999999</c:v>
                </c:pt>
                <c:pt idx="890">
                  <c:v>1.169</c:v>
                </c:pt>
                <c:pt idx="891">
                  <c:v>1.1459999999999999</c:v>
                </c:pt>
                <c:pt idx="892">
                  <c:v>1.111</c:v>
                </c:pt>
                <c:pt idx="893">
                  <c:v>1.127</c:v>
                </c:pt>
                <c:pt idx="894">
                  <c:v>1.1339999999999999</c:v>
                </c:pt>
                <c:pt idx="895">
                  <c:v>1.1179999999999999</c:v>
                </c:pt>
                <c:pt idx="896">
                  <c:v>1.113</c:v>
                </c:pt>
                <c:pt idx="897">
                  <c:v>1.135</c:v>
                </c:pt>
                <c:pt idx="898">
                  <c:v>1.1219999999999999</c:v>
                </c:pt>
                <c:pt idx="899">
                  <c:v>1.1259999999999999</c:v>
                </c:pt>
                <c:pt idx="900">
                  <c:v>1.121</c:v>
                </c:pt>
                <c:pt idx="901">
                  <c:v>1.1499999999999999</c:v>
                </c:pt>
                <c:pt idx="902">
                  <c:v>1.17</c:v>
                </c:pt>
                <c:pt idx="903">
                  <c:v>1.173</c:v>
                </c:pt>
                <c:pt idx="904">
                  <c:v>1.1639999999999999</c:v>
                </c:pt>
                <c:pt idx="905">
                  <c:v>1.145</c:v>
                </c:pt>
                <c:pt idx="906">
                  <c:v>1.137</c:v>
                </c:pt>
                <c:pt idx="907">
                  <c:v>1.1439999999999999</c:v>
                </c:pt>
                <c:pt idx="908">
                  <c:v>1.1519999999999999</c:v>
                </c:pt>
                <c:pt idx="909">
                  <c:v>1.1600000000000001</c:v>
                </c:pt>
                <c:pt idx="910">
                  <c:v>1.19</c:v>
                </c:pt>
                <c:pt idx="911">
                  <c:v>1.264</c:v>
                </c:pt>
                <c:pt idx="912">
                  <c:v>1.278</c:v>
                </c:pt>
                <c:pt idx="913">
                  <c:v>1.2909999999999999</c:v>
                </c:pt>
                <c:pt idx="914">
                  <c:v>1.2949999999999999</c:v>
                </c:pt>
                <c:pt idx="915">
                  <c:v>1.3149999999999999</c:v>
                </c:pt>
                <c:pt idx="916">
                  <c:v>1.375</c:v>
                </c:pt>
                <c:pt idx="917">
                  <c:v>1.3540000000000001</c:v>
                </c:pt>
                <c:pt idx="918">
                  <c:v>1.375</c:v>
                </c:pt>
                <c:pt idx="919">
                  <c:v>1.379</c:v>
                </c:pt>
                <c:pt idx="920">
                  <c:v>1.361</c:v>
                </c:pt>
                <c:pt idx="921">
                  <c:v>1.3599999999999999</c:v>
                </c:pt>
                <c:pt idx="922">
                  <c:v>1.3439999999999999</c:v>
                </c:pt>
                <c:pt idx="923">
                  <c:v>1.341</c:v>
                </c:pt>
                <c:pt idx="924">
                  <c:v>1.3480000000000001</c:v>
                </c:pt>
                <c:pt idx="925">
                  <c:v>1.33</c:v>
                </c:pt>
                <c:pt idx="926">
                  <c:v>1.345</c:v>
                </c:pt>
                <c:pt idx="927">
                  <c:v>1.3220000000000001</c:v>
                </c:pt>
                <c:pt idx="928">
                  <c:v>1.3340000000000001</c:v>
                </c:pt>
                <c:pt idx="929">
                  <c:v>1.3740000000000001</c:v>
                </c:pt>
                <c:pt idx="930">
                  <c:v>1.357</c:v>
                </c:pt>
                <c:pt idx="931">
                  <c:v>1.3599999999999999</c:v>
                </c:pt>
                <c:pt idx="932">
                  <c:v>1.3939999999999999</c:v>
                </c:pt>
                <c:pt idx="933">
                  <c:v>1.4100000000000001</c:v>
                </c:pt>
                <c:pt idx="934">
                  <c:v>1.3940000000000001</c:v>
                </c:pt>
                <c:pt idx="935">
                  <c:v>1.3740000000000001</c:v>
                </c:pt>
                <c:pt idx="936">
                  <c:v>1.351</c:v>
                </c:pt>
                <c:pt idx="937">
                  <c:v>1.3530000000000002</c:v>
                </c:pt>
                <c:pt idx="938">
                  <c:v>1.343</c:v>
                </c:pt>
                <c:pt idx="939">
                  <c:v>1.3340000000000001</c:v>
                </c:pt>
                <c:pt idx="940">
                  <c:v>1.3069999999999999</c:v>
                </c:pt>
                <c:pt idx="941">
                  <c:v>1.2930000000000001</c:v>
                </c:pt>
                <c:pt idx="942">
                  <c:v>1.2829999999999999</c:v>
                </c:pt>
                <c:pt idx="943">
                  <c:v>1.3</c:v>
                </c:pt>
                <c:pt idx="944">
                  <c:v>1.31</c:v>
                </c:pt>
                <c:pt idx="945">
                  <c:v>1.3120000000000001</c:v>
                </c:pt>
                <c:pt idx="946">
                  <c:v>1.294</c:v>
                </c:pt>
                <c:pt idx="947">
                  <c:v>1.278</c:v>
                </c:pt>
                <c:pt idx="948">
                  <c:v>1.262</c:v>
                </c:pt>
                <c:pt idx="949">
                  <c:v>1.2909999999999999</c:v>
                </c:pt>
                <c:pt idx="950">
                  <c:v>1.2869999999999999</c:v>
                </c:pt>
                <c:pt idx="951">
                  <c:v>1.264</c:v>
                </c:pt>
                <c:pt idx="952">
                  <c:v>1.266</c:v>
                </c:pt>
                <c:pt idx="953">
                  <c:v>1.2570000000000001</c:v>
                </c:pt>
                <c:pt idx="954">
                  <c:v>1.246</c:v>
                </c:pt>
                <c:pt idx="955">
                  <c:v>1.27</c:v>
                </c:pt>
                <c:pt idx="956">
                  <c:v>1.264</c:v>
                </c:pt>
                <c:pt idx="957">
                  <c:v>1.2949999999999999</c:v>
                </c:pt>
                <c:pt idx="958">
                  <c:v>1.2949999999999999</c:v>
                </c:pt>
                <c:pt idx="959">
                  <c:v>1.2690000000000001</c:v>
                </c:pt>
                <c:pt idx="960">
                  <c:v>1.2450000000000001</c:v>
                </c:pt>
                <c:pt idx="961">
                  <c:v>1.2350000000000001</c:v>
                </c:pt>
                <c:pt idx="962">
                  <c:v>1.2290000000000001</c:v>
                </c:pt>
                <c:pt idx="963">
                  <c:v>1.242</c:v>
                </c:pt>
                <c:pt idx="964">
                  <c:v>1.2799999999999998</c:v>
                </c:pt>
                <c:pt idx="965">
                  <c:v>1.2929999999999999</c:v>
                </c:pt>
                <c:pt idx="966">
                  <c:v>1.2970000000000002</c:v>
                </c:pt>
                <c:pt idx="967">
                  <c:v>1.3160000000000001</c:v>
                </c:pt>
                <c:pt idx="968">
                  <c:v>1.3439999999999999</c:v>
                </c:pt>
                <c:pt idx="969">
                  <c:v>1.3340000000000001</c:v>
                </c:pt>
                <c:pt idx="970">
                  <c:v>1.3149999999999999</c:v>
                </c:pt>
                <c:pt idx="971">
                  <c:v>1.3380000000000001</c:v>
                </c:pt>
                <c:pt idx="972">
                  <c:v>1.351</c:v>
                </c:pt>
                <c:pt idx="973">
                  <c:v>1.3220000000000001</c:v>
                </c:pt>
                <c:pt idx="974">
                  <c:v>1.3410000000000002</c:v>
                </c:pt>
                <c:pt idx="975">
                  <c:v>1.359</c:v>
                </c:pt>
                <c:pt idx="976">
                  <c:v>1.37</c:v>
                </c:pt>
                <c:pt idx="977">
                  <c:v>1.3759999999999999</c:v>
                </c:pt>
                <c:pt idx="978">
                  <c:v>1.377</c:v>
                </c:pt>
                <c:pt idx="979">
                  <c:v>1.3919999999999999</c:v>
                </c:pt>
                <c:pt idx="980">
                  <c:v>1.383</c:v>
                </c:pt>
                <c:pt idx="981">
                  <c:v>1.3660000000000001</c:v>
                </c:pt>
                <c:pt idx="982">
                  <c:v>1.377</c:v>
                </c:pt>
                <c:pt idx="983">
                  <c:v>1.3639999999999999</c:v>
                </c:pt>
                <c:pt idx="984">
                  <c:v>1.3460000000000001</c:v>
                </c:pt>
                <c:pt idx="985">
                  <c:v>1.351</c:v>
                </c:pt>
                <c:pt idx="986">
                  <c:v>1.355</c:v>
                </c:pt>
                <c:pt idx="987">
                  <c:v>1.339</c:v>
                </c:pt>
                <c:pt idx="988">
                  <c:v>1.325</c:v>
                </c:pt>
                <c:pt idx="989">
                  <c:v>1.3220000000000001</c:v>
                </c:pt>
                <c:pt idx="990">
                  <c:v>1.3279999999999998</c:v>
                </c:pt>
                <c:pt idx="991">
                  <c:v>1.3029999999999999</c:v>
                </c:pt>
                <c:pt idx="992">
                  <c:v>1.329</c:v>
                </c:pt>
                <c:pt idx="993">
                  <c:v>1.3260000000000001</c:v>
                </c:pt>
                <c:pt idx="994">
                  <c:v>1.3479999999999999</c:v>
                </c:pt>
                <c:pt idx="995">
                  <c:v>1.377</c:v>
                </c:pt>
                <c:pt idx="996">
                  <c:v>1.3639999999999999</c:v>
                </c:pt>
                <c:pt idx="997">
                  <c:v>1.3420000000000001</c:v>
                </c:pt>
                <c:pt idx="998">
                  <c:v>1.3080000000000001</c:v>
                </c:pt>
                <c:pt idx="999">
                  <c:v>1.3290000000000002</c:v>
                </c:pt>
                <c:pt idx="1000">
                  <c:v>1.5870000000000002</c:v>
                </c:pt>
                <c:pt idx="1001">
                  <c:v>1.617</c:v>
                </c:pt>
                <c:pt idx="1002">
                  <c:v>1.63</c:v>
                </c:pt>
                <c:pt idx="1003">
                  <c:v>1.6179999999999999</c:v>
                </c:pt>
                <c:pt idx="1004">
                  <c:v>1.617</c:v>
                </c:pt>
                <c:pt idx="1005">
                  <c:v>1.6040000000000001</c:v>
                </c:pt>
                <c:pt idx="1006">
                  <c:v>1.6459999999999999</c:v>
                </c:pt>
                <c:pt idx="1007">
                  <c:v>1.65</c:v>
                </c:pt>
                <c:pt idx="1008">
                  <c:v>1.653</c:v>
                </c:pt>
                <c:pt idx="1009">
                  <c:v>1.6440000000000001</c:v>
                </c:pt>
                <c:pt idx="1010">
                  <c:v>1.607</c:v>
                </c:pt>
                <c:pt idx="1011">
                  <c:v>1.6040000000000001</c:v>
                </c:pt>
                <c:pt idx="1012">
                  <c:v>1.603</c:v>
                </c:pt>
                <c:pt idx="1013">
                  <c:v>1.597</c:v>
                </c:pt>
                <c:pt idx="1014">
                  <c:v>1.5960000000000001</c:v>
                </c:pt>
                <c:pt idx="1015">
                  <c:v>1.599</c:v>
                </c:pt>
                <c:pt idx="1016">
                  <c:v>1.569</c:v>
                </c:pt>
                <c:pt idx="1017">
                  <c:v>1.595</c:v>
                </c:pt>
                <c:pt idx="1018">
                  <c:v>1.595</c:v>
                </c:pt>
                <c:pt idx="1019">
                  <c:v>1.5880000000000001</c:v>
                </c:pt>
                <c:pt idx="1020">
                  <c:v>1.6160000000000001</c:v>
                </c:pt>
                <c:pt idx="1021">
                  <c:v>1.577</c:v>
                </c:pt>
                <c:pt idx="1022">
                  <c:v>1.556</c:v>
                </c:pt>
                <c:pt idx="1023">
                  <c:v>1.514</c:v>
                </c:pt>
                <c:pt idx="1024">
                  <c:v>1.538</c:v>
                </c:pt>
                <c:pt idx="1025">
                  <c:v>1.5190000000000001</c:v>
                </c:pt>
                <c:pt idx="1026">
                  <c:v>1.5289999999999999</c:v>
                </c:pt>
                <c:pt idx="1027">
                  <c:v>1.526</c:v>
                </c:pt>
                <c:pt idx="1028">
                  <c:v>1.5129999999999999</c:v>
                </c:pt>
                <c:pt idx="1029">
                  <c:v>1.5449999999999999</c:v>
                </c:pt>
                <c:pt idx="1030">
                  <c:v>1.552</c:v>
                </c:pt>
                <c:pt idx="1031">
                  <c:v>1.5760000000000001</c:v>
                </c:pt>
                <c:pt idx="1032">
                  <c:v>1.5680000000000001</c:v>
                </c:pt>
                <c:pt idx="1033">
                  <c:v>1.5640000000000001</c:v>
                </c:pt>
                <c:pt idx="1034">
                  <c:v>1.5660000000000001</c:v>
                </c:pt>
                <c:pt idx="1035">
                  <c:v>1.5740000000000001</c:v>
                </c:pt>
                <c:pt idx="1036">
                  <c:v>1.538</c:v>
                </c:pt>
                <c:pt idx="1037">
                  <c:v>1.5030000000000001</c:v>
                </c:pt>
                <c:pt idx="1038">
                  <c:v>1.514</c:v>
                </c:pt>
                <c:pt idx="1039">
                  <c:v>1.5249999999999999</c:v>
                </c:pt>
                <c:pt idx="1040">
                  <c:v>1.522</c:v>
                </c:pt>
                <c:pt idx="1041">
                  <c:v>1.518</c:v>
                </c:pt>
                <c:pt idx="1042">
                  <c:v>1.5390000000000001</c:v>
                </c:pt>
                <c:pt idx="1043">
                  <c:v>1.55</c:v>
                </c:pt>
                <c:pt idx="1044">
                  <c:v>1.569</c:v>
                </c:pt>
                <c:pt idx="1045">
                  <c:v>1.5529999999999999</c:v>
                </c:pt>
                <c:pt idx="1046">
                  <c:v>1.5670000000000002</c:v>
                </c:pt>
                <c:pt idx="1047">
                  <c:v>1.528</c:v>
                </c:pt>
                <c:pt idx="1048">
                  <c:v>1.5230000000000001</c:v>
                </c:pt>
                <c:pt idx="1049">
                  <c:v>1.5470000000000002</c:v>
                </c:pt>
                <c:pt idx="1050">
                  <c:v>1.601</c:v>
                </c:pt>
                <c:pt idx="1051">
                  <c:v>1.6240000000000001</c:v>
                </c:pt>
                <c:pt idx="1052">
                  <c:v>1.6240000000000001</c:v>
                </c:pt>
                <c:pt idx="1053">
                  <c:v>1.609</c:v>
                </c:pt>
                <c:pt idx="1054">
                  <c:v>1.5899999999999999</c:v>
                </c:pt>
                <c:pt idx="1055">
                  <c:v>1.621</c:v>
                </c:pt>
                <c:pt idx="1056">
                  <c:v>1.62</c:v>
                </c:pt>
                <c:pt idx="1057">
                  <c:v>1.62</c:v>
                </c:pt>
                <c:pt idx="1058">
                  <c:v>1.6419999999999999</c:v>
                </c:pt>
                <c:pt idx="1059">
                  <c:v>1.6080000000000001</c:v>
                </c:pt>
                <c:pt idx="1060">
                  <c:v>1.6219999999999999</c:v>
                </c:pt>
                <c:pt idx="1061">
                  <c:v>1.633</c:v>
                </c:pt>
                <c:pt idx="1062">
                  <c:v>1.6579999999999999</c:v>
                </c:pt>
                <c:pt idx="1063">
                  <c:v>1.6869999999999998</c:v>
                </c:pt>
                <c:pt idx="1064">
                  <c:v>1.6720000000000002</c:v>
                </c:pt>
                <c:pt idx="1065">
                  <c:v>1.655</c:v>
                </c:pt>
                <c:pt idx="1066">
                  <c:v>1.6879999999999999</c:v>
                </c:pt>
                <c:pt idx="1067">
                  <c:v>1.7290000000000001</c:v>
                </c:pt>
                <c:pt idx="1068">
                  <c:v>1.7170000000000001</c:v>
                </c:pt>
                <c:pt idx="1069">
                  <c:v>1.6779999999999999</c:v>
                </c:pt>
                <c:pt idx="1070">
                  <c:v>1.667</c:v>
                </c:pt>
                <c:pt idx="1071">
                  <c:v>1.722</c:v>
                </c:pt>
                <c:pt idx="1072">
                  <c:v>1.6850000000000001</c:v>
                </c:pt>
                <c:pt idx="1073">
                  <c:v>1.677</c:v>
                </c:pt>
                <c:pt idx="1074">
                  <c:v>1.6839999999999999</c:v>
                </c:pt>
                <c:pt idx="1075">
                  <c:v>1.7050000000000001</c:v>
                </c:pt>
                <c:pt idx="1076">
                  <c:v>1.704</c:v>
                </c:pt>
                <c:pt idx="1077">
                  <c:v>1.671</c:v>
                </c:pt>
                <c:pt idx="1078">
                  <c:v>1.671</c:v>
                </c:pt>
                <c:pt idx="1079">
                  <c:v>1.647</c:v>
                </c:pt>
                <c:pt idx="1080">
                  <c:v>1.6259999999999999</c:v>
                </c:pt>
                <c:pt idx="1081">
                  <c:v>1.6040000000000001</c:v>
                </c:pt>
                <c:pt idx="1082">
                  <c:v>1.5739999999999998</c:v>
                </c:pt>
                <c:pt idx="1083">
                  <c:v>1.5859999999999999</c:v>
                </c:pt>
                <c:pt idx="1084">
                  <c:v>1.5819999999999999</c:v>
                </c:pt>
                <c:pt idx="1085">
                  <c:v>1.5549999999999999</c:v>
                </c:pt>
                <c:pt idx="1086">
                  <c:v>1.5310000000000001</c:v>
                </c:pt>
                <c:pt idx="1087">
                  <c:v>1.548</c:v>
                </c:pt>
                <c:pt idx="1088">
                  <c:v>1.54</c:v>
                </c:pt>
                <c:pt idx="1089">
                  <c:v>1.5760000000000001</c:v>
                </c:pt>
                <c:pt idx="1090">
                  <c:v>1.5579999999999998</c:v>
                </c:pt>
                <c:pt idx="1091">
                  <c:v>1.5589999999999999</c:v>
                </c:pt>
                <c:pt idx="1092">
                  <c:v>1.246</c:v>
                </c:pt>
                <c:pt idx="1093">
                  <c:v>1.212</c:v>
                </c:pt>
                <c:pt idx="1094">
                  <c:v>1.226</c:v>
                </c:pt>
                <c:pt idx="1095">
                  <c:v>1.2350000000000001</c:v>
                </c:pt>
                <c:pt idx="1096">
                  <c:v>1.222</c:v>
                </c:pt>
                <c:pt idx="1097">
                  <c:v>1.1990000000000001</c:v>
                </c:pt>
                <c:pt idx="1098">
                  <c:v>1.2130000000000001</c:v>
                </c:pt>
                <c:pt idx="1099">
                  <c:v>1.2190000000000001</c:v>
                </c:pt>
                <c:pt idx="1100">
                  <c:v>1.234</c:v>
                </c:pt>
                <c:pt idx="1101">
                  <c:v>1.1910000000000001</c:v>
                </c:pt>
                <c:pt idx="1102">
                  <c:v>1.1910000000000001</c:v>
                </c:pt>
                <c:pt idx="1103">
                  <c:v>1.1970000000000001</c:v>
                </c:pt>
                <c:pt idx="1104">
                  <c:v>1.1779999999999999</c:v>
                </c:pt>
                <c:pt idx="1105">
                  <c:v>1.149</c:v>
                </c:pt>
                <c:pt idx="1106">
                  <c:v>1.1499999999999999</c:v>
                </c:pt>
                <c:pt idx="1107">
                  <c:v>1.155</c:v>
                </c:pt>
                <c:pt idx="1108">
                  <c:v>1.1599999999999999</c:v>
                </c:pt>
                <c:pt idx="1109">
                  <c:v>1.1640000000000001</c:v>
                </c:pt>
                <c:pt idx="1110">
                  <c:v>1.1640000000000001</c:v>
                </c:pt>
                <c:pt idx="1111">
                  <c:v>1.1839999999999999</c:v>
                </c:pt>
                <c:pt idx="1112">
                  <c:v>1.17</c:v>
                </c:pt>
                <c:pt idx="1113">
                  <c:v>1.1709999999999998</c:v>
                </c:pt>
                <c:pt idx="1114">
                  <c:v>1.169</c:v>
                </c:pt>
                <c:pt idx="1115">
                  <c:v>1.1560000000000001</c:v>
                </c:pt>
                <c:pt idx="1116">
                  <c:v>1.1720000000000002</c:v>
                </c:pt>
                <c:pt idx="1117">
                  <c:v>1.1819999999999999</c:v>
                </c:pt>
                <c:pt idx="1118">
                  <c:v>1.198</c:v>
                </c:pt>
                <c:pt idx="1119">
                  <c:v>1.198</c:v>
                </c:pt>
                <c:pt idx="1120">
                  <c:v>1.1950000000000001</c:v>
                </c:pt>
                <c:pt idx="1121">
                  <c:v>1.2370000000000001</c:v>
                </c:pt>
                <c:pt idx="1122">
                  <c:v>1.2530000000000001</c:v>
                </c:pt>
                <c:pt idx="1123">
                  <c:v>1.2749999999999999</c:v>
                </c:pt>
                <c:pt idx="1124">
                  <c:v>1.276</c:v>
                </c:pt>
                <c:pt idx="1125">
                  <c:v>1.274</c:v>
                </c:pt>
                <c:pt idx="1126">
                  <c:v>1.264</c:v>
                </c:pt>
                <c:pt idx="1127">
                  <c:v>1.256</c:v>
                </c:pt>
                <c:pt idx="1128">
                  <c:v>1.256</c:v>
                </c:pt>
                <c:pt idx="1129">
                  <c:v>1.262</c:v>
                </c:pt>
                <c:pt idx="1130">
                  <c:v>1.248</c:v>
                </c:pt>
                <c:pt idx="1131">
                  <c:v>1.2090000000000001</c:v>
                </c:pt>
                <c:pt idx="1132">
                  <c:v>1.1910000000000001</c:v>
                </c:pt>
                <c:pt idx="1133">
                  <c:v>1.1800000000000002</c:v>
                </c:pt>
                <c:pt idx="1134">
                  <c:v>1.1839999999999999</c:v>
                </c:pt>
                <c:pt idx="1135">
                  <c:v>1.1890000000000001</c:v>
                </c:pt>
                <c:pt idx="1136">
                  <c:v>1.2050000000000001</c:v>
                </c:pt>
                <c:pt idx="1137">
                  <c:v>1.2010000000000001</c:v>
                </c:pt>
                <c:pt idx="1138">
                  <c:v>1.236</c:v>
                </c:pt>
                <c:pt idx="1139">
                  <c:v>1.248</c:v>
                </c:pt>
                <c:pt idx="1140">
                  <c:v>1.2330000000000001</c:v>
                </c:pt>
                <c:pt idx="1141">
                  <c:v>1.238</c:v>
                </c:pt>
                <c:pt idx="1142">
                  <c:v>1.226</c:v>
                </c:pt>
                <c:pt idx="1143">
                  <c:v>1.2050000000000001</c:v>
                </c:pt>
                <c:pt idx="1144">
                  <c:v>1.1989999999999998</c:v>
                </c:pt>
                <c:pt idx="1145">
                  <c:v>1.1680000000000001</c:v>
                </c:pt>
                <c:pt idx="1146">
                  <c:v>1.149</c:v>
                </c:pt>
                <c:pt idx="1147">
                  <c:v>1.0780000000000001</c:v>
                </c:pt>
                <c:pt idx="1148">
                  <c:v>1.0549999999999999</c:v>
                </c:pt>
                <c:pt idx="1149">
                  <c:v>1.0569999999999999</c:v>
                </c:pt>
                <c:pt idx="1150">
                  <c:v>1.044</c:v>
                </c:pt>
                <c:pt idx="1151">
                  <c:v>1.04</c:v>
                </c:pt>
                <c:pt idx="1152">
                  <c:v>1.0859999999999999</c:v>
                </c:pt>
                <c:pt idx="1153">
                  <c:v>1.1099999999999999</c:v>
                </c:pt>
                <c:pt idx="1154">
                  <c:v>1.101</c:v>
                </c:pt>
                <c:pt idx="1155">
                  <c:v>1.1070000000000002</c:v>
                </c:pt>
                <c:pt idx="1156">
                  <c:v>1.1800000000000002</c:v>
                </c:pt>
                <c:pt idx="1157">
                  <c:v>1.163</c:v>
                </c:pt>
                <c:pt idx="1158">
                  <c:v>1.202</c:v>
                </c:pt>
                <c:pt idx="1159">
                  <c:v>1.2030000000000001</c:v>
                </c:pt>
                <c:pt idx="1160">
                  <c:v>1.177</c:v>
                </c:pt>
                <c:pt idx="1161">
                  <c:v>1.165</c:v>
                </c:pt>
                <c:pt idx="1162">
                  <c:v>1.125</c:v>
                </c:pt>
                <c:pt idx="1163">
                  <c:v>1.117</c:v>
                </c:pt>
                <c:pt idx="1164">
                  <c:v>1.099</c:v>
                </c:pt>
                <c:pt idx="1165">
                  <c:v>1.0819999999999999</c:v>
                </c:pt>
                <c:pt idx="1166">
                  <c:v>1.087</c:v>
                </c:pt>
                <c:pt idx="1167">
                  <c:v>1.093</c:v>
                </c:pt>
                <c:pt idx="1168">
                  <c:v>1.093</c:v>
                </c:pt>
                <c:pt idx="1169">
                  <c:v>1.1099999999999999</c:v>
                </c:pt>
                <c:pt idx="1170">
                  <c:v>1.0840000000000001</c:v>
                </c:pt>
                <c:pt idx="1171">
                  <c:v>1.052</c:v>
                </c:pt>
                <c:pt idx="1172">
                  <c:v>1.044</c:v>
                </c:pt>
                <c:pt idx="1173">
                  <c:v>1.0190000000000001</c:v>
                </c:pt>
                <c:pt idx="1174">
                  <c:v>1.006</c:v>
                </c:pt>
                <c:pt idx="1175">
                  <c:v>1.0169999999999999</c:v>
                </c:pt>
                <c:pt idx="1176">
                  <c:v>1.018</c:v>
                </c:pt>
                <c:pt idx="1177">
                  <c:v>1.01</c:v>
                </c:pt>
                <c:pt idx="1178">
                  <c:v>1.0329999999999999</c:v>
                </c:pt>
                <c:pt idx="1179">
                  <c:v>1.0409999999999999</c:v>
                </c:pt>
                <c:pt idx="1180">
                  <c:v>1.042</c:v>
                </c:pt>
                <c:pt idx="1181">
                  <c:v>1.0390000000000001</c:v>
                </c:pt>
                <c:pt idx="1182">
                  <c:v>1.0249999999999999</c:v>
                </c:pt>
                <c:pt idx="1183">
                  <c:v>1.0379999999999998</c:v>
                </c:pt>
                <c:pt idx="1184">
                  <c:v>1.04</c:v>
                </c:pt>
                <c:pt idx="1185">
                  <c:v>1.0349999999999999</c:v>
                </c:pt>
                <c:pt idx="1186">
                  <c:v>1.0349999999999999</c:v>
                </c:pt>
                <c:pt idx="1187">
                  <c:v>1.0419999999999998</c:v>
                </c:pt>
                <c:pt idx="1188">
                  <c:v>1.071</c:v>
                </c:pt>
                <c:pt idx="1189">
                  <c:v>1.07</c:v>
                </c:pt>
                <c:pt idx="1190">
                  <c:v>1.069</c:v>
                </c:pt>
                <c:pt idx="1191">
                  <c:v>1.073</c:v>
                </c:pt>
                <c:pt idx="1192">
                  <c:v>1.0860000000000001</c:v>
                </c:pt>
                <c:pt idx="1193">
                  <c:v>1.0920000000000001</c:v>
                </c:pt>
                <c:pt idx="1194">
                  <c:v>1.097</c:v>
                </c:pt>
                <c:pt idx="1195">
                  <c:v>1.1000000000000001</c:v>
                </c:pt>
                <c:pt idx="1196">
                  <c:v>1.087</c:v>
                </c:pt>
                <c:pt idx="1197">
                  <c:v>1.069</c:v>
                </c:pt>
                <c:pt idx="1198">
                  <c:v>1.0580000000000001</c:v>
                </c:pt>
                <c:pt idx="1199">
                  <c:v>1.0680000000000001</c:v>
                </c:pt>
                <c:pt idx="1200">
                  <c:v>1.0550000000000002</c:v>
                </c:pt>
                <c:pt idx="1201">
                  <c:v>1.0470000000000002</c:v>
                </c:pt>
                <c:pt idx="1202">
                  <c:v>1.0249999999999999</c:v>
                </c:pt>
                <c:pt idx="1203">
                  <c:v>1.0310000000000001</c:v>
                </c:pt>
                <c:pt idx="1204">
                  <c:v>1.034</c:v>
                </c:pt>
                <c:pt idx="1205">
                  <c:v>1.0289999999999999</c:v>
                </c:pt>
                <c:pt idx="1206">
                  <c:v>1.026</c:v>
                </c:pt>
                <c:pt idx="1207">
                  <c:v>1.0110000000000001</c:v>
                </c:pt>
                <c:pt idx="1208">
                  <c:v>1.014</c:v>
                </c:pt>
                <c:pt idx="1209">
                  <c:v>1.014</c:v>
                </c:pt>
                <c:pt idx="1210">
                  <c:v>1.008</c:v>
                </c:pt>
                <c:pt idx="1211">
                  <c:v>1.0049999999999999</c:v>
                </c:pt>
                <c:pt idx="1212">
                  <c:v>1.02</c:v>
                </c:pt>
                <c:pt idx="1213">
                  <c:v>1.0350000000000001</c:v>
                </c:pt>
                <c:pt idx="1214">
                  <c:v>1.048</c:v>
                </c:pt>
                <c:pt idx="1215">
                  <c:v>1.0720000000000001</c:v>
                </c:pt>
                <c:pt idx="1216">
                  <c:v>1.048</c:v>
                </c:pt>
                <c:pt idx="1217">
                  <c:v>1.03</c:v>
                </c:pt>
                <c:pt idx="1218">
                  <c:v>1.026</c:v>
                </c:pt>
                <c:pt idx="1219">
                  <c:v>1.018</c:v>
                </c:pt>
                <c:pt idx="1220">
                  <c:v>1.028</c:v>
                </c:pt>
                <c:pt idx="1221">
                  <c:v>0.99399999999999999</c:v>
                </c:pt>
                <c:pt idx="1222">
                  <c:v>0.9910000000000001</c:v>
                </c:pt>
                <c:pt idx="1223">
                  <c:v>1.0029999999999999</c:v>
                </c:pt>
                <c:pt idx="1224">
                  <c:v>1.02</c:v>
                </c:pt>
                <c:pt idx="1225">
                  <c:v>1.0050000000000001</c:v>
                </c:pt>
                <c:pt idx="1226">
                  <c:v>1.0229999999999999</c:v>
                </c:pt>
                <c:pt idx="1227">
                  <c:v>1.048</c:v>
                </c:pt>
                <c:pt idx="1228">
                  <c:v>1.0580000000000001</c:v>
                </c:pt>
                <c:pt idx="1229">
                  <c:v>1.0880000000000001</c:v>
                </c:pt>
                <c:pt idx="1230">
                  <c:v>1.101</c:v>
                </c:pt>
                <c:pt idx="1231">
                  <c:v>1.0980000000000001</c:v>
                </c:pt>
                <c:pt idx="1232">
                  <c:v>1.091</c:v>
                </c:pt>
                <c:pt idx="1233">
                  <c:v>1.1100000000000001</c:v>
                </c:pt>
                <c:pt idx="1234">
                  <c:v>1.129</c:v>
                </c:pt>
                <c:pt idx="1235">
                  <c:v>1.1100000000000001</c:v>
                </c:pt>
                <c:pt idx="1236">
                  <c:v>1.097</c:v>
                </c:pt>
                <c:pt idx="1237">
                  <c:v>1.0760000000000001</c:v>
                </c:pt>
                <c:pt idx="1238">
                  <c:v>1.1020000000000001</c:v>
                </c:pt>
                <c:pt idx="1239">
                  <c:v>1.087</c:v>
                </c:pt>
                <c:pt idx="1240">
                  <c:v>1.107</c:v>
                </c:pt>
                <c:pt idx="1241">
                  <c:v>1.1220000000000001</c:v>
                </c:pt>
                <c:pt idx="1242">
                  <c:v>1.139</c:v>
                </c:pt>
                <c:pt idx="1243">
                  <c:v>1.141</c:v>
                </c:pt>
                <c:pt idx="1244">
                  <c:v>1.1419999999999999</c:v>
                </c:pt>
                <c:pt idx="1245">
                  <c:v>1.1559999999999999</c:v>
                </c:pt>
                <c:pt idx="1246">
                  <c:v>1.1339999999999999</c:v>
                </c:pt>
                <c:pt idx="1247">
                  <c:v>1.129</c:v>
                </c:pt>
                <c:pt idx="1248">
                  <c:v>1.1099999999999999</c:v>
                </c:pt>
                <c:pt idx="1249">
                  <c:v>1.1059999999999999</c:v>
                </c:pt>
                <c:pt idx="1250">
                  <c:v>1.0860000000000001</c:v>
                </c:pt>
                <c:pt idx="1251">
                  <c:v>1.091</c:v>
                </c:pt>
                <c:pt idx="1252">
                  <c:v>1.073</c:v>
                </c:pt>
                <c:pt idx="1253">
                  <c:v>1.069</c:v>
                </c:pt>
                <c:pt idx="1254">
                  <c:v>1.0449999999999999</c:v>
                </c:pt>
                <c:pt idx="1255">
                  <c:v>1.05</c:v>
                </c:pt>
                <c:pt idx="1256">
                  <c:v>1.0529999999999999</c:v>
                </c:pt>
                <c:pt idx="1257">
                  <c:v>1.0289999999999999</c:v>
                </c:pt>
                <c:pt idx="1258">
                  <c:v>1.0389999999999999</c:v>
                </c:pt>
                <c:pt idx="1259">
                  <c:v>1.032</c:v>
                </c:pt>
                <c:pt idx="1260">
                  <c:v>1.046</c:v>
                </c:pt>
                <c:pt idx="1261">
                  <c:v>1.0620000000000001</c:v>
                </c:pt>
                <c:pt idx="1262">
                  <c:v>1.081</c:v>
                </c:pt>
                <c:pt idx="1263">
                  <c:v>1.0720000000000001</c:v>
                </c:pt>
                <c:pt idx="1264">
                  <c:v>1.071</c:v>
                </c:pt>
                <c:pt idx="1265">
                  <c:v>1.083</c:v>
                </c:pt>
                <c:pt idx="1266">
                  <c:v>1.0660000000000001</c:v>
                </c:pt>
                <c:pt idx="1267">
                  <c:v>1.04</c:v>
                </c:pt>
                <c:pt idx="1268">
                  <c:v>1.0310000000000001</c:v>
                </c:pt>
                <c:pt idx="1269">
                  <c:v>1.0289999999999999</c:v>
                </c:pt>
                <c:pt idx="1270">
                  <c:v>1.0289999999999999</c:v>
                </c:pt>
                <c:pt idx="1271">
                  <c:v>1.01</c:v>
                </c:pt>
                <c:pt idx="1272">
                  <c:v>1.0049999999999999</c:v>
                </c:pt>
                <c:pt idx="1273">
                  <c:v>1.008</c:v>
                </c:pt>
                <c:pt idx="1274">
                  <c:v>0.99199999999999999</c:v>
                </c:pt>
                <c:pt idx="1275">
                  <c:v>1.002</c:v>
                </c:pt>
                <c:pt idx="1276">
                  <c:v>0.996</c:v>
                </c:pt>
                <c:pt idx="1277">
                  <c:v>0.96599999999999997</c:v>
                </c:pt>
                <c:pt idx="1278">
                  <c:v>0.97300000000000009</c:v>
                </c:pt>
                <c:pt idx="1279">
                  <c:v>0.96900000000000008</c:v>
                </c:pt>
                <c:pt idx="1280">
                  <c:v>0.95399999999999996</c:v>
                </c:pt>
                <c:pt idx="1281">
                  <c:v>0.94399999999999995</c:v>
                </c:pt>
                <c:pt idx="1282">
                  <c:v>0.93599999999999994</c:v>
                </c:pt>
                <c:pt idx="1283">
                  <c:v>0.94100000000000006</c:v>
                </c:pt>
                <c:pt idx="1284">
                  <c:v>0.92900000000000005</c:v>
                </c:pt>
                <c:pt idx="1285">
                  <c:v>0.92700000000000005</c:v>
                </c:pt>
                <c:pt idx="1286">
                  <c:v>0.89500000000000002</c:v>
                </c:pt>
                <c:pt idx="1287">
                  <c:v>0.90599999999999992</c:v>
                </c:pt>
                <c:pt idx="1288">
                  <c:v>0.89399999999999991</c:v>
                </c:pt>
                <c:pt idx="1289">
                  <c:v>0.90199999999999991</c:v>
                </c:pt>
                <c:pt idx="1290">
                  <c:v>0.91700000000000004</c:v>
                </c:pt>
                <c:pt idx="1291">
                  <c:v>0.93</c:v>
                </c:pt>
                <c:pt idx="1292">
                  <c:v>0.92999999999999994</c:v>
                </c:pt>
                <c:pt idx="1293">
                  <c:v>0.93599999999999994</c:v>
                </c:pt>
                <c:pt idx="1294">
                  <c:v>0.91199999999999992</c:v>
                </c:pt>
                <c:pt idx="1295">
                  <c:v>0.89500000000000002</c:v>
                </c:pt>
                <c:pt idx="1296">
                  <c:v>0.82899999999999996</c:v>
                </c:pt>
                <c:pt idx="1297">
                  <c:v>0.83799999999999997</c:v>
                </c:pt>
                <c:pt idx="1298">
                  <c:v>0.84599999999999997</c:v>
                </c:pt>
                <c:pt idx="1299">
                  <c:v>0.85299999999999998</c:v>
                </c:pt>
                <c:pt idx="1300">
                  <c:v>0.86</c:v>
                </c:pt>
                <c:pt idx="1301">
                  <c:v>0.83600000000000008</c:v>
                </c:pt>
                <c:pt idx="1302">
                  <c:v>0.83899999999999997</c:v>
                </c:pt>
                <c:pt idx="1303">
                  <c:v>0.84699999999999998</c:v>
                </c:pt>
                <c:pt idx="1304">
                  <c:v>0.85400000000000009</c:v>
                </c:pt>
                <c:pt idx="1305">
                  <c:v>0.80500000000000005</c:v>
                </c:pt>
                <c:pt idx="1306">
                  <c:v>0.79400000000000004</c:v>
                </c:pt>
                <c:pt idx="1307">
                  <c:v>0.80600000000000005</c:v>
                </c:pt>
                <c:pt idx="1308">
                  <c:v>0.81499999999999995</c:v>
                </c:pt>
                <c:pt idx="1309">
                  <c:v>0.82299999999999995</c:v>
                </c:pt>
                <c:pt idx="1310">
                  <c:v>0.80099999999999993</c:v>
                </c:pt>
                <c:pt idx="1311">
                  <c:v>0.79499999999999993</c:v>
                </c:pt>
                <c:pt idx="1312">
                  <c:v>0.79200000000000004</c:v>
                </c:pt>
                <c:pt idx="1313">
                  <c:v>0.79600000000000004</c:v>
                </c:pt>
                <c:pt idx="1314">
                  <c:v>0.78800000000000003</c:v>
                </c:pt>
                <c:pt idx="1315">
                  <c:v>0.82200000000000006</c:v>
                </c:pt>
                <c:pt idx="1316">
                  <c:v>0.82899999999999996</c:v>
                </c:pt>
                <c:pt idx="1317">
                  <c:v>0.84499999999999997</c:v>
                </c:pt>
                <c:pt idx="1318">
                  <c:v>0.85299999999999998</c:v>
                </c:pt>
                <c:pt idx="1319">
                  <c:v>0.84200000000000008</c:v>
                </c:pt>
                <c:pt idx="1320">
                  <c:v>0.84200000000000008</c:v>
                </c:pt>
                <c:pt idx="1321">
                  <c:v>0.82399999999999995</c:v>
                </c:pt>
                <c:pt idx="1322">
                  <c:v>0.82899999999999996</c:v>
                </c:pt>
                <c:pt idx="1323">
                  <c:v>0.83000000000000007</c:v>
                </c:pt>
                <c:pt idx="1324">
                  <c:v>0.83099999999999996</c:v>
                </c:pt>
                <c:pt idx="1325">
                  <c:v>0.81699999999999995</c:v>
                </c:pt>
                <c:pt idx="1326">
                  <c:v>0.80299999999999994</c:v>
                </c:pt>
                <c:pt idx="1327">
                  <c:v>0.81200000000000006</c:v>
                </c:pt>
                <c:pt idx="1328">
                  <c:v>0.82099999999999995</c:v>
                </c:pt>
                <c:pt idx="1329">
                  <c:v>0.82899999999999996</c:v>
                </c:pt>
                <c:pt idx="1330">
                  <c:v>0.81299999999999994</c:v>
                </c:pt>
                <c:pt idx="1331">
                  <c:v>0.80200000000000005</c:v>
                </c:pt>
                <c:pt idx="1332">
                  <c:v>0.77500000000000002</c:v>
                </c:pt>
                <c:pt idx="1333">
                  <c:v>0.78600000000000003</c:v>
                </c:pt>
                <c:pt idx="1334">
                  <c:v>0.79099999999999993</c:v>
                </c:pt>
                <c:pt idx="1335">
                  <c:v>0.78899999999999992</c:v>
                </c:pt>
                <c:pt idx="1336">
                  <c:v>0.76400000000000001</c:v>
                </c:pt>
                <c:pt idx="1337">
                  <c:v>0.77</c:v>
                </c:pt>
                <c:pt idx="1338">
                  <c:v>0.77400000000000002</c:v>
                </c:pt>
                <c:pt idx="1339">
                  <c:v>0.77400000000000002</c:v>
                </c:pt>
                <c:pt idx="1340">
                  <c:v>0.74399999999999999</c:v>
                </c:pt>
                <c:pt idx="1341">
                  <c:v>0.747</c:v>
                </c:pt>
                <c:pt idx="1342">
                  <c:v>0.72499999999999998</c:v>
                </c:pt>
                <c:pt idx="1343">
                  <c:v>0.7330000000000001</c:v>
                </c:pt>
                <c:pt idx="1344">
                  <c:v>0.72799999999999998</c:v>
                </c:pt>
                <c:pt idx="1345">
                  <c:v>0.74700000000000011</c:v>
                </c:pt>
                <c:pt idx="1346">
                  <c:v>0.76900000000000002</c:v>
                </c:pt>
                <c:pt idx="1347">
                  <c:v>0.78299999999999992</c:v>
                </c:pt>
                <c:pt idx="1348">
                  <c:v>0.77100000000000002</c:v>
                </c:pt>
                <c:pt idx="1349">
                  <c:v>0.76800000000000002</c:v>
                </c:pt>
                <c:pt idx="1350">
                  <c:v>0.748</c:v>
                </c:pt>
                <c:pt idx="1351">
                  <c:v>0.72199999999999998</c:v>
                </c:pt>
                <c:pt idx="1352">
                  <c:v>0.69599999999999995</c:v>
                </c:pt>
                <c:pt idx="1353">
                  <c:v>0.7</c:v>
                </c:pt>
                <c:pt idx="1354">
                  <c:v>0.71099999999999997</c:v>
                </c:pt>
                <c:pt idx="1355">
                  <c:v>0.71</c:v>
                </c:pt>
                <c:pt idx="1356">
                  <c:v>0.72499999999999998</c:v>
                </c:pt>
                <c:pt idx="1357">
                  <c:v>0.73199999999999998</c:v>
                </c:pt>
                <c:pt idx="1358">
                  <c:v>0.73399999999999999</c:v>
                </c:pt>
                <c:pt idx="1359">
                  <c:v>0.75499999999999989</c:v>
                </c:pt>
                <c:pt idx="1360">
                  <c:v>0.73399999999999999</c:v>
                </c:pt>
                <c:pt idx="1361">
                  <c:v>0.69599999999999995</c:v>
                </c:pt>
                <c:pt idx="1362">
                  <c:v>0.65700000000000003</c:v>
                </c:pt>
                <c:pt idx="1363">
                  <c:v>0.67200000000000004</c:v>
                </c:pt>
                <c:pt idx="1364">
                  <c:v>0.67800000000000005</c:v>
                </c:pt>
                <c:pt idx="1365">
                  <c:v>0.63100000000000001</c:v>
                </c:pt>
                <c:pt idx="1366">
                  <c:v>0.66300000000000003</c:v>
                </c:pt>
                <c:pt idx="1367">
                  <c:v>0.68300000000000005</c:v>
                </c:pt>
                <c:pt idx="1368">
                  <c:v>0.70500000000000007</c:v>
                </c:pt>
                <c:pt idx="1369">
                  <c:v>0.68099999999999994</c:v>
                </c:pt>
                <c:pt idx="1370">
                  <c:v>0.72399999999999998</c:v>
                </c:pt>
                <c:pt idx="1371">
                  <c:v>0.72799999999999998</c:v>
                </c:pt>
                <c:pt idx="1372">
                  <c:v>0.73499999999999999</c:v>
                </c:pt>
                <c:pt idx="1373">
                  <c:v>0.749</c:v>
                </c:pt>
                <c:pt idx="1374">
                  <c:v>0.73</c:v>
                </c:pt>
                <c:pt idx="1375">
                  <c:v>0.70899999999999996</c:v>
                </c:pt>
                <c:pt idx="1376">
                  <c:v>0.72099999999999997</c:v>
                </c:pt>
                <c:pt idx="1377">
                  <c:v>0.746</c:v>
                </c:pt>
                <c:pt idx="1378">
                  <c:v>0.7569999999999999</c:v>
                </c:pt>
                <c:pt idx="1379">
                  <c:v>0.754</c:v>
                </c:pt>
                <c:pt idx="1380">
                  <c:v>0.73399999999999999</c:v>
                </c:pt>
                <c:pt idx="1381">
                  <c:v>0.7390000000000001</c:v>
                </c:pt>
                <c:pt idx="1382">
                  <c:v>0.748</c:v>
                </c:pt>
                <c:pt idx="1383">
                  <c:v>0.75700000000000001</c:v>
                </c:pt>
                <c:pt idx="1384">
                  <c:v>0.75800000000000001</c:v>
                </c:pt>
                <c:pt idx="1385">
                  <c:v>0.72599999999999998</c:v>
                </c:pt>
                <c:pt idx="1386">
                  <c:v>0.70900000000000007</c:v>
                </c:pt>
                <c:pt idx="1387">
                  <c:v>0.70099999999999996</c:v>
                </c:pt>
                <c:pt idx="1388">
                  <c:v>0.70600000000000007</c:v>
                </c:pt>
                <c:pt idx="1389">
                  <c:v>0.72300000000000009</c:v>
                </c:pt>
                <c:pt idx="1390">
                  <c:v>0.88300000000000001</c:v>
                </c:pt>
                <c:pt idx="1391">
                  <c:v>0.86899999999999999</c:v>
                </c:pt>
                <c:pt idx="1392">
                  <c:v>0.89799999999999991</c:v>
                </c:pt>
                <c:pt idx="1393">
                  <c:v>0.89999999999999991</c:v>
                </c:pt>
                <c:pt idx="1394">
                  <c:v>0.86399999999999999</c:v>
                </c:pt>
                <c:pt idx="1395">
                  <c:v>0.85799999999999998</c:v>
                </c:pt>
                <c:pt idx="1396">
                  <c:v>0.82199999999999995</c:v>
                </c:pt>
                <c:pt idx="1397">
                  <c:v>0.83299999999999996</c:v>
                </c:pt>
                <c:pt idx="1398">
                  <c:v>0.81899999999999995</c:v>
                </c:pt>
                <c:pt idx="1399">
                  <c:v>0.81799999999999995</c:v>
                </c:pt>
                <c:pt idx="1400">
                  <c:v>0.79600000000000004</c:v>
                </c:pt>
                <c:pt idx="1401">
                  <c:v>0.80400000000000005</c:v>
                </c:pt>
                <c:pt idx="1402">
                  <c:v>0.79899999999999993</c:v>
                </c:pt>
                <c:pt idx="1403">
                  <c:v>0.80499999999999994</c:v>
                </c:pt>
                <c:pt idx="1404">
                  <c:v>0.80199999999999994</c:v>
                </c:pt>
                <c:pt idx="1405">
                  <c:v>0.79199999999999993</c:v>
                </c:pt>
                <c:pt idx="1406">
                  <c:v>0.77400000000000002</c:v>
                </c:pt>
                <c:pt idx="1407">
                  <c:v>0.75100000000000011</c:v>
                </c:pt>
                <c:pt idx="1408">
                  <c:v>0.73599999999999999</c:v>
                </c:pt>
                <c:pt idx="1409">
                  <c:v>0.72500000000000009</c:v>
                </c:pt>
                <c:pt idx="1410">
                  <c:v>0.67400000000000004</c:v>
                </c:pt>
                <c:pt idx="1411">
                  <c:v>0.70300000000000007</c:v>
                </c:pt>
                <c:pt idx="1412">
                  <c:v>0.67899999999999994</c:v>
                </c:pt>
                <c:pt idx="1413">
                  <c:v>0.66099999999999992</c:v>
                </c:pt>
                <c:pt idx="1414">
                  <c:v>0.6399999999999999</c:v>
                </c:pt>
                <c:pt idx="1415">
                  <c:v>0.64600000000000002</c:v>
                </c:pt>
                <c:pt idx="1416">
                  <c:v>0.67399999999999993</c:v>
                </c:pt>
                <c:pt idx="1417">
                  <c:v>0.65500000000000003</c:v>
                </c:pt>
                <c:pt idx="1418">
                  <c:v>0.68299999999999994</c:v>
                </c:pt>
                <c:pt idx="1419">
                  <c:v>0.66800000000000004</c:v>
                </c:pt>
                <c:pt idx="1420">
                  <c:v>0.66200000000000003</c:v>
                </c:pt>
                <c:pt idx="1421">
                  <c:v>0.65</c:v>
                </c:pt>
                <c:pt idx="1422">
                  <c:v>0.64900000000000002</c:v>
                </c:pt>
                <c:pt idx="1423">
                  <c:v>0.65699999999999992</c:v>
                </c:pt>
                <c:pt idx="1424">
                  <c:v>0.622</c:v>
                </c:pt>
                <c:pt idx="1425">
                  <c:v>0.62</c:v>
                </c:pt>
                <c:pt idx="1426">
                  <c:v>0.64</c:v>
                </c:pt>
                <c:pt idx="1427">
                  <c:v>0.65100000000000002</c:v>
                </c:pt>
                <c:pt idx="1428">
                  <c:v>0.66700000000000004</c:v>
                </c:pt>
                <c:pt idx="1429">
                  <c:v>0.624</c:v>
                </c:pt>
                <c:pt idx="1430">
                  <c:v>0.64300000000000002</c:v>
                </c:pt>
                <c:pt idx="1431">
                  <c:v>0.65100000000000002</c:v>
                </c:pt>
                <c:pt idx="1432">
                  <c:v>0.64700000000000002</c:v>
                </c:pt>
                <c:pt idx="1433">
                  <c:v>0.64600000000000002</c:v>
                </c:pt>
                <c:pt idx="1434">
                  <c:v>0.63200000000000001</c:v>
                </c:pt>
                <c:pt idx="1435">
                  <c:v>0.59699999999999998</c:v>
                </c:pt>
                <c:pt idx="1436">
                  <c:v>0.57599999999999996</c:v>
                </c:pt>
                <c:pt idx="1437">
                  <c:v>0.57599999999999996</c:v>
                </c:pt>
                <c:pt idx="1438">
                  <c:v>0.58499999999999996</c:v>
                </c:pt>
                <c:pt idx="1439">
                  <c:v>0.63400000000000001</c:v>
                </c:pt>
                <c:pt idx="1440">
                  <c:v>0.65799999999999992</c:v>
                </c:pt>
                <c:pt idx="1441">
                  <c:v>0.68100000000000005</c:v>
                </c:pt>
                <c:pt idx="1442">
                  <c:v>0.69800000000000006</c:v>
                </c:pt>
                <c:pt idx="1443">
                  <c:v>0.64800000000000002</c:v>
                </c:pt>
                <c:pt idx="1444">
                  <c:v>0.65</c:v>
                </c:pt>
                <c:pt idx="1445">
                  <c:v>0.6100000000000001</c:v>
                </c:pt>
                <c:pt idx="1446">
                  <c:v>0.60500000000000009</c:v>
                </c:pt>
                <c:pt idx="1447">
                  <c:v>0.6</c:v>
                </c:pt>
                <c:pt idx="1448">
                  <c:v>0.59199999999999997</c:v>
                </c:pt>
                <c:pt idx="1449">
                  <c:v>0.59599999999999997</c:v>
                </c:pt>
                <c:pt idx="1450">
                  <c:v>0.56199999999999994</c:v>
                </c:pt>
                <c:pt idx="1451">
                  <c:v>0.57399999999999995</c:v>
                </c:pt>
                <c:pt idx="1452">
                  <c:v>0.54299999999999993</c:v>
                </c:pt>
                <c:pt idx="1453">
                  <c:v>0.53499999999999992</c:v>
                </c:pt>
                <c:pt idx="1454">
                  <c:v>0.503</c:v>
                </c:pt>
                <c:pt idx="1455">
                  <c:v>0.49</c:v>
                </c:pt>
                <c:pt idx="1456">
                  <c:v>0.48299999999999998</c:v>
                </c:pt>
                <c:pt idx="1457">
                  <c:v>0.43099999999999999</c:v>
                </c:pt>
                <c:pt idx="1458">
                  <c:v>0.41400000000000003</c:v>
                </c:pt>
                <c:pt idx="1459">
                  <c:v>0.41800000000000004</c:v>
                </c:pt>
                <c:pt idx="1460">
                  <c:v>0.34899999999999998</c:v>
                </c:pt>
                <c:pt idx="1461">
                  <c:v>0.39500000000000002</c:v>
                </c:pt>
                <c:pt idx="1462">
                  <c:v>0.39</c:v>
                </c:pt>
                <c:pt idx="1463">
                  <c:v>0.38200000000000001</c:v>
                </c:pt>
                <c:pt idx="1464">
                  <c:v>0.36199999999999999</c:v>
                </c:pt>
                <c:pt idx="1465">
                  <c:v>0.30099999999999999</c:v>
                </c:pt>
                <c:pt idx="1466">
                  <c:v>0.26700000000000002</c:v>
                </c:pt>
                <c:pt idx="1467">
                  <c:v>0.24900000000000005</c:v>
                </c:pt>
                <c:pt idx="1468">
                  <c:v>0.32800000000000001</c:v>
                </c:pt>
                <c:pt idx="1469">
                  <c:v>0.31200000000000006</c:v>
                </c:pt>
                <c:pt idx="1470">
                  <c:v>0.35500000000000004</c:v>
                </c:pt>
                <c:pt idx="1471">
                  <c:v>0.36699999999999999</c:v>
                </c:pt>
                <c:pt idx="1472">
                  <c:v>0.35500000000000004</c:v>
                </c:pt>
                <c:pt idx="1473">
                  <c:v>0.34900000000000003</c:v>
                </c:pt>
                <c:pt idx="1474">
                  <c:v>0.318</c:v>
                </c:pt>
                <c:pt idx="1475">
                  <c:v>0.26800000000000002</c:v>
                </c:pt>
                <c:pt idx="1476">
                  <c:v>0.28800000000000003</c:v>
                </c:pt>
                <c:pt idx="1477">
                  <c:v>0.29400000000000004</c:v>
                </c:pt>
                <c:pt idx="1478">
                  <c:v>0.31900000000000001</c:v>
                </c:pt>
                <c:pt idx="1479">
                  <c:v>0.30600000000000005</c:v>
                </c:pt>
                <c:pt idx="1480">
                  <c:v>0.34100000000000003</c:v>
                </c:pt>
                <c:pt idx="1481">
                  <c:v>0.374</c:v>
                </c:pt>
                <c:pt idx="1482">
                  <c:v>0.35799999999999998</c:v>
                </c:pt>
                <c:pt idx="1483">
                  <c:v>0.39399999999999996</c:v>
                </c:pt>
                <c:pt idx="1484">
                  <c:v>0.40500000000000003</c:v>
                </c:pt>
                <c:pt idx="1485">
                  <c:v>0.41399999999999998</c:v>
                </c:pt>
                <c:pt idx="1486">
                  <c:v>0.40099999999999997</c:v>
                </c:pt>
                <c:pt idx="1487">
                  <c:v>0.45599999999999996</c:v>
                </c:pt>
                <c:pt idx="1488">
                  <c:v>0.46699999999999997</c:v>
                </c:pt>
                <c:pt idx="1489">
                  <c:v>0.42499999999999993</c:v>
                </c:pt>
                <c:pt idx="1490">
                  <c:v>0.41200000000000003</c:v>
                </c:pt>
                <c:pt idx="1491">
                  <c:v>0.40499999999999997</c:v>
                </c:pt>
                <c:pt idx="1492">
                  <c:v>0.37699999999999995</c:v>
                </c:pt>
                <c:pt idx="1493">
                  <c:v>0.32999999999999996</c:v>
                </c:pt>
                <c:pt idx="1494">
                  <c:v>0.29399999999999998</c:v>
                </c:pt>
                <c:pt idx="1495">
                  <c:v>0.29599999999999999</c:v>
                </c:pt>
                <c:pt idx="1496">
                  <c:v>0.31399999999999995</c:v>
                </c:pt>
                <c:pt idx="1497">
                  <c:v>0.30499999999999999</c:v>
                </c:pt>
                <c:pt idx="1498">
                  <c:v>0.32299999999999995</c:v>
                </c:pt>
                <c:pt idx="1499">
                  <c:v>0.35699999999999998</c:v>
                </c:pt>
                <c:pt idx="1500">
                  <c:v>0.34699999999999998</c:v>
                </c:pt>
                <c:pt idx="1501">
                  <c:v>0.308</c:v>
                </c:pt>
                <c:pt idx="1502">
                  <c:v>0.314</c:v>
                </c:pt>
                <c:pt idx="1503">
                  <c:v>0.30299999999999999</c:v>
                </c:pt>
                <c:pt idx="1504">
                  <c:v>0.29599999999999999</c:v>
                </c:pt>
                <c:pt idx="1505">
                  <c:v>0.316</c:v>
                </c:pt>
                <c:pt idx="1506">
                  <c:v>0.33499999999999996</c:v>
                </c:pt>
                <c:pt idx="1507">
                  <c:v>0.3929999999999999</c:v>
                </c:pt>
                <c:pt idx="1508">
                  <c:v>0.35200000000000009</c:v>
                </c:pt>
                <c:pt idx="1509">
                  <c:v>0.37700000000000006</c:v>
                </c:pt>
                <c:pt idx="1510">
                  <c:v>0.42900000000000005</c:v>
                </c:pt>
                <c:pt idx="1511">
                  <c:v>0.41800000000000004</c:v>
                </c:pt>
                <c:pt idx="1512">
                  <c:v>0.45800000000000002</c:v>
                </c:pt>
                <c:pt idx="1513">
                  <c:v>0.496</c:v>
                </c:pt>
                <c:pt idx="1514">
                  <c:v>0.46900000000000003</c:v>
                </c:pt>
                <c:pt idx="1515">
                  <c:v>0.47099999999999997</c:v>
                </c:pt>
                <c:pt idx="1516">
                  <c:v>0.38500000000000001</c:v>
                </c:pt>
                <c:pt idx="1517">
                  <c:v>0.39199999999999996</c:v>
                </c:pt>
                <c:pt idx="1518">
                  <c:v>0.41100000000000003</c:v>
                </c:pt>
                <c:pt idx="1519">
                  <c:v>0.35100000000000003</c:v>
                </c:pt>
                <c:pt idx="1520">
                  <c:v>0.33500000000000002</c:v>
                </c:pt>
                <c:pt idx="1521">
                  <c:v>0.14200000000000013</c:v>
                </c:pt>
                <c:pt idx="1522">
                  <c:v>0.16200000000000014</c:v>
                </c:pt>
                <c:pt idx="1523">
                  <c:v>0.18999999999999995</c:v>
                </c:pt>
                <c:pt idx="1524">
                  <c:v>0.22700000000000009</c:v>
                </c:pt>
                <c:pt idx="1525">
                  <c:v>0.20799999999999996</c:v>
                </c:pt>
                <c:pt idx="1526">
                  <c:v>0.248</c:v>
                </c:pt>
                <c:pt idx="1527">
                  <c:v>0.27400000000000002</c:v>
                </c:pt>
                <c:pt idx="1528">
                  <c:v>0.25600000000000001</c:v>
                </c:pt>
                <c:pt idx="1529">
                  <c:v>0.27</c:v>
                </c:pt>
                <c:pt idx="1530">
                  <c:v>0.24699999999999989</c:v>
                </c:pt>
                <c:pt idx="1531">
                  <c:v>0.23299999999999987</c:v>
                </c:pt>
                <c:pt idx="1532">
                  <c:v>0.22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44-47DC-B751-EE29F5138CF3}"/>
            </c:ext>
          </c:extLst>
        </c:ser>
        <c:ser>
          <c:idx val="1"/>
          <c:order val="1"/>
          <c:tx>
            <c:strRef>
              <c:f>'9.'!$C$8</c:f>
              <c:strCache>
                <c:ptCount val="1"/>
                <c:pt idx="0">
                  <c:v>Tyskland</c:v>
                </c:pt>
              </c:strCache>
            </c:strRef>
          </c:tx>
          <c:spPr>
            <a:ln w="38100" cap="sq">
              <a:solidFill>
                <a:srgbClr val="E648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.'!$A$9:$A$1607</c:f>
              <c:numCache>
                <c:formatCode>m/d/yyyy</c:formatCode>
                <c:ptCount val="159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</c:numCache>
            </c:numRef>
          </c:cat>
          <c:val>
            <c:numRef>
              <c:f>'9.'!$C$9:$C$1607</c:f>
              <c:numCache>
                <c:formatCode>0.0</c:formatCode>
                <c:ptCount val="1599"/>
                <c:pt idx="0">
                  <c:v>1.7430000000000001</c:v>
                </c:pt>
                <c:pt idx="1">
                  <c:v>1.75</c:v>
                </c:pt>
                <c:pt idx="2">
                  <c:v>1.7409999999999999</c:v>
                </c:pt>
                <c:pt idx="3">
                  <c:v>1.7109999999999999</c:v>
                </c:pt>
                <c:pt idx="4">
                  <c:v>1.6870000000000001</c:v>
                </c:pt>
                <c:pt idx="5">
                  <c:v>1.6910000000000001</c:v>
                </c:pt>
                <c:pt idx="6">
                  <c:v>1.718</c:v>
                </c:pt>
                <c:pt idx="7">
                  <c:v>1.663</c:v>
                </c:pt>
                <c:pt idx="8">
                  <c:v>1.635</c:v>
                </c:pt>
                <c:pt idx="9">
                  <c:v>1.6279999999999999</c:v>
                </c:pt>
                <c:pt idx="10">
                  <c:v>1.6319999999999999</c:v>
                </c:pt>
                <c:pt idx="11">
                  <c:v>1.6059999999999999</c:v>
                </c:pt>
                <c:pt idx="12">
                  <c:v>1.6019999999999999</c:v>
                </c:pt>
                <c:pt idx="13">
                  <c:v>1.58</c:v>
                </c:pt>
                <c:pt idx="14">
                  <c:v>1.599</c:v>
                </c:pt>
                <c:pt idx="15">
                  <c:v>1.6040000000000001</c:v>
                </c:pt>
                <c:pt idx="16">
                  <c:v>1.577</c:v>
                </c:pt>
                <c:pt idx="17">
                  <c:v>1.536</c:v>
                </c:pt>
                <c:pt idx="18">
                  <c:v>1.5339999999999998</c:v>
                </c:pt>
                <c:pt idx="19">
                  <c:v>1.5609999999999999</c:v>
                </c:pt>
                <c:pt idx="20">
                  <c:v>1.5409999999999999</c:v>
                </c:pt>
                <c:pt idx="21">
                  <c:v>1.528</c:v>
                </c:pt>
                <c:pt idx="22">
                  <c:v>1.4890000000000001</c:v>
                </c:pt>
                <c:pt idx="23">
                  <c:v>1.478</c:v>
                </c:pt>
                <c:pt idx="24">
                  <c:v>1.4749999999999999</c:v>
                </c:pt>
                <c:pt idx="25">
                  <c:v>1.5449999999999999</c:v>
                </c:pt>
                <c:pt idx="26">
                  <c:v>1.5780000000000001</c:v>
                </c:pt>
                <c:pt idx="27">
                  <c:v>1.5629999999999999</c:v>
                </c:pt>
                <c:pt idx="28">
                  <c:v>1.575</c:v>
                </c:pt>
                <c:pt idx="29">
                  <c:v>1.583</c:v>
                </c:pt>
                <c:pt idx="30">
                  <c:v>1.623</c:v>
                </c:pt>
                <c:pt idx="31">
                  <c:v>1.5860000000000001</c:v>
                </c:pt>
                <c:pt idx="32">
                  <c:v>1.5880000000000001</c:v>
                </c:pt>
                <c:pt idx="33">
                  <c:v>1.5939999999999999</c:v>
                </c:pt>
                <c:pt idx="34">
                  <c:v>1.5840000000000001</c:v>
                </c:pt>
                <c:pt idx="35">
                  <c:v>1.5539999999999998</c:v>
                </c:pt>
                <c:pt idx="36">
                  <c:v>1.5579999999999998</c:v>
                </c:pt>
                <c:pt idx="37">
                  <c:v>1.544</c:v>
                </c:pt>
                <c:pt idx="38">
                  <c:v>1.5529999999999999</c:v>
                </c:pt>
                <c:pt idx="39">
                  <c:v>1.524</c:v>
                </c:pt>
                <c:pt idx="40">
                  <c:v>1.5130000000000001</c:v>
                </c:pt>
                <c:pt idx="41">
                  <c:v>1.476</c:v>
                </c:pt>
                <c:pt idx="42">
                  <c:v>1.5</c:v>
                </c:pt>
                <c:pt idx="43">
                  <c:v>1.446</c:v>
                </c:pt>
                <c:pt idx="44">
                  <c:v>1.476</c:v>
                </c:pt>
                <c:pt idx="45">
                  <c:v>1.4700000000000002</c:v>
                </c:pt>
                <c:pt idx="46">
                  <c:v>1.4749999999999999</c:v>
                </c:pt>
                <c:pt idx="47">
                  <c:v>1.4729999999999999</c:v>
                </c:pt>
                <c:pt idx="48">
                  <c:v>1.4470000000000001</c:v>
                </c:pt>
                <c:pt idx="49">
                  <c:v>1.466</c:v>
                </c:pt>
                <c:pt idx="50">
                  <c:v>1.4330000000000001</c:v>
                </c:pt>
                <c:pt idx="51">
                  <c:v>1.407</c:v>
                </c:pt>
                <c:pt idx="52">
                  <c:v>1.3860000000000001</c:v>
                </c:pt>
                <c:pt idx="53">
                  <c:v>1.409</c:v>
                </c:pt>
                <c:pt idx="54">
                  <c:v>1.3960000000000001</c:v>
                </c:pt>
                <c:pt idx="55">
                  <c:v>1.423</c:v>
                </c:pt>
                <c:pt idx="56">
                  <c:v>1.4379999999999999</c:v>
                </c:pt>
                <c:pt idx="57">
                  <c:v>1.4109999999999998</c:v>
                </c:pt>
                <c:pt idx="58">
                  <c:v>1.391</c:v>
                </c:pt>
                <c:pt idx="59">
                  <c:v>1.397</c:v>
                </c:pt>
                <c:pt idx="60">
                  <c:v>1.4059999999999999</c:v>
                </c:pt>
                <c:pt idx="61">
                  <c:v>1.395</c:v>
                </c:pt>
                <c:pt idx="62">
                  <c:v>1.4019999999999999</c:v>
                </c:pt>
                <c:pt idx="63">
                  <c:v>1.405</c:v>
                </c:pt>
                <c:pt idx="64">
                  <c:v>1.395</c:v>
                </c:pt>
                <c:pt idx="65">
                  <c:v>1.425</c:v>
                </c:pt>
                <c:pt idx="66">
                  <c:v>1.4219999999999999</c:v>
                </c:pt>
                <c:pt idx="67">
                  <c:v>1.3859999999999999</c:v>
                </c:pt>
                <c:pt idx="68">
                  <c:v>1.37</c:v>
                </c:pt>
                <c:pt idx="69">
                  <c:v>1.3860000000000001</c:v>
                </c:pt>
                <c:pt idx="70">
                  <c:v>1.3919999999999999</c:v>
                </c:pt>
                <c:pt idx="71">
                  <c:v>1.3639999999999999</c:v>
                </c:pt>
                <c:pt idx="72">
                  <c:v>1.351</c:v>
                </c:pt>
                <c:pt idx="73">
                  <c:v>1.367</c:v>
                </c:pt>
                <c:pt idx="74">
                  <c:v>1.347</c:v>
                </c:pt>
                <c:pt idx="75">
                  <c:v>1.351</c:v>
                </c:pt>
                <c:pt idx="76">
                  <c:v>1.3460000000000001</c:v>
                </c:pt>
                <c:pt idx="77">
                  <c:v>1.3460000000000001</c:v>
                </c:pt>
                <c:pt idx="78">
                  <c:v>1.345</c:v>
                </c:pt>
                <c:pt idx="79">
                  <c:v>1.365</c:v>
                </c:pt>
                <c:pt idx="80">
                  <c:v>1.3440000000000001</c:v>
                </c:pt>
                <c:pt idx="81">
                  <c:v>1.3439999999999999</c:v>
                </c:pt>
                <c:pt idx="82">
                  <c:v>1.3080000000000001</c:v>
                </c:pt>
                <c:pt idx="83">
                  <c:v>1.321</c:v>
                </c:pt>
                <c:pt idx="84">
                  <c:v>1.351</c:v>
                </c:pt>
                <c:pt idx="85">
                  <c:v>1.323</c:v>
                </c:pt>
                <c:pt idx="86">
                  <c:v>1.3240000000000001</c:v>
                </c:pt>
                <c:pt idx="87">
                  <c:v>1.3169999999999999</c:v>
                </c:pt>
                <c:pt idx="88">
                  <c:v>1.321</c:v>
                </c:pt>
                <c:pt idx="89">
                  <c:v>1.3070000000000002</c:v>
                </c:pt>
                <c:pt idx="90">
                  <c:v>1.3210000000000002</c:v>
                </c:pt>
                <c:pt idx="91">
                  <c:v>1.325</c:v>
                </c:pt>
                <c:pt idx="92">
                  <c:v>1.323</c:v>
                </c:pt>
                <c:pt idx="93">
                  <c:v>1.33</c:v>
                </c:pt>
                <c:pt idx="94">
                  <c:v>1.3109999999999999</c:v>
                </c:pt>
                <c:pt idx="95">
                  <c:v>1.276</c:v>
                </c:pt>
                <c:pt idx="96">
                  <c:v>1.224</c:v>
                </c:pt>
                <c:pt idx="97">
                  <c:v>1.244</c:v>
                </c:pt>
                <c:pt idx="98">
                  <c:v>1.254</c:v>
                </c:pt>
                <c:pt idx="99">
                  <c:v>1.2790000000000001</c:v>
                </c:pt>
                <c:pt idx="100">
                  <c:v>1.2949999999999999</c:v>
                </c:pt>
                <c:pt idx="101">
                  <c:v>1.2949999999999999</c:v>
                </c:pt>
                <c:pt idx="102">
                  <c:v>1.302</c:v>
                </c:pt>
                <c:pt idx="103">
                  <c:v>1.3150000000000002</c:v>
                </c:pt>
                <c:pt idx="104">
                  <c:v>1.3460000000000001</c:v>
                </c:pt>
                <c:pt idx="105">
                  <c:v>1.2850000000000001</c:v>
                </c:pt>
                <c:pt idx="106">
                  <c:v>1.2890000000000001</c:v>
                </c:pt>
                <c:pt idx="107">
                  <c:v>1.292</c:v>
                </c:pt>
                <c:pt idx="108">
                  <c:v>1.3049999999999999</c:v>
                </c:pt>
                <c:pt idx="109">
                  <c:v>1.345</c:v>
                </c:pt>
                <c:pt idx="110">
                  <c:v>1.3759999999999999</c:v>
                </c:pt>
                <c:pt idx="111">
                  <c:v>1.3680000000000001</c:v>
                </c:pt>
                <c:pt idx="112">
                  <c:v>1.3009999999999999</c:v>
                </c:pt>
                <c:pt idx="113">
                  <c:v>1.319</c:v>
                </c:pt>
                <c:pt idx="114">
                  <c:v>1.3420000000000001</c:v>
                </c:pt>
                <c:pt idx="115">
                  <c:v>1.3519999999999999</c:v>
                </c:pt>
                <c:pt idx="116">
                  <c:v>1.3519999999999999</c:v>
                </c:pt>
                <c:pt idx="117">
                  <c:v>1.343</c:v>
                </c:pt>
                <c:pt idx="118">
                  <c:v>1.323</c:v>
                </c:pt>
                <c:pt idx="119">
                  <c:v>1.3539999999999999</c:v>
                </c:pt>
                <c:pt idx="120">
                  <c:v>1.3320000000000001</c:v>
                </c:pt>
                <c:pt idx="121">
                  <c:v>1.29</c:v>
                </c:pt>
                <c:pt idx="122">
                  <c:v>1.3070000000000002</c:v>
                </c:pt>
                <c:pt idx="123">
                  <c:v>1.28</c:v>
                </c:pt>
                <c:pt idx="124">
                  <c:v>1.2809999999999999</c:v>
                </c:pt>
                <c:pt idx="125">
                  <c:v>1.2330000000000001</c:v>
                </c:pt>
                <c:pt idx="126">
                  <c:v>1.2120000000000002</c:v>
                </c:pt>
                <c:pt idx="127">
                  <c:v>1.224</c:v>
                </c:pt>
                <c:pt idx="128">
                  <c:v>1.2190000000000001</c:v>
                </c:pt>
                <c:pt idx="129">
                  <c:v>1.2240000000000002</c:v>
                </c:pt>
                <c:pt idx="130">
                  <c:v>1.254</c:v>
                </c:pt>
                <c:pt idx="131">
                  <c:v>1.27</c:v>
                </c:pt>
                <c:pt idx="132">
                  <c:v>1.2449999999999999</c:v>
                </c:pt>
                <c:pt idx="133">
                  <c:v>1.236</c:v>
                </c:pt>
                <c:pt idx="134">
                  <c:v>1.2050000000000001</c:v>
                </c:pt>
                <c:pt idx="135">
                  <c:v>1.2100000000000002</c:v>
                </c:pt>
                <c:pt idx="136">
                  <c:v>1.179</c:v>
                </c:pt>
                <c:pt idx="137">
                  <c:v>1.1820000000000002</c:v>
                </c:pt>
                <c:pt idx="138">
                  <c:v>1.1860000000000002</c:v>
                </c:pt>
                <c:pt idx="139">
                  <c:v>1.1850000000000001</c:v>
                </c:pt>
                <c:pt idx="140">
                  <c:v>1.173</c:v>
                </c:pt>
                <c:pt idx="141">
                  <c:v>1.129</c:v>
                </c:pt>
                <c:pt idx="142">
                  <c:v>1.1240000000000001</c:v>
                </c:pt>
                <c:pt idx="143">
                  <c:v>1.119</c:v>
                </c:pt>
                <c:pt idx="144">
                  <c:v>1.137</c:v>
                </c:pt>
                <c:pt idx="145">
                  <c:v>1.1199999999999999</c:v>
                </c:pt>
                <c:pt idx="146">
                  <c:v>1.1420000000000001</c:v>
                </c:pt>
                <c:pt idx="147">
                  <c:v>1.115</c:v>
                </c:pt>
                <c:pt idx="148">
                  <c:v>1.111</c:v>
                </c:pt>
                <c:pt idx="149">
                  <c:v>1.085</c:v>
                </c:pt>
                <c:pt idx="150">
                  <c:v>1.131</c:v>
                </c:pt>
                <c:pt idx="151">
                  <c:v>1.131</c:v>
                </c:pt>
                <c:pt idx="152">
                  <c:v>1.115</c:v>
                </c:pt>
                <c:pt idx="153">
                  <c:v>1.107</c:v>
                </c:pt>
                <c:pt idx="154">
                  <c:v>1.1460000000000001</c:v>
                </c:pt>
                <c:pt idx="155">
                  <c:v>1.091</c:v>
                </c:pt>
                <c:pt idx="156">
                  <c:v>1.0580000000000001</c:v>
                </c:pt>
                <c:pt idx="157">
                  <c:v>1.0370000000000001</c:v>
                </c:pt>
                <c:pt idx="158">
                  <c:v>1.0620000000000001</c:v>
                </c:pt>
                <c:pt idx="159">
                  <c:v>1.0649999999999999</c:v>
                </c:pt>
                <c:pt idx="160">
                  <c:v>1.028</c:v>
                </c:pt>
                <c:pt idx="161">
                  <c:v>1.0219999999999998</c:v>
                </c:pt>
                <c:pt idx="162">
                  <c:v>0.97599999999999998</c:v>
                </c:pt>
                <c:pt idx="163">
                  <c:v>1.014</c:v>
                </c:pt>
                <c:pt idx="164">
                  <c:v>1.01</c:v>
                </c:pt>
                <c:pt idx="165">
                  <c:v>0.99099999999999999</c:v>
                </c:pt>
                <c:pt idx="166">
                  <c:v>0.997</c:v>
                </c:pt>
                <c:pt idx="167">
                  <c:v>0.98699999999999999</c:v>
                </c:pt>
                <c:pt idx="168">
                  <c:v>0.99299999999999999</c:v>
                </c:pt>
                <c:pt idx="169">
                  <c:v>0.96199999999999997</c:v>
                </c:pt>
                <c:pt idx="170">
                  <c:v>0.92100000000000004</c:v>
                </c:pt>
                <c:pt idx="171">
                  <c:v>0.89900000000000002</c:v>
                </c:pt>
                <c:pt idx="172">
                  <c:v>0.91500000000000004</c:v>
                </c:pt>
                <c:pt idx="173">
                  <c:v>0.92700000000000005</c:v>
                </c:pt>
                <c:pt idx="174">
                  <c:v>0.96300000000000008</c:v>
                </c:pt>
                <c:pt idx="175">
                  <c:v>0.97799999999999998</c:v>
                </c:pt>
                <c:pt idx="176">
                  <c:v>1.024</c:v>
                </c:pt>
                <c:pt idx="177">
                  <c:v>0.998</c:v>
                </c:pt>
                <c:pt idx="178">
                  <c:v>1.0069999999999999</c:v>
                </c:pt>
                <c:pt idx="179">
                  <c:v>1.0629999999999999</c:v>
                </c:pt>
                <c:pt idx="180">
                  <c:v>1.0569999999999999</c:v>
                </c:pt>
                <c:pt idx="181">
                  <c:v>1.069</c:v>
                </c:pt>
                <c:pt idx="182">
                  <c:v>1.0860000000000001</c:v>
                </c:pt>
                <c:pt idx="183">
                  <c:v>1.081</c:v>
                </c:pt>
                <c:pt idx="184">
                  <c:v>1.0679999999999998</c:v>
                </c:pt>
                <c:pt idx="185">
                  <c:v>1.0620000000000001</c:v>
                </c:pt>
                <c:pt idx="186">
                  <c:v>1.0819999999999999</c:v>
                </c:pt>
                <c:pt idx="187">
                  <c:v>1.0529999999999999</c:v>
                </c:pt>
                <c:pt idx="188">
                  <c:v>1.0289999999999999</c:v>
                </c:pt>
                <c:pt idx="189">
                  <c:v>1.0069999999999999</c:v>
                </c:pt>
                <c:pt idx="190">
                  <c:v>1.0089999999999999</c:v>
                </c:pt>
                <c:pt idx="191">
                  <c:v>0.9880000000000001</c:v>
                </c:pt>
                <c:pt idx="192">
                  <c:v>0.97500000000000009</c:v>
                </c:pt>
                <c:pt idx="193">
                  <c:v>0.97300000000000009</c:v>
                </c:pt>
                <c:pt idx="194">
                  <c:v>0.96899999999999997</c:v>
                </c:pt>
                <c:pt idx="195">
                  <c:v>0.92399999999999993</c:v>
                </c:pt>
                <c:pt idx="196">
                  <c:v>0.93399999999999994</c:v>
                </c:pt>
                <c:pt idx="197">
                  <c:v>0.93700000000000006</c:v>
                </c:pt>
                <c:pt idx="198">
                  <c:v>0.92300000000000004</c:v>
                </c:pt>
                <c:pt idx="199">
                  <c:v>0.91800000000000004</c:v>
                </c:pt>
                <c:pt idx="200">
                  <c:v>0.91900000000000004</c:v>
                </c:pt>
                <c:pt idx="201">
                  <c:v>0.90900000000000003</c:v>
                </c:pt>
                <c:pt idx="202">
                  <c:v>0.89800000000000002</c:v>
                </c:pt>
                <c:pt idx="203">
                  <c:v>0.88700000000000001</c:v>
                </c:pt>
                <c:pt idx="204">
                  <c:v>0.83600000000000008</c:v>
                </c:pt>
                <c:pt idx="205">
                  <c:v>0.77700000000000002</c:v>
                </c:pt>
                <c:pt idx="206">
                  <c:v>0.82800000000000007</c:v>
                </c:pt>
                <c:pt idx="207">
                  <c:v>0.87</c:v>
                </c:pt>
                <c:pt idx="208">
                  <c:v>0.8630000000000001</c:v>
                </c:pt>
                <c:pt idx="209">
                  <c:v>0.874</c:v>
                </c:pt>
                <c:pt idx="210">
                  <c:v>0.86899999999999999</c:v>
                </c:pt>
                <c:pt idx="211">
                  <c:v>0.89</c:v>
                </c:pt>
                <c:pt idx="212">
                  <c:v>0.88</c:v>
                </c:pt>
                <c:pt idx="213">
                  <c:v>0.86199999999999999</c:v>
                </c:pt>
                <c:pt idx="214">
                  <c:v>0.874</c:v>
                </c:pt>
                <c:pt idx="215">
                  <c:v>0.88100000000000001</c:v>
                </c:pt>
                <c:pt idx="216">
                  <c:v>0.84500000000000008</c:v>
                </c:pt>
                <c:pt idx="217">
                  <c:v>0.83900000000000008</c:v>
                </c:pt>
                <c:pt idx="218">
                  <c:v>0.89900000000000002</c:v>
                </c:pt>
                <c:pt idx="219">
                  <c:v>0.85000000000000009</c:v>
                </c:pt>
                <c:pt idx="220">
                  <c:v>0.873</c:v>
                </c:pt>
                <c:pt idx="221">
                  <c:v>0.875</c:v>
                </c:pt>
                <c:pt idx="222">
                  <c:v>0.86399999999999999</c:v>
                </c:pt>
                <c:pt idx="223">
                  <c:v>0.86499999999999999</c:v>
                </c:pt>
                <c:pt idx="224">
                  <c:v>0.86499999999999999</c:v>
                </c:pt>
                <c:pt idx="225">
                  <c:v>0.84700000000000009</c:v>
                </c:pt>
                <c:pt idx="226">
                  <c:v>0.83900000000000008</c:v>
                </c:pt>
                <c:pt idx="227">
                  <c:v>0.82600000000000007</c:v>
                </c:pt>
                <c:pt idx="228">
                  <c:v>0.82800000000000007</c:v>
                </c:pt>
                <c:pt idx="229">
                  <c:v>0.81900000000000006</c:v>
                </c:pt>
                <c:pt idx="230">
                  <c:v>0.84799999999999998</c:v>
                </c:pt>
                <c:pt idx="231">
                  <c:v>0.81400000000000006</c:v>
                </c:pt>
                <c:pt idx="232">
                  <c:v>0.78400000000000003</c:v>
                </c:pt>
                <c:pt idx="233">
                  <c:v>0.81300000000000006</c:v>
                </c:pt>
                <c:pt idx="234">
                  <c:v>0.77900000000000003</c:v>
                </c:pt>
                <c:pt idx="235">
                  <c:v>0.76900000000000002</c:v>
                </c:pt>
                <c:pt idx="236">
                  <c:v>0.73299999999999998</c:v>
                </c:pt>
                <c:pt idx="237">
                  <c:v>0.72399999999999998</c:v>
                </c:pt>
                <c:pt idx="238">
                  <c:v>0.751</c:v>
                </c:pt>
                <c:pt idx="239">
                  <c:v>0.76300000000000001</c:v>
                </c:pt>
                <c:pt idx="240">
                  <c:v>0.76600000000000001</c:v>
                </c:pt>
                <c:pt idx="241">
                  <c:v>0.78600000000000003</c:v>
                </c:pt>
                <c:pt idx="242">
                  <c:v>0.79800000000000004</c:v>
                </c:pt>
                <c:pt idx="243">
                  <c:v>0.73499999999999999</c:v>
                </c:pt>
                <c:pt idx="244">
                  <c:v>0.71699999999999997</c:v>
                </c:pt>
                <c:pt idx="245">
                  <c:v>0.70400000000000007</c:v>
                </c:pt>
                <c:pt idx="246">
                  <c:v>0.70700000000000007</c:v>
                </c:pt>
                <c:pt idx="247">
                  <c:v>0.66300000000000003</c:v>
                </c:pt>
                <c:pt idx="248">
                  <c:v>0.67600000000000005</c:v>
                </c:pt>
                <c:pt idx="249">
                  <c:v>0.65200000000000002</c:v>
                </c:pt>
                <c:pt idx="250">
                  <c:v>0.64999999999999991</c:v>
                </c:pt>
                <c:pt idx="251">
                  <c:v>0.66800000000000004</c:v>
                </c:pt>
                <c:pt idx="252">
                  <c:v>0.65999999999999992</c:v>
                </c:pt>
                <c:pt idx="253">
                  <c:v>0.68499999999999994</c:v>
                </c:pt>
                <c:pt idx="254">
                  <c:v>0.66500000000000004</c:v>
                </c:pt>
                <c:pt idx="255">
                  <c:v>0.66699999999999993</c:v>
                </c:pt>
                <c:pt idx="256">
                  <c:v>0.67299999999999993</c:v>
                </c:pt>
                <c:pt idx="257">
                  <c:v>0.67499999999999993</c:v>
                </c:pt>
                <c:pt idx="258">
                  <c:v>0.63800000000000001</c:v>
                </c:pt>
                <c:pt idx="259">
                  <c:v>0.61399999999999999</c:v>
                </c:pt>
                <c:pt idx="260">
                  <c:v>0.61599999999999999</c:v>
                </c:pt>
                <c:pt idx="261">
                  <c:v>0.622</c:v>
                </c:pt>
                <c:pt idx="262">
                  <c:v>0.58699999999999997</c:v>
                </c:pt>
                <c:pt idx="263">
                  <c:v>0.60099999999999998</c:v>
                </c:pt>
                <c:pt idx="264">
                  <c:v>0.53800000000000003</c:v>
                </c:pt>
                <c:pt idx="265">
                  <c:v>0.56399999999999995</c:v>
                </c:pt>
                <c:pt idx="266">
                  <c:v>0.60499999999999998</c:v>
                </c:pt>
                <c:pt idx="267">
                  <c:v>0.58399999999999996</c:v>
                </c:pt>
                <c:pt idx="268">
                  <c:v>0.58099999999999996</c:v>
                </c:pt>
                <c:pt idx="269">
                  <c:v>0.57399999999999995</c:v>
                </c:pt>
                <c:pt idx="270">
                  <c:v>0.53300000000000003</c:v>
                </c:pt>
                <c:pt idx="271">
                  <c:v>0.54899999999999993</c:v>
                </c:pt>
                <c:pt idx="272">
                  <c:v>0.55100000000000005</c:v>
                </c:pt>
                <c:pt idx="273">
                  <c:v>0.54200000000000004</c:v>
                </c:pt>
                <c:pt idx="274">
                  <c:v>0.53900000000000003</c:v>
                </c:pt>
                <c:pt idx="275">
                  <c:v>0.61099999999999999</c:v>
                </c:pt>
                <c:pt idx="276">
                  <c:v>0.55600000000000005</c:v>
                </c:pt>
                <c:pt idx="277">
                  <c:v>0.48499999999999999</c:v>
                </c:pt>
                <c:pt idx="278">
                  <c:v>0.49399999999999999</c:v>
                </c:pt>
                <c:pt idx="279">
                  <c:v>0.48300000000000004</c:v>
                </c:pt>
                <c:pt idx="280">
                  <c:v>0.47099999999999997</c:v>
                </c:pt>
                <c:pt idx="281">
                  <c:v>0.48099999999999998</c:v>
                </c:pt>
                <c:pt idx="282">
                  <c:v>0.45</c:v>
                </c:pt>
                <c:pt idx="283">
                  <c:v>0.48499999999999999</c:v>
                </c:pt>
                <c:pt idx="284">
                  <c:v>0.52800000000000002</c:v>
                </c:pt>
                <c:pt idx="285">
                  <c:v>0.54</c:v>
                </c:pt>
                <c:pt idx="286">
                  <c:v>0.54899999999999993</c:v>
                </c:pt>
                <c:pt idx="287">
                  <c:v>0.56000000000000005</c:v>
                </c:pt>
                <c:pt idx="288">
                  <c:v>0.54600000000000004</c:v>
                </c:pt>
                <c:pt idx="289">
                  <c:v>0.57099999999999995</c:v>
                </c:pt>
                <c:pt idx="290">
                  <c:v>0.56299999999999994</c:v>
                </c:pt>
                <c:pt idx="291">
                  <c:v>0.52900000000000003</c:v>
                </c:pt>
                <c:pt idx="292">
                  <c:v>0.54300000000000004</c:v>
                </c:pt>
                <c:pt idx="293">
                  <c:v>0.55099999999999993</c:v>
                </c:pt>
                <c:pt idx="294">
                  <c:v>0.56200000000000006</c:v>
                </c:pt>
                <c:pt idx="295">
                  <c:v>0.58299999999999996</c:v>
                </c:pt>
                <c:pt idx="296">
                  <c:v>0.57800000000000007</c:v>
                </c:pt>
                <c:pt idx="297">
                  <c:v>0.56400000000000006</c:v>
                </c:pt>
                <c:pt idx="298">
                  <c:v>0.57499999999999996</c:v>
                </c:pt>
                <c:pt idx="299">
                  <c:v>0.57899999999999996</c:v>
                </c:pt>
                <c:pt idx="300">
                  <c:v>0.54500000000000004</c:v>
                </c:pt>
                <c:pt idx="301">
                  <c:v>0.51800000000000002</c:v>
                </c:pt>
                <c:pt idx="302">
                  <c:v>0.53100000000000003</c:v>
                </c:pt>
                <c:pt idx="303">
                  <c:v>0.54899999999999993</c:v>
                </c:pt>
                <c:pt idx="304">
                  <c:v>0.55800000000000005</c:v>
                </c:pt>
                <c:pt idx="305">
                  <c:v>0.56800000000000006</c:v>
                </c:pt>
                <c:pt idx="306">
                  <c:v>0.53899999999999992</c:v>
                </c:pt>
                <c:pt idx="307">
                  <c:v>0.59200000000000008</c:v>
                </c:pt>
                <c:pt idx="308">
                  <c:v>0.51200000000000001</c:v>
                </c:pt>
                <c:pt idx="309">
                  <c:v>0.46599999999999997</c:v>
                </c:pt>
                <c:pt idx="310">
                  <c:v>0.43000000000000005</c:v>
                </c:pt>
                <c:pt idx="311">
                  <c:v>0.47099999999999997</c:v>
                </c:pt>
                <c:pt idx="312">
                  <c:v>0.47599999999999998</c:v>
                </c:pt>
                <c:pt idx="313">
                  <c:v>0.48499999999999999</c:v>
                </c:pt>
                <c:pt idx="314">
                  <c:v>0.48499999999999999</c:v>
                </c:pt>
                <c:pt idx="315">
                  <c:v>0.41800000000000004</c:v>
                </c:pt>
                <c:pt idx="316">
                  <c:v>0.41300000000000003</c:v>
                </c:pt>
                <c:pt idx="317">
                  <c:v>0.41600000000000004</c:v>
                </c:pt>
                <c:pt idx="318">
                  <c:v>0.437</c:v>
                </c:pt>
                <c:pt idx="319">
                  <c:v>0.44800000000000001</c:v>
                </c:pt>
                <c:pt idx="320">
                  <c:v>0.44500000000000001</c:v>
                </c:pt>
                <c:pt idx="321">
                  <c:v>0.45299999999999996</c:v>
                </c:pt>
                <c:pt idx="322">
                  <c:v>0.44399999999999995</c:v>
                </c:pt>
                <c:pt idx="323">
                  <c:v>0.44799999999999995</c:v>
                </c:pt>
                <c:pt idx="324">
                  <c:v>0.42399999999999999</c:v>
                </c:pt>
                <c:pt idx="325">
                  <c:v>0.41400000000000003</c:v>
                </c:pt>
                <c:pt idx="326">
                  <c:v>0.42899999999999999</c:v>
                </c:pt>
                <c:pt idx="327">
                  <c:v>0.43</c:v>
                </c:pt>
                <c:pt idx="328">
                  <c:v>0.43099999999999999</c:v>
                </c:pt>
                <c:pt idx="329">
                  <c:v>0.442</c:v>
                </c:pt>
                <c:pt idx="330">
                  <c:v>0.43600000000000005</c:v>
                </c:pt>
                <c:pt idx="331">
                  <c:v>0.42600000000000005</c:v>
                </c:pt>
                <c:pt idx="332">
                  <c:v>0.42500000000000004</c:v>
                </c:pt>
                <c:pt idx="333">
                  <c:v>0.42400000000000004</c:v>
                </c:pt>
                <c:pt idx="334">
                  <c:v>0.40800000000000003</c:v>
                </c:pt>
                <c:pt idx="335">
                  <c:v>0.373</c:v>
                </c:pt>
                <c:pt idx="336">
                  <c:v>0.35499999999999998</c:v>
                </c:pt>
                <c:pt idx="337">
                  <c:v>0.34200000000000003</c:v>
                </c:pt>
                <c:pt idx="338">
                  <c:v>0.33200000000000002</c:v>
                </c:pt>
                <c:pt idx="339">
                  <c:v>0.35699999999999998</c:v>
                </c:pt>
                <c:pt idx="340">
                  <c:v>0.40400000000000003</c:v>
                </c:pt>
                <c:pt idx="341">
                  <c:v>0.41800000000000004</c:v>
                </c:pt>
                <c:pt idx="342">
                  <c:v>0.40900000000000003</c:v>
                </c:pt>
                <c:pt idx="343">
                  <c:v>0.42200000000000004</c:v>
                </c:pt>
                <c:pt idx="344">
                  <c:v>0.42500000000000004</c:v>
                </c:pt>
                <c:pt idx="345">
                  <c:v>0.505</c:v>
                </c:pt>
                <c:pt idx="346">
                  <c:v>0.57499999999999996</c:v>
                </c:pt>
                <c:pt idx="347">
                  <c:v>0.57599999999999996</c:v>
                </c:pt>
                <c:pt idx="348">
                  <c:v>0.66100000000000003</c:v>
                </c:pt>
                <c:pt idx="349">
                  <c:v>0.73199999999999998</c:v>
                </c:pt>
                <c:pt idx="350">
                  <c:v>0.79499999999999993</c:v>
                </c:pt>
                <c:pt idx="351">
                  <c:v>0.80299999999999994</c:v>
                </c:pt>
                <c:pt idx="352">
                  <c:v>0.75</c:v>
                </c:pt>
                <c:pt idx="353">
                  <c:v>0.80599999999999994</c:v>
                </c:pt>
                <c:pt idx="354">
                  <c:v>0.88000000000000012</c:v>
                </c:pt>
                <c:pt idx="355">
                  <c:v>0.90700000000000003</c:v>
                </c:pt>
                <c:pt idx="356">
                  <c:v>0.8839999999999999</c:v>
                </c:pt>
                <c:pt idx="357">
                  <c:v>0.83899999999999997</c:v>
                </c:pt>
                <c:pt idx="358">
                  <c:v>0.85000000000000009</c:v>
                </c:pt>
                <c:pt idx="359">
                  <c:v>0.82099999999999995</c:v>
                </c:pt>
                <c:pt idx="360">
                  <c:v>0.84799999999999998</c:v>
                </c:pt>
                <c:pt idx="361">
                  <c:v>0.86</c:v>
                </c:pt>
                <c:pt idx="362">
                  <c:v>0.82099999999999995</c:v>
                </c:pt>
                <c:pt idx="363">
                  <c:v>0.82199999999999995</c:v>
                </c:pt>
                <c:pt idx="364">
                  <c:v>0.78</c:v>
                </c:pt>
                <c:pt idx="365">
                  <c:v>0.77300000000000002</c:v>
                </c:pt>
                <c:pt idx="366">
                  <c:v>0.76</c:v>
                </c:pt>
                <c:pt idx="367">
                  <c:v>0.71199999999999997</c:v>
                </c:pt>
                <c:pt idx="368">
                  <c:v>0.748</c:v>
                </c:pt>
                <c:pt idx="369">
                  <c:v>0.89500000000000002</c:v>
                </c:pt>
                <c:pt idx="370">
                  <c:v>1.0760000000000001</c:v>
                </c:pt>
                <c:pt idx="371">
                  <c:v>1.024</c:v>
                </c:pt>
                <c:pt idx="372">
                  <c:v>1.022</c:v>
                </c:pt>
                <c:pt idx="373">
                  <c:v>1.0580000000000001</c:v>
                </c:pt>
                <c:pt idx="374">
                  <c:v>1.121</c:v>
                </c:pt>
                <c:pt idx="375">
                  <c:v>1.1679999999999999</c:v>
                </c:pt>
                <c:pt idx="376">
                  <c:v>1.081</c:v>
                </c:pt>
                <c:pt idx="377">
                  <c:v>1.038</c:v>
                </c:pt>
                <c:pt idx="378">
                  <c:v>1.018</c:v>
                </c:pt>
                <c:pt idx="379">
                  <c:v>1.0130000000000001</c:v>
                </c:pt>
                <c:pt idx="380">
                  <c:v>1.02</c:v>
                </c:pt>
                <c:pt idx="381">
                  <c:v>1.0150000000000001</c:v>
                </c:pt>
                <c:pt idx="382">
                  <c:v>0.98299999999999998</c:v>
                </c:pt>
                <c:pt idx="383">
                  <c:v>1.0900000000000001</c:v>
                </c:pt>
                <c:pt idx="384">
                  <c:v>1.0780000000000001</c:v>
                </c:pt>
                <c:pt idx="385">
                  <c:v>1.0640000000000001</c:v>
                </c:pt>
                <c:pt idx="386">
                  <c:v>1.0780000000000001</c:v>
                </c:pt>
                <c:pt idx="387">
                  <c:v>1.133</c:v>
                </c:pt>
                <c:pt idx="388">
                  <c:v>1.0310000000000001</c:v>
                </c:pt>
                <c:pt idx="389">
                  <c:v>1.0110000000000001</c:v>
                </c:pt>
                <c:pt idx="390">
                  <c:v>1.0720000000000001</c:v>
                </c:pt>
                <c:pt idx="391">
                  <c:v>1.105</c:v>
                </c:pt>
                <c:pt idx="392">
                  <c:v>1.0670000000000002</c:v>
                </c:pt>
                <c:pt idx="393">
                  <c:v>1.0409999999999999</c:v>
                </c:pt>
                <c:pt idx="394">
                  <c:v>0.92399999999999993</c:v>
                </c:pt>
                <c:pt idx="395">
                  <c:v>0.95700000000000007</c:v>
                </c:pt>
                <c:pt idx="396">
                  <c:v>0.997</c:v>
                </c:pt>
                <c:pt idx="397">
                  <c:v>1.1280000000000001</c:v>
                </c:pt>
                <c:pt idx="398">
                  <c:v>1.097</c:v>
                </c:pt>
                <c:pt idx="399">
                  <c:v>1.08</c:v>
                </c:pt>
                <c:pt idx="400">
                  <c:v>1.0169999999999999</c:v>
                </c:pt>
                <c:pt idx="401">
                  <c:v>1.03</c:v>
                </c:pt>
                <c:pt idx="402">
                  <c:v>0.98099999999999998</c:v>
                </c:pt>
                <c:pt idx="403">
                  <c:v>0.93899999999999995</c:v>
                </c:pt>
                <c:pt idx="404">
                  <c:v>0.95399999999999996</c:v>
                </c:pt>
                <c:pt idx="405">
                  <c:v>0.92799999999999994</c:v>
                </c:pt>
                <c:pt idx="406">
                  <c:v>0.92999999999999994</c:v>
                </c:pt>
                <c:pt idx="407">
                  <c:v>0.88700000000000001</c:v>
                </c:pt>
                <c:pt idx="408">
                  <c:v>0.88600000000000001</c:v>
                </c:pt>
                <c:pt idx="409">
                  <c:v>0.88300000000000001</c:v>
                </c:pt>
                <c:pt idx="410">
                  <c:v>0.91700000000000004</c:v>
                </c:pt>
                <c:pt idx="411">
                  <c:v>0.86099999999999999</c:v>
                </c:pt>
                <c:pt idx="412">
                  <c:v>0.85</c:v>
                </c:pt>
                <c:pt idx="413">
                  <c:v>0.877</c:v>
                </c:pt>
                <c:pt idx="414">
                  <c:v>0.88500000000000001</c:v>
                </c:pt>
                <c:pt idx="415">
                  <c:v>0.98799999999999999</c:v>
                </c:pt>
                <c:pt idx="416">
                  <c:v>0.94599999999999995</c:v>
                </c:pt>
                <c:pt idx="417">
                  <c:v>0.91400000000000003</c:v>
                </c:pt>
                <c:pt idx="418">
                  <c:v>0.96699999999999997</c:v>
                </c:pt>
                <c:pt idx="419">
                  <c:v>0.89600000000000002</c:v>
                </c:pt>
                <c:pt idx="420">
                  <c:v>0.88</c:v>
                </c:pt>
                <c:pt idx="421">
                  <c:v>0.89700000000000002</c:v>
                </c:pt>
                <c:pt idx="422">
                  <c:v>0.91900000000000004</c:v>
                </c:pt>
                <c:pt idx="423">
                  <c:v>0.88200000000000001</c:v>
                </c:pt>
                <c:pt idx="424">
                  <c:v>0.89100000000000001</c:v>
                </c:pt>
                <c:pt idx="425">
                  <c:v>0.88100000000000001</c:v>
                </c:pt>
                <c:pt idx="426">
                  <c:v>0.83799999999999997</c:v>
                </c:pt>
                <c:pt idx="427">
                  <c:v>0.82199999999999995</c:v>
                </c:pt>
                <c:pt idx="428">
                  <c:v>0.82699999999999996</c:v>
                </c:pt>
                <c:pt idx="429">
                  <c:v>0.97399999999999998</c:v>
                </c:pt>
                <c:pt idx="430">
                  <c:v>0.93599999999999994</c:v>
                </c:pt>
                <c:pt idx="431">
                  <c:v>0.95799999999999996</c:v>
                </c:pt>
                <c:pt idx="432">
                  <c:v>0.93399999999999994</c:v>
                </c:pt>
                <c:pt idx="433">
                  <c:v>0.996</c:v>
                </c:pt>
                <c:pt idx="434">
                  <c:v>1.014</c:v>
                </c:pt>
                <c:pt idx="435">
                  <c:v>1.008</c:v>
                </c:pt>
                <c:pt idx="436">
                  <c:v>0.96899999999999997</c:v>
                </c:pt>
                <c:pt idx="437">
                  <c:v>0.91400000000000003</c:v>
                </c:pt>
                <c:pt idx="438">
                  <c:v>0.90400000000000003</c:v>
                </c:pt>
                <c:pt idx="439">
                  <c:v>0.90700000000000003</c:v>
                </c:pt>
                <c:pt idx="440">
                  <c:v>0.92999999999999994</c:v>
                </c:pt>
                <c:pt idx="441">
                  <c:v>0.92799999999999994</c:v>
                </c:pt>
                <c:pt idx="442">
                  <c:v>0.89400000000000002</c:v>
                </c:pt>
                <c:pt idx="443">
                  <c:v>0.89700000000000002</c:v>
                </c:pt>
                <c:pt idx="444">
                  <c:v>0.98</c:v>
                </c:pt>
                <c:pt idx="445">
                  <c:v>1.0010000000000001</c:v>
                </c:pt>
                <c:pt idx="446">
                  <c:v>0.99299999999999999</c:v>
                </c:pt>
                <c:pt idx="447">
                  <c:v>0.90200000000000002</c:v>
                </c:pt>
                <c:pt idx="448">
                  <c:v>0.91600000000000004</c:v>
                </c:pt>
                <c:pt idx="449">
                  <c:v>0.85599999999999998</c:v>
                </c:pt>
                <c:pt idx="450">
                  <c:v>0.84199999999999997</c:v>
                </c:pt>
                <c:pt idx="451">
                  <c:v>0.82899999999999996</c:v>
                </c:pt>
                <c:pt idx="452">
                  <c:v>0.88400000000000001</c:v>
                </c:pt>
                <c:pt idx="453">
                  <c:v>0.84199999999999997</c:v>
                </c:pt>
                <c:pt idx="454">
                  <c:v>0.83199999999999996</c:v>
                </c:pt>
                <c:pt idx="455">
                  <c:v>0.82899999999999996</c:v>
                </c:pt>
                <c:pt idx="456">
                  <c:v>0.80300000000000005</c:v>
                </c:pt>
                <c:pt idx="457">
                  <c:v>0.78</c:v>
                </c:pt>
                <c:pt idx="458">
                  <c:v>0.82399999999999995</c:v>
                </c:pt>
                <c:pt idx="459">
                  <c:v>0.84899999999999998</c:v>
                </c:pt>
                <c:pt idx="460">
                  <c:v>0.83599999999999997</c:v>
                </c:pt>
                <c:pt idx="461">
                  <c:v>0.83599999999999997</c:v>
                </c:pt>
                <c:pt idx="462">
                  <c:v>0.86499999999999999</c:v>
                </c:pt>
                <c:pt idx="463">
                  <c:v>0.83099999999999996</c:v>
                </c:pt>
                <c:pt idx="464">
                  <c:v>0.84</c:v>
                </c:pt>
                <c:pt idx="465">
                  <c:v>0.80700000000000005</c:v>
                </c:pt>
                <c:pt idx="466">
                  <c:v>0.81200000000000006</c:v>
                </c:pt>
                <c:pt idx="467">
                  <c:v>0.81</c:v>
                </c:pt>
                <c:pt idx="468">
                  <c:v>0.82499999999999996</c:v>
                </c:pt>
                <c:pt idx="469">
                  <c:v>0.86599999999999999</c:v>
                </c:pt>
                <c:pt idx="470">
                  <c:v>0.82399999999999995</c:v>
                </c:pt>
                <c:pt idx="471">
                  <c:v>0.81499999999999995</c:v>
                </c:pt>
                <c:pt idx="472">
                  <c:v>0.82000000000000006</c:v>
                </c:pt>
                <c:pt idx="473">
                  <c:v>0.82099999999999995</c:v>
                </c:pt>
                <c:pt idx="474">
                  <c:v>0.77600000000000002</c:v>
                </c:pt>
                <c:pt idx="475">
                  <c:v>0.78500000000000003</c:v>
                </c:pt>
                <c:pt idx="476">
                  <c:v>0.85099999999999998</c:v>
                </c:pt>
                <c:pt idx="477">
                  <c:v>0.83400000000000007</c:v>
                </c:pt>
                <c:pt idx="478">
                  <c:v>0.86499999999999999</c:v>
                </c:pt>
                <c:pt idx="479">
                  <c:v>0.88700000000000001</c:v>
                </c:pt>
                <c:pt idx="480">
                  <c:v>0.91300000000000003</c:v>
                </c:pt>
                <c:pt idx="481">
                  <c:v>0.91900000000000004</c:v>
                </c:pt>
                <c:pt idx="482">
                  <c:v>0.98099999999999987</c:v>
                </c:pt>
                <c:pt idx="483">
                  <c:v>0.98199999999999998</c:v>
                </c:pt>
                <c:pt idx="484">
                  <c:v>0.97199999999999998</c:v>
                </c:pt>
                <c:pt idx="485">
                  <c:v>0.96399999999999997</c:v>
                </c:pt>
                <c:pt idx="486">
                  <c:v>0.95699999999999996</c:v>
                </c:pt>
                <c:pt idx="487">
                  <c:v>0.92499999999999993</c:v>
                </c:pt>
                <c:pt idx="488">
                  <c:v>0.9</c:v>
                </c:pt>
                <c:pt idx="489">
                  <c:v>0.90600000000000003</c:v>
                </c:pt>
                <c:pt idx="490">
                  <c:v>0.879</c:v>
                </c:pt>
                <c:pt idx="491">
                  <c:v>0.85699999999999998</c:v>
                </c:pt>
                <c:pt idx="492">
                  <c:v>0.86299999999999999</c:v>
                </c:pt>
                <c:pt idx="493">
                  <c:v>0.92200000000000004</c:v>
                </c:pt>
                <c:pt idx="494">
                  <c:v>0.88900000000000001</c:v>
                </c:pt>
                <c:pt idx="495">
                  <c:v>0.876</c:v>
                </c:pt>
                <c:pt idx="496">
                  <c:v>0.87799999999999989</c:v>
                </c:pt>
                <c:pt idx="497">
                  <c:v>0.8600000000000001</c:v>
                </c:pt>
                <c:pt idx="498">
                  <c:v>0.879</c:v>
                </c:pt>
                <c:pt idx="499">
                  <c:v>0.89799999999999991</c:v>
                </c:pt>
                <c:pt idx="500">
                  <c:v>0.90600000000000003</c:v>
                </c:pt>
                <c:pt idx="501">
                  <c:v>0.96100000000000008</c:v>
                </c:pt>
                <c:pt idx="502">
                  <c:v>0.97299999999999986</c:v>
                </c:pt>
                <c:pt idx="503">
                  <c:v>0.88700000000000001</c:v>
                </c:pt>
                <c:pt idx="504">
                  <c:v>0.87399999999999989</c:v>
                </c:pt>
                <c:pt idx="505">
                  <c:v>0.91300000000000003</c:v>
                </c:pt>
                <c:pt idx="506">
                  <c:v>0.89399999999999991</c:v>
                </c:pt>
                <c:pt idx="507">
                  <c:v>0.879</c:v>
                </c:pt>
                <c:pt idx="508">
                  <c:v>0.89100000000000001</c:v>
                </c:pt>
                <c:pt idx="509">
                  <c:v>0.97399999999999998</c:v>
                </c:pt>
                <c:pt idx="510">
                  <c:v>0.99399999999999999</c:v>
                </c:pt>
                <c:pt idx="511">
                  <c:v>0.93599999999999994</c:v>
                </c:pt>
                <c:pt idx="512">
                  <c:v>0.88800000000000012</c:v>
                </c:pt>
                <c:pt idx="513">
                  <c:v>0.90100000000000002</c:v>
                </c:pt>
                <c:pt idx="514">
                  <c:v>0.93100000000000005</c:v>
                </c:pt>
                <c:pt idx="515">
                  <c:v>0.95100000000000007</c:v>
                </c:pt>
                <c:pt idx="516">
                  <c:v>0.95500000000000007</c:v>
                </c:pt>
                <c:pt idx="517">
                  <c:v>0.95599999999999996</c:v>
                </c:pt>
                <c:pt idx="518">
                  <c:v>0.88400000000000012</c:v>
                </c:pt>
                <c:pt idx="519">
                  <c:v>0.95799999999999996</c:v>
                </c:pt>
                <c:pt idx="520">
                  <c:v>0.96599999999999997</c:v>
                </c:pt>
                <c:pt idx="521">
                  <c:v>0.96900000000000008</c:v>
                </c:pt>
                <c:pt idx="522">
                  <c:v>0.97</c:v>
                </c:pt>
                <c:pt idx="523">
                  <c:v>0.91299999999999992</c:v>
                </c:pt>
                <c:pt idx="524">
                  <c:v>0.91700000000000004</c:v>
                </c:pt>
                <c:pt idx="525">
                  <c:v>0.89300000000000002</c:v>
                </c:pt>
                <c:pt idx="526">
                  <c:v>0.92300000000000004</c:v>
                </c:pt>
                <c:pt idx="527">
                  <c:v>0.90200000000000002</c:v>
                </c:pt>
                <c:pt idx="528">
                  <c:v>0.92700000000000005</c:v>
                </c:pt>
                <c:pt idx="529">
                  <c:v>0.91400000000000003</c:v>
                </c:pt>
                <c:pt idx="530">
                  <c:v>0.89200000000000002</c:v>
                </c:pt>
                <c:pt idx="531">
                  <c:v>0.89400000000000002</c:v>
                </c:pt>
                <c:pt idx="532">
                  <c:v>0.86499999999999999</c:v>
                </c:pt>
                <c:pt idx="533">
                  <c:v>0.86499999999999999</c:v>
                </c:pt>
                <c:pt idx="534">
                  <c:v>0.874</c:v>
                </c:pt>
                <c:pt idx="535">
                  <c:v>0.82199999999999995</c:v>
                </c:pt>
                <c:pt idx="536">
                  <c:v>0.82000000000000006</c:v>
                </c:pt>
                <c:pt idx="537">
                  <c:v>0.84899999999999998</c:v>
                </c:pt>
                <c:pt idx="538">
                  <c:v>0.84499999999999997</c:v>
                </c:pt>
                <c:pt idx="539">
                  <c:v>0.81699999999999995</c:v>
                </c:pt>
                <c:pt idx="540">
                  <c:v>0.80299999999999994</c:v>
                </c:pt>
                <c:pt idx="541">
                  <c:v>0.77500000000000002</c:v>
                </c:pt>
                <c:pt idx="542">
                  <c:v>0.73599999999999999</c:v>
                </c:pt>
                <c:pt idx="543">
                  <c:v>0.80899999999999994</c:v>
                </c:pt>
                <c:pt idx="544">
                  <c:v>0.77400000000000002</c:v>
                </c:pt>
                <c:pt idx="545">
                  <c:v>0.76300000000000001</c:v>
                </c:pt>
                <c:pt idx="546">
                  <c:v>0.78400000000000003</c:v>
                </c:pt>
                <c:pt idx="547">
                  <c:v>0.77699999999999991</c:v>
                </c:pt>
                <c:pt idx="548">
                  <c:v>0.71299999999999997</c:v>
                </c:pt>
                <c:pt idx="549">
                  <c:v>0.749</c:v>
                </c:pt>
                <c:pt idx="550">
                  <c:v>0.73799999999999999</c:v>
                </c:pt>
                <c:pt idx="551">
                  <c:v>0.69900000000000007</c:v>
                </c:pt>
                <c:pt idx="552">
                  <c:v>0.747</c:v>
                </c:pt>
                <c:pt idx="553">
                  <c:v>0.73599999999999999</c:v>
                </c:pt>
                <c:pt idx="554">
                  <c:v>0.75600000000000001</c:v>
                </c:pt>
                <c:pt idx="555">
                  <c:v>0.75900000000000001</c:v>
                </c:pt>
                <c:pt idx="556">
                  <c:v>0.70599999999999996</c:v>
                </c:pt>
                <c:pt idx="557">
                  <c:v>0.70799999999999996</c:v>
                </c:pt>
                <c:pt idx="558">
                  <c:v>0.68500000000000005</c:v>
                </c:pt>
                <c:pt idx="559">
                  <c:v>0.68199999999999994</c:v>
                </c:pt>
                <c:pt idx="560">
                  <c:v>0.64100000000000001</c:v>
                </c:pt>
                <c:pt idx="561">
                  <c:v>0.64</c:v>
                </c:pt>
                <c:pt idx="562">
                  <c:v>0.65700000000000003</c:v>
                </c:pt>
                <c:pt idx="563">
                  <c:v>0.65</c:v>
                </c:pt>
                <c:pt idx="564">
                  <c:v>0.70100000000000007</c:v>
                </c:pt>
                <c:pt idx="565">
                  <c:v>0.748</c:v>
                </c:pt>
                <c:pt idx="566">
                  <c:v>0.7350000000000001</c:v>
                </c:pt>
                <c:pt idx="567">
                  <c:v>0.76700000000000002</c:v>
                </c:pt>
                <c:pt idx="568">
                  <c:v>0.755</c:v>
                </c:pt>
                <c:pt idx="569">
                  <c:v>0.72599999999999998</c:v>
                </c:pt>
                <c:pt idx="570">
                  <c:v>0.75700000000000001</c:v>
                </c:pt>
                <c:pt idx="571">
                  <c:v>0.73399999999999999</c:v>
                </c:pt>
                <c:pt idx="572">
                  <c:v>0.72199999999999998</c:v>
                </c:pt>
                <c:pt idx="573">
                  <c:v>0.72900000000000009</c:v>
                </c:pt>
                <c:pt idx="574">
                  <c:v>0.754</c:v>
                </c:pt>
                <c:pt idx="575">
                  <c:v>0.753</c:v>
                </c:pt>
                <c:pt idx="576">
                  <c:v>0.68900000000000006</c:v>
                </c:pt>
                <c:pt idx="577">
                  <c:v>0.68</c:v>
                </c:pt>
                <c:pt idx="578">
                  <c:v>0.69899999999999995</c:v>
                </c:pt>
                <c:pt idx="579">
                  <c:v>0.68</c:v>
                </c:pt>
                <c:pt idx="580">
                  <c:v>0.67100000000000004</c:v>
                </c:pt>
                <c:pt idx="581">
                  <c:v>0.64600000000000002</c:v>
                </c:pt>
                <c:pt idx="582">
                  <c:v>0.64700000000000002</c:v>
                </c:pt>
                <c:pt idx="583">
                  <c:v>0.64900000000000002</c:v>
                </c:pt>
                <c:pt idx="584">
                  <c:v>0.626</c:v>
                </c:pt>
                <c:pt idx="585">
                  <c:v>0.64600000000000002</c:v>
                </c:pt>
                <c:pt idx="586">
                  <c:v>0.63700000000000001</c:v>
                </c:pt>
                <c:pt idx="587">
                  <c:v>0.61899999999999999</c:v>
                </c:pt>
                <c:pt idx="588">
                  <c:v>0.59699999999999998</c:v>
                </c:pt>
                <c:pt idx="589">
                  <c:v>0.58899999999999997</c:v>
                </c:pt>
                <c:pt idx="590">
                  <c:v>0.59799999999999998</c:v>
                </c:pt>
                <c:pt idx="591">
                  <c:v>0.59199999999999997</c:v>
                </c:pt>
                <c:pt idx="592">
                  <c:v>0.60599999999999998</c:v>
                </c:pt>
                <c:pt idx="593">
                  <c:v>0.63</c:v>
                </c:pt>
                <c:pt idx="594">
                  <c:v>0.67100000000000004</c:v>
                </c:pt>
                <c:pt idx="595">
                  <c:v>0.64700000000000002</c:v>
                </c:pt>
                <c:pt idx="596">
                  <c:v>0.67</c:v>
                </c:pt>
                <c:pt idx="597">
                  <c:v>0.64</c:v>
                </c:pt>
                <c:pt idx="598">
                  <c:v>0.66300000000000003</c:v>
                </c:pt>
                <c:pt idx="599">
                  <c:v>0.67799999999999994</c:v>
                </c:pt>
                <c:pt idx="600">
                  <c:v>0.64900000000000002</c:v>
                </c:pt>
                <c:pt idx="601">
                  <c:v>0.71899999999999997</c:v>
                </c:pt>
                <c:pt idx="602">
                  <c:v>0.72499999999999998</c:v>
                </c:pt>
                <c:pt idx="603">
                  <c:v>0.752</c:v>
                </c:pt>
                <c:pt idx="604">
                  <c:v>0.78400000000000003</c:v>
                </c:pt>
                <c:pt idx="605">
                  <c:v>0.78</c:v>
                </c:pt>
                <c:pt idx="606">
                  <c:v>0.745</c:v>
                </c:pt>
                <c:pt idx="607">
                  <c:v>0.754</c:v>
                </c:pt>
                <c:pt idx="608">
                  <c:v>0.74199999999999999</c:v>
                </c:pt>
                <c:pt idx="609">
                  <c:v>0.68500000000000005</c:v>
                </c:pt>
                <c:pt idx="610">
                  <c:v>0.69099999999999995</c:v>
                </c:pt>
                <c:pt idx="611">
                  <c:v>0.66500000000000004</c:v>
                </c:pt>
                <c:pt idx="612">
                  <c:v>0.66100000000000003</c:v>
                </c:pt>
                <c:pt idx="613">
                  <c:v>0.63900000000000001</c:v>
                </c:pt>
                <c:pt idx="614">
                  <c:v>0.63100000000000001</c:v>
                </c:pt>
                <c:pt idx="615">
                  <c:v>0.629</c:v>
                </c:pt>
                <c:pt idx="616">
                  <c:v>0.66600000000000004</c:v>
                </c:pt>
                <c:pt idx="617">
                  <c:v>0.63500000000000001</c:v>
                </c:pt>
                <c:pt idx="618">
                  <c:v>0.64500000000000002</c:v>
                </c:pt>
                <c:pt idx="619">
                  <c:v>0.627</c:v>
                </c:pt>
                <c:pt idx="620">
                  <c:v>0.65900000000000003</c:v>
                </c:pt>
                <c:pt idx="621">
                  <c:v>0.66199999999999992</c:v>
                </c:pt>
                <c:pt idx="622">
                  <c:v>0.67199999999999993</c:v>
                </c:pt>
                <c:pt idx="623">
                  <c:v>0.67799999999999994</c:v>
                </c:pt>
                <c:pt idx="624">
                  <c:v>0.67900000000000005</c:v>
                </c:pt>
                <c:pt idx="625">
                  <c:v>0.65300000000000002</c:v>
                </c:pt>
                <c:pt idx="626">
                  <c:v>0.65600000000000003</c:v>
                </c:pt>
                <c:pt idx="627">
                  <c:v>0.65400000000000003</c:v>
                </c:pt>
                <c:pt idx="628">
                  <c:v>0.67600000000000005</c:v>
                </c:pt>
                <c:pt idx="629">
                  <c:v>0.65500000000000003</c:v>
                </c:pt>
                <c:pt idx="630">
                  <c:v>0.65300000000000002</c:v>
                </c:pt>
                <c:pt idx="631">
                  <c:v>0.622</c:v>
                </c:pt>
                <c:pt idx="632">
                  <c:v>0.59599999999999997</c:v>
                </c:pt>
                <c:pt idx="633">
                  <c:v>0.621</c:v>
                </c:pt>
                <c:pt idx="634">
                  <c:v>0.59300000000000008</c:v>
                </c:pt>
                <c:pt idx="635">
                  <c:v>0.59899999999999998</c:v>
                </c:pt>
                <c:pt idx="636">
                  <c:v>0.58100000000000007</c:v>
                </c:pt>
                <c:pt idx="637">
                  <c:v>0.56000000000000005</c:v>
                </c:pt>
                <c:pt idx="638">
                  <c:v>0.56600000000000006</c:v>
                </c:pt>
                <c:pt idx="639">
                  <c:v>0.57999999999999996</c:v>
                </c:pt>
                <c:pt idx="640">
                  <c:v>0.56599999999999995</c:v>
                </c:pt>
                <c:pt idx="641">
                  <c:v>0.57499999999999996</c:v>
                </c:pt>
                <c:pt idx="642">
                  <c:v>0.61799999999999999</c:v>
                </c:pt>
                <c:pt idx="643">
                  <c:v>0.64399999999999991</c:v>
                </c:pt>
                <c:pt idx="644">
                  <c:v>0.63</c:v>
                </c:pt>
                <c:pt idx="645">
                  <c:v>0.6399999999999999</c:v>
                </c:pt>
                <c:pt idx="646">
                  <c:v>0.66299999999999992</c:v>
                </c:pt>
                <c:pt idx="647">
                  <c:v>0.58799999999999997</c:v>
                </c:pt>
                <c:pt idx="648">
                  <c:v>0.53300000000000003</c:v>
                </c:pt>
                <c:pt idx="649">
                  <c:v>0.53500000000000003</c:v>
                </c:pt>
                <c:pt idx="650">
                  <c:v>0.51800000000000002</c:v>
                </c:pt>
                <c:pt idx="651">
                  <c:v>0.51300000000000001</c:v>
                </c:pt>
                <c:pt idx="652">
                  <c:v>0.52200000000000002</c:v>
                </c:pt>
                <c:pt idx="653">
                  <c:v>0.51600000000000001</c:v>
                </c:pt>
                <c:pt idx="654">
                  <c:v>0.49600000000000005</c:v>
                </c:pt>
                <c:pt idx="655">
                  <c:v>0.5</c:v>
                </c:pt>
                <c:pt idx="656">
                  <c:v>0.51900000000000002</c:v>
                </c:pt>
                <c:pt idx="657">
                  <c:v>0.51200000000000001</c:v>
                </c:pt>
                <c:pt idx="658">
                  <c:v>0.52999999999999992</c:v>
                </c:pt>
                <c:pt idx="659">
                  <c:v>0.57800000000000007</c:v>
                </c:pt>
                <c:pt idx="660">
                  <c:v>0.53900000000000003</c:v>
                </c:pt>
                <c:pt idx="661">
                  <c:v>0.56800000000000006</c:v>
                </c:pt>
                <c:pt idx="662">
                  <c:v>0.59400000000000008</c:v>
                </c:pt>
                <c:pt idx="663">
                  <c:v>0.57500000000000007</c:v>
                </c:pt>
                <c:pt idx="664">
                  <c:v>0.56400000000000006</c:v>
                </c:pt>
                <c:pt idx="665">
                  <c:v>0.56800000000000006</c:v>
                </c:pt>
                <c:pt idx="666">
                  <c:v>0.56899999999999995</c:v>
                </c:pt>
                <c:pt idx="667">
                  <c:v>0.53900000000000003</c:v>
                </c:pt>
                <c:pt idx="668">
                  <c:v>0.52200000000000002</c:v>
                </c:pt>
                <c:pt idx="669">
                  <c:v>0.53700000000000003</c:v>
                </c:pt>
                <c:pt idx="670">
                  <c:v>0.47499999999999998</c:v>
                </c:pt>
                <c:pt idx="671">
                  <c:v>0.48499999999999999</c:v>
                </c:pt>
                <c:pt idx="672">
                  <c:v>0.45200000000000001</c:v>
                </c:pt>
                <c:pt idx="673">
                  <c:v>0.53500000000000003</c:v>
                </c:pt>
                <c:pt idx="674">
                  <c:v>0.57999999999999996</c:v>
                </c:pt>
                <c:pt idx="675">
                  <c:v>0.56599999999999995</c:v>
                </c:pt>
                <c:pt idx="676">
                  <c:v>0.52100000000000002</c:v>
                </c:pt>
                <c:pt idx="677">
                  <c:v>0.55800000000000005</c:v>
                </c:pt>
                <c:pt idx="678">
                  <c:v>0.57099999999999995</c:v>
                </c:pt>
                <c:pt idx="679">
                  <c:v>0.54900000000000004</c:v>
                </c:pt>
                <c:pt idx="680">
                  <c:v>0.53100000000000003</c:v>
                </c:pt>
                <c:pt idx="681">
                  <c:v>0.54300000000000004</c:v>
                </c:pt>
                <c:pt idx="682">
                  <c:v>0.52700000000000002</c:v>
                </c:pt>
                <c:pt idx="683">
                  <c:v>0.54899999999999993</c:v>
                </c:pt>
                <c:pt idx="684">
                  <c:v>0.58399999999999996</c:v>
                </c:pt>
                <c:pt idx="685">
                  <c:v>0.57299999999999995</c:v>
                </c:pt>
                <c:pt idx="686">
                  <c:v>0.52500000000000002</c:v>
                </c:pt>
                <c:pt idx="687">
                  <c:v>0.57399999999999995</c:v>
                </c:pt>
                <c:pt idx="688">
                  <c:v>0.53200000000000003</c:v>
                </c:pt>
                <c:pt idx="689">
                  <c:v>0.52400000000000002</c:v>
                </c:pt>
                <c:pt idx="690">
                  <c:v>0.52600000000000002</c:v>
                </c:pt>
                <c:pt idx="691">
                  <c:v>0.54300000000000004</c:v>
                </c:pt>
                <c:pt idx="692">
                  <c:v>0.52400000000000002</c:v>
                </c:pt>
                <c:pt idx="693">
                  <c:v>0.56999999999999995</c:v>
                </c:pt>
                <c:pt idx="694">
                  <c:v>0.52600000000000002</c:v>
                </c:pt>
                <c:pt idx="695">
                  <c:v>0.55800000000000005</c:v>
                </c:pt>
                <c:pt idx="696">
                  <c:v>0.56299999999999994</c:v>
                </c:pt>
                <c:pt idx="697">
                  <c:v>0.58699999999999997</c:v>
                </c:pt>
                <c:pt idx="698">
                  <c:v>0.58599999999999997</c:v>
                </c:pt>
                <c:pt idx="699">
                  <c:v>0.55900000000000005</c:v>
                </c:pt>
                <c:pt idx="700">
                  <c:v>0.54600000000000004</c:v>
                </c:pt>
                <c:pt idx="701">
                  <c:v>0.57800000000000007</c:v>
                </c:pt>
                <c:pt idx="702">
                  <c:v>0.64600000000000002</c:v>
                </c:pt>
                <c:pt idx="703">
                  <c:v>0.67200000000000004</c:v>
                </c:pt>
                <c:pt idx="704">
                  <c:v>0.67400000000000004</c:v>
                </c:pt>
                <c:pt idx="705">
                  <c:v>0.67800000000000005</c:v>
                </c:pt>
                <c:pt idx="706">
                  <c:v>0.68300000000000005</c:v>
                </c:pt>
                <c:pt idx="707">
                  <c:v>0.65700000000000003</c:v>
                </c:pt>
                <c:pt idx="708">
                  <c:v>0.67100000000000004</c:v>
                </c:pt>
                <c:pt idx="709">
                  <c:v>0.64100000000000001</c:v>
                </c:pt>
                <c:pt idx="710">
                  <c:v>0.66100000000000003</c:v>
                </c:pt>
                <c:pt idx="711">
                  <c:v>0.57400000000000007</c:v>
                </c:pt>
                <c:pt idx="712">
                  <c:v>0.58400000000000007</c:v>
                </c:pt>
                <c:pt idx="713">
                  <c:v>0.55800000000000005</c:v>
                </c:pt>
                <c:pt idx="714">
                  <c:v>0.55999999999999994</c:v>
                </c:pt>
                <c:pt idx="715">
                  <c:v>0.55399999999999994</c:v>
                </c:pt>
                <c:pt idx="716">
                  <c:v>0.57399999999999995</c:v>
                </c:pt>
                <c:pt idx="717">
                  <c:v>0.57499999999999996</c:v>
                </c:pt>
                <c:pt idx="718">
                  <c:v>0.59599999999999997</c:v>
                </c:pt>
                <c:pt idx="719">
                  <c:v>0.60799999999999998</c:v>
                </c:pt>
                <c:pt idx="720">
                  <c:v>0.67500000000000004</c:v>
                </c:pt>
                <c:pt idx="721">
                  <c:v>0.66900000000000004</c:v>
                </c:pt>
                <c:pt idx="722">
                  <c:v>0.69900000000000007</c:v>
                </c:pt>
                <c:pt idx="723">
                  <c:v>0.73</c:v>
                </c:pt>
                <c:pt idx="724">
                  <c:v>0.70400000000000007</c:v>
                </c:pt>
                <c:pt idx="725">
                  <c:v>0.73100000000000009</c:v>
                </c:pt>
                <c:pt idx="726">
                  <c:v>0.70300000000000007</c:v>
                </c:pt>
                <c:pt idx="727">
                  <c:v>0.72400000000000009</c:v>
                </c:pt>
                <c:pt idx="728">
                  <c:v>0.72700000000000009</c:v>
                </c:pt>
                <c:pt idx="729">
                  <c:v>0.72000000000000008</c:v>
                </c:pt>
                <c:pt idx="730">
                  <c:v>0.70500000000000007</c:v>
                </c:pt>
                <c:pt idx="731">
                  <c:v>0.68600000000000005</c:v>
                </c:pt>
                <c:pt idx="732">
                  <c:v>0.67600000000000005</c:v>
                </c:pt>
                <c:pt idx="733">
                  <c:v>0.69400000000000006</c:v>
                </c:pt>
                <c:pt idx="734">
                  <c:v>0.69500000000000006</c:v>
                </c:pt>
                <c:pt idx="735">
                  <c:v>0.73699999999999999</c:v>
                </c:pt>
                <c:pt idx="736">
                  <c:v>0.81</c:v>
                </c:pt>
                <c:pt idx="737">
                  <c:v>0.79900000000000004</c:v>
                </c:pt>
                <c:pt idx="738">
                  <c:v>0.8</c:v>
                </c:pt>
                <c:pt idx="739">
                  <c:v>0.79800000000000004</c:v>
                </c:pt>
                <c:pt idx="740">
                  <c:v>0.76500000000000001</c:v>
                </c:pt>
                <c:pt idx="741">
                  <c:v>0.79600000000000004</c:v>
                </c:pt>
                <c:pt idx="742">
                  <c:v>0.77700000000000002</c:v>
                </c:pt>
                <c:pt idx="743">
                  <c:v>0.79100000000000004</c:v>
                </c:pt>
                <c:pt idx="744">
                  <c:v>0.81699999999999995</c:v>
                </c:pt>
                <c:pt idx="745">
                  <c:v>0.83600000000000008</c:v>
                </c:pt>
                <c:pt idx="746">
                  <c:v>0.91400000000000003</c:v>
                </c:pt>
                <c:pt idx="747">
                  <c:v>0.93100000000000005</c:v>
                </c:pt>
                <c:pt idx="748">
                  <c:v>0.96700000000000008</c:v>
                </c:pt>
                <c:pt idx="749">
                  <c:v>0.94900000000000007</c:v>
                </c:pt>
                <c:pt idx="750">
                  <c:v>0.94700000000000006</c:v>
                </c:pt>
                <c:pt idx="751">
                  <c:v>0.93600000000000005</c:v>
                </c:pt>
                <c:pt idx="752">
                  <c:v>0.97699999999999987</c:v>
                </c:pt>
                <c:pt idx="753">
                  <c:v>0.98199999999999998</c:v>
                </c:pt>
                <c:pt idx="754">
                  <c:v>0.98</c:v>
                </c:pt>
                <c:pt idx="755">
                  <c:v>1.0049999999999999</c:v>
                </c:pt>
                <c:pt idx="756">
                  <c:v>1.0209999999999999</c:v>
                </c:pt>
                <c:pt idx="757">
                  <c:v>1.0089999999999999</c:v>
                </c:pt>
                <c:pt idx="758">
                  <c:v>0.97399999999999998</c:v>
                </c:pt>
                <c:pt idx="759">
                  <c:v>1.0110000000000001</c:v>
                </c:pt>
                <c:pt idx="760">
                  <c:v>1.042</c:v>
                </c:pt>
                <c:pt idx="761">
                  <c:v>1.115</c:v>
                </c:pt>
                <c:pt idx="762">
                  <c:v>1.024</c:v>
                </c:pt>
                <c:pt idx="763">
                  <c:v>1.0509999999999999</c:v>
                </c:pt>
                <c:pt idx="764">
                  <c:v>1.075</c:v>
                </c:pt>
                <c:pt idx="765">
                  <c:v>1.0190000000000001</c:v>
                </c:pt>
                <c:pt idx="766">
                  <c:v>1.1179999999999999</c:v>
                </c:pt>
                <c:pt idx="767">
                  <c:v>1.0899999999999999</c:v>
                </c:pt>
                <c:pt idx="768">
                  <c:v>1.149</c:v>
                </c:pt>
                <c:pt idx="769">
                  <c:v>1.0979999999999999</c:v>
                </c:pt>
                <c:pt idx="770">
                  <c:v>1.0669999999999999</c:v>
                </c:pt>
                <c:pt idx="771">
                  <c:v>1.1339999999999999</c:v>
                </c:pt>
                <c:pt idx="772">
                  <c:v>1.1040000000000001</c:v>
                </c:pt>
                <c:pt idx="773">
                  <c:v>1.06</c:v>
                </c:pt>
                <c:pt idx="774">
                  <c:v>1.0640000000000001</c:v>
                </c:pt>
                <c:pt idx="775">
                  <c:v>1.0289999999999999</c:v>
                </c:pt>
                <c:pt idx="776">
                  <c:v>1.05</c:v>
                </c:pt>
                <c:pt idx="777">
                  <c:v>1.014</c:v>
                </c:pt>
                <c:pt idx="778">
                  <c:v>1.016</c:v>
                </c:pt>
                <c:pt idx="779">
                  <c:v>1.032</c:v>
                </c:pt>
                <c:pt idx="780">
                  <c:v>1.0050000000000001</c:v>
                </c:pt>
                <c:pt idx="781">
                  <c:v>0.95799999999999996</c:v>
                </c:pt>
                <c:pt idx="782">
                  <c:v>1.0050000000000001</c:v>
                </c:pt>
                <c:pt idx="783">
                  <c:v>0.97</c:v>
                </c:pt>
                <c:pt idx="784">
                  <c:v>1.0510000000000002</c:v>
                </c:pt>
                <c:pt idx="785">
                  <c:v>1.0580000000000001</c:v>
                </c:pt>
                <c:pt idx="786">
                  <c:v>0.98199999999999998</c:v>
                </c:pt>
                <c:pt idx="787">
                  <c:v>1.0309999999999999</c:v>
                </c:pt>
                <c:pt idx="788">
                  <c:v>1.03</c:v>
                </c:pt>
                <c:pt idx="789">
                  <c:v>1.0109999999999999</c:v>
                </c:pt>
                <c:pt idx="790">
                  <c:v>0.97199999999999998</c:v>
                </c:pt>
                <c:pt idx="791">
                  <c:v>0.95699999999999996</c:v>
                </c:pt>
                <c:pt idx="792">
                  <c:v>0.98699999999999999</c:v>
                </c:pt>
                <c:pt idx="793">
                  <c:v>1.0009999999999999</c:v>
                </c:pt>
                <c:pt idx="794">
                  <c:v>0.98799999999999999</c:v>
                </c:pt>
                <c:pt idx="795">
                  <c:v>0.998</c:v>
                </c:pt>
                <c:pt idx="796">
                  <c:v>1</c:v>
                </c:pt>
                <c:pt idx="797">
                  <c:v>1.0409999999999999</c:v>
                </c:pt>
                <c:pt idx="798">
                  <c:v>0.98699999999999988</c:v>
                </c:pt>
                <c:pt idx="799">
                  <c:v>1.024</c:v>
                </c:pt>
                <c:pt idx="800">
                  <c:v>1.0630000000000002</c:v>
                </c:pt>
                <c:pt idx="801">
                  <c:v>1.0820000000000001</c:v>
                </c:pt>
                <c:pt idx="802">
                  <c:v>1.07</c:v>
                </c:pt>
                <c:pt idx="803">
                  <c:v>1.0669999999999999</c:v>
                </c:pt>
                <c:pt idx="804">
                  <c:v>1.0739999999999998</c:v>
                </c:pt>
                <c:pt idx="805">
                  <c:v>1.204</c:v>
                </c:pt>
                <c:pt idx="806">
                  <c:v>1.18</c:v>
                </c:pt>
                <c:pt idx="807">
                  <c:v>1.181</c:v>
                </c:pt>
                <c:pt idx="808">
                  <c:v>1.1499999999999999</c:v>
                </c:pt>
                <c:pt idx="809">
                  <c:v>1.1619999999999999</c:v>
                </c:pt>
                <c:pt idx="810">
                  <c:v>1.1239999999999999</c:v>
                </c:pt>
                <c:pt idx="811">
                  <c:v>1.1120000000000001</c:v>
                </c:pt>
                <c:pt idx="812">
                  <c:v>1.1359999999999999</c:v>
                </c:pt>
                <c:pt idx="813">
                  <c:v>1.1619999999999999</c:v>
                </c:pt>
                <c:pt idx="814">
                  <c:v>1.1890000000000001</c:v>
                </c:pt>
                <c:pt idx="815">
                  <c:v>1.1890000000000001</c:v>
                </c:pt>
                <c:pt idx="816">
                  <c:v>1.135</c:v>
                </c:pt>
                <c:pt idx="817">
                  <c:v>1.111</c:v>
                </c:pt>
                <c:pt idx="818">
                  <c:v>1.1479999999999999</c:v>
                </c:pt>
                <c:pt idx="819">
                  <c:v>1.175</c:v>
                </c:pt>
                <c:pt idx="820">
                  <c:v>1.1830000000000001</c:v>
                </c:pt>
                <c:pt idx="821">
                  <c:v>1.143</c:v>
                </c:pt>
                <c:pt idx="822">
                  <c:v>1.1479999999999999</c:v>
                </c:pt>
                <c:pt idx="823">
                  <c:v>1.131</c:v>
                </c:pt>
                <c:pt idx="824">
                  <c:v>1.1100000000000001</c:v>
                </c:pt>
                <c:pt idx="825">
                  <c:v>1.1319999999999999</c:v>
                </c:pt>
                <c:pt idx="826">
                  <c:v>1.163</c:v>
                </c:pt>
                <c:pt idx="827">
                  <c:v>1.173</c:v>
                </c:pt>
                <c:pt idx="828">
                  <c:v>1.167</c:v>
                </c:pt>
                <c:pt idx="829">
                  <c:v>1.1850000000000001</c:v>
                </c:pt>
                <c:pt idx="830">
                  <c:v>1.2130000000000001</c:v>
                </c:pt>
                <c:pt idx="831">
                  <c:v>1.2829999999999999</c:v>
                </c:pt>
                <c:pt idx="832">
                  <c:v>1.3049999999999999</c:v>
                </c:pt>
                <c:pt idx="833">
                  <c:v>1.294</c:v>
                </c:pt>
                <c:pt idx="834">
                  <c:v>1.2769999999999999</c:v>
                </c:pt>
                <c:pt idx="835">
                  <c:v>1.248</c:v>
                </c:pt>
                <c:pt idx="836">
                  <c:v>1.258</c:v>
                </c:pt>
                <c:pt idx="837">
                  <c:v>1.2190000000000001</c:v>
                </c:pt>
                <c:pt idx="838">
                  <c:v>1.232</c:v>
                </c:pt>
                <c:pt idx="839">
                  <c:v>1.2190000000000001</c:v>
                </c:pt>
                <c:pt idx="840">
                  <c:v>1.1970000000000001</c:v>
                </c:pt>
                <c:pt idx="841">
                  <c:v>1.181</c:v>
                </c:pt>
                <c:pt idx="842">
                  <c:v>1.159</c:v>
                </c:pt>
                <c:pt idx="843">
                  <c:v>1.131</c:v>
                </c:pt>
                <c:pt idx="844">
                  <c:v>1.109</c:v>
                </c:pt>
                <c:pt idx="845">
                  <c:v>1.1100000000000001</c:v>
                </c:pt>
                <c:pt idx="846">
                  <c:v>1.0860000000000001</c:v>
                </c:pt>
                <c:pt idx="847">
                  <c:v>1.0880000000000001</c:v>
                </c:pt>
                <c:pt idx="848">
                  <c:v>1.105</c:v>
                </c:pt>
                <c:pt idx="849">
                  <c:v>1.0680000000000001</c:v>
                </c:pt>
                <c:pt idx="850">
                  <c:v>1.069</c:v>
                </c:pt>
                <c:pt idx="851">
                  <c:v>1.0580000000000001</c:v>
                </c:pt>
                <c:pt idx="852">
                  <c:v>1.054</c:v>
                </c:pt>
                <c:pt idx="853">
                  <c:v>1.0629999999999999</c:v>
                </c:pt>
                <c:pt idx="854">
                  <c:v>1.0680000000000001</c:v>
                </c:pt>
                <c:pt idx="855">
                  <c:v>1.0409999999999999</c:v>
                </c:pt>
                <c:pt idx="856">
                  <c:v>1.0640000000000001</c:v>
                </c:pt>
                <c:pt idx="857">
                  <c:v>1.0569999999999999</c:v>
                </c:pt>
                <c:pt idx="858">
                  <c:v>1.06</c:v>
                </c:pt>
                <c:pt idx="859">
                  <c:v>1.0429999999999999</c:v>
                </c:pt>
                <c:pt idx="860">
                  <c:v>1.0170000000000001</c:v>
                </c:pt>
                <c:pt idx="861">
                  <c:v>1.06</c:v>
                </c:pt>
                <c:pt idx="862">
                  <c:v>1.0640000000000001</c:v>
                </c:pt>
                <c:pt idx="863">
                  <c:v>1.056</c:v>
                </c:pt>
                <c:pt idx="864">
                  <c:v>1.083</c:v>
                </c:pt>
                <c:pt idx="865">
                  <c:v>1.077</c:v>
                </c:pt>
                <c:pt idx="866">
                  <c:v>1.0720000000000001</c:v>
                </c:pt>
                <c:pt idx="867">
                  <c:v>1.089</c:v>
                </c:pt>
                <c:pt idx="868">
                  <c:v>1.091</c:v>
                </c:pt>
                <c:pt idx="869">
                  <c:v>1.083</c:v>
                </c:pt>
                <c:pt idx="870">
                  <c:v>1.085</c:v>
                </c:pt>
                <c:pt idx="871">
                  <c:v>1.1299999999999999</c:v>
                </c:pt>
                <c:pt idx="872">
                  <c:v>1.1199999999999999</c:v>
                </c:pt>
                <c:pt idx="873">
                  <c:v>1.111</c:v>
                </c:pt>
                <c:pt idx="874">
                  <c:v>1.1279999999999999</c:v>
                </c:pt>
                <c:pt idx="875">
                  <c:v>1.0920000000000001</c:v>
                </c:pt>
                <c:pt idx="876">
                  <c:v>1.1259999999999999</c:v>
                </c:pt>
                <c:pt idx="877">
                  <c:v>1.101</c:v>
                </c:pt>
                <c:pt idx="878">
                  <c:v>1.1000000000000001</c:v>
                </c:pt>
                <c:pt idx="879">
                  <c:v>1.1060000000000001</c:v>
                </c:pt>
                <c:pt idx="880">
                  <c:v>1.0580000000000001</c:v>
                </c:pt>
                <c:pt idx="881">
                  <c:v>1.0489999999999999</c:v>
                </c:pt>
                <c:pt idx="882">
                  <c:v>1.0369999999999999</c:v>
                </c:pt>
                <c:pt idx="883">
                  <c:v>1.0780000000000001</c:v>
                </c:pt>
                <c:pt idx="884">
                  <c:v>1.0760000000000001</c:v>
                </c:pt>
                <c:pt idx="885">
                  <c:v>1.0780000000000001</c:v>
                </c:pt>
                <c:pt idx="886">
                  <c:v>1.0619999999999998</c:v>
                </c:pt>
                <c:pt idx="887">
                  <c:v>1.06</c:v>
                </c:pt>
                <c:pt idx="888">
                  <c:v>1.0429999999999999</c:v>
                </c:pt>
                <c:pt idx="889">
                  <c:v>1.0289999999999999</c:v>
                </c:pt>
                <c:pt idx="890">
                  <c:v>1.046</c:v>
                </c:pt>
                <c:pt idx="891">
                  <c:v>1.0609999999999999</c:v>
                </c:pt>
                <c:pt idx="892">
                  <c:v>1.034</c:v>
                </c:pt>
                <c:pt idx="893">
                  <c:v>1.036</c:v>
                </c:pt>
                <c:pt idx="894">
                  <c:v>1.0150000000000001</c:v>
                </c:pt>
                <c:pt idx="895">
                  <c:v>1.0289999999999999</c:v>
                </c:pt>
                <c:pt idx="896">
                  <c:v>1.0190000000000001</c:v>
                </c:pt>
                <c:pt idx="897">
                  <c:v>1.024</c:v>
                </c:pt>
                <c:pt idx="898">
                  <c:v>0.999</c:v>
                </c:pt>
                <c:pt idx="899">
                  <c:v>0.99099999999999999</c:v>
                </c:pt>
                <c:pt idx="900">
                  <c:v>0.94899999999999995</c:v>
                </c:pt>
                <c:pt idx="901">
                  <c:v>0.96100000000000008</c:v>
                </c:pt>
                <c:pt idx="902">
                  <c:v>0.97099999999999997</c:v>
                </c:pt>
                <c:pt idx="903">
                  <c:v>0.96100000000000008</c:v>
                </c:pt>
                <c:pt idx="904">
                  <c:v>0.94100000000000006</c:v>
                </c:pt>
                <c:pt idx="905">
                  <c:v>0.93200000000000005</c:v>
                </c:pt>
                <c:pt idx="906">
                  <c:v>0.91400000000000003</c:v>
                </c:pt>
                <c:pt idx="907">
                  <c:v>0.91200000000000003</c:v>
                </c:pt>
                <c:pt idx="908">
                  <c:v>0.9</c:v>
                </c:pt>
                <c:pt idx="909">
                  <c:v>0.95399999999999996</c:v>
                </c:pt>
                <c:pt idx="910">
                  <c:v>0.98899999999999999</c:v>
                </c:pt>
                <c:pt idx="911">
                  <c:v>1.0620000000000001</c:v>
                </c:pt>
                <c:pt idx="912">
                  <c:v>1.087</c:v>
                </c:pt>
                <c:pt idx="913">
                  <c:v>1.109</c:v>
                </c:pt>
                <c:pt idx="914">
                  <c:v>1.115</c:v>
                </c:pt>
                <c:pt idx="915">
                  <c:v>1.1099999999999999</c:v>
                </c:pt>
                <c:pt idx="916">
                  <c:v>1.1919999999999999</c:v>
                </c:pt>
                <c:pt idx="917">
                  <c:v>1.228</c:v>
                </c:pt>
                <c:pt idx="918">
                  <c:v>1.1930000000000001</c:v>
                </c:pt>
                <c:pt idx="919">
                  <c:v>1.2090000000000001</c:v>
                </c:pt>
                <c:pt idx="920">
                  <c:v>1.198</c:v>
                </c:pt>
                <c:pt idx="921">
                  <c:v>1.2200000000000002</c:v>
                </c:pt>
                <c:pt idx="922">
                  <c:v>1.2000000000000002</c:v>
                </c:pt>
                <c:pt idx="923">
                  <c:v>1.2050000000000001</c:v>
                </c:pt>
                <c:pt idx="924">
                  <c:v>1.1879999999999999</c:v>
                </c:pt>
                <c:pt idx="925">
                  <c:v>1.163</c:v>
                </c:pt>
                <c:pt idx="926">
                  <c:v>1.159</c:v>
                </c:pt>
                <c:pt idx="927">
                  <c:v>1.131</c:v>
                </c:pt>
                <c:pt idx="928">
                  <c:v>1.1399999999999999</c:v>
                </c:pt>
                <c:pt idx="929">
                  <c:v>1.194</c:v>
                </c:pt>
                <c:pt idx="930">
                  <c:v>1.1949999999999998</c:v>
                </c:pt>
                <c:pt idx="931">
                  <c:v>1.1739999999999999</c:v>
                </c:pt>
                <c:pt idx="932">
                  <c:v>1.1919999999999999</c:v>
                </c:pt>
                <c:pt idx="933">
                  <c:v>1.19</c:v>
                </c:pt>
                <c:pt idx="934">
                  <c:v>1.139</c:v>
                </c:pt>
                <c:pt idx="935">
                  <c:v>1.1259999999999999</c:v>
                </c:pt>
                <c:pt idx="936">
                  <c:v>1.089</c:v>
                </c:pt>
                <c:pt idx="937">
                  <c:v>1.1079999999999999</c:v>
                </c:pt>
                <c:pt idx="938">
                  <c:v>1.0960000000000001</c:v>
                </c:pt>
                <c:pt idx="939">
                  <c:v>1.089</c:v>
                </c:pt>
                <c:pt idx="940">
                  <c:v>1.0649999999999999</c:v>
                </c:pt>
                <c:pt idx="941">
                  <c:v>1.0509999999999999</c:v>
                </c:pt>
                <c:pt idx="942">
                  <c:v>1.0449999999999999</c:v>
                </c:pt>
                <c:pt idx="943">
                  <c:v>1.069</c:v>
                </c:pt>
                <c:pt idx="944">
                  <c:v>1.077</c:v>
                </c:pt>
                <c:pt idx="945">
                  <c:v>1.089</c:v>
                </c:pt>
                <c:pt idx="946">
                  <c:v>1.0720000000000001</c:v>
                </c:pt>
                <c:pt idx="947">
                  <c:v>1.0669999999999999</c:v>
                </c:pt>
                <c:pt idx="948">
                  <c:v>1.0549999999999999</c:v>
                </c:pt>
                <c:pt idx="949">
                  <c:v>1.0569999999999999</c:v>
                </c:pt>
                <c:pt idx="950">
                  <c:v>1.0449999999999999</c:v>
                </c:pt>
                <c:pt idx="951">
                  <c:v>1.05</c:v>
                </c:pt>
                <c:pt idx="952">
                  <c:v>1.046</c:v>
                </c:pt>
                <c:pt idx="953">
                  <c:v>1.054</c:v>
                </c:pt>
                <c:pt idx="954">
                  <c:v>1.02</c:v>
                </c:pt>
                <c:pt idx="955">
                  <c:v>1.0409999999999999</c:v>
                </c:pt>
                <c:pt idx="956">
                  <c:v>1.0509999999999999</c:v>
                </c:pt>
                <c:pt idx="957">
                  <c:v>1.1419999999999999</c:v>
                </c:pt>
                <c:pt idx="958">
                  <c:v>1.139</c:v>
                </c:pt>
                <c:pt idx="959">
                  <c:v>1.123</c:v>
                </c:pt>
                <c:pt idx="960">
                  <c:v>1.111</c:v>
                </c:pt>
                <c:pt idx="961">
                  <c:v>1.097</c:v>
                </c:pt>
                <c:pt idx="962">
                  <c:v>1.105</c:v>
                </c:pt>
                <c:pt idx="963">
                  <c:v>1.1220000000000001</c:v>
                </c:pt>
                <c:pt idx="964">
                  <c:v>1.165</c:v>
                </c:pt>
                <c:pt idx="965">
                  <c:v>1.1599999999999999</c:v>
                </c:pt>
                <c:pt idx="966">
                  <c:v>1.169</c:v>
                </c:pt>
                <c:pt idx="967">
                  <c:v>1.177</c:v>
                </c:pt>
                <c:pt idx="968">
                  <c:v>1.1910000000000001</c:v>
                </c:pt>
                <c:pt idx="969">
                  <c:v>1.181</c:v>
                </c:pt>
                <c:pt idx="970">
                  <c:v>1.1679999999999999</c:v>
                </c:pt>
                <c:pt idx="971">
                  <c:v>1.1719999999999999</c:v>
                </c:pt>
                <c:pt idx="972">
                  <c:v>1.175</c:v>
                </c:pt>
                <c:pt idx="973">
                  <c:v>1.1579999999999999</c:v>
                </c:pt>
                <c:pt idx="974">
                  <c:v>1.159</c:v>
                </c:pt>
                <c:pt idx="975">
                  <c:v>1.204</c:v>
                </c:pt>
                <c:pt idx="976">
                  <c:v>1.2269999999999999</c:v>
                </c:pt>
                <c:pt idx="977">
                  <c:v>1.2010000000000001</c:v>
                </c:pt>
                <c:pt idx="978">
                  <c:v>1.204</c:v>
                </c:pt>
                <c:pt idx="979">
                  <c:v>1.216</c:v>
                </c:pt>
                <c:pt idx="980">
                  <c:v>1.1970000000000001</c:v>
                </c:pt>
                <c:pt idx="981">
                  <c:v>1.177</c:v>
                </c:pt>
                <c:pt idx="982">
                  <c:v>1.1970000000000001</c:v>
                </c:pt>
                <c:pt idx="983">
                  <c:v>1.1679999999999999</c:v>
                </c:pt>
                <c:pt idx="984">
                  <c:v>1.1850000000000001</c:v>
                </c:pt>
                <c:pt idx="985">
                  <c:v>1.1779999999999999</c:v>
                </c:pt>
                <c:pt idx="986">
                  <c:v>1.1759999999999999</c:v>
                </c:pt>
                <c:pt idx="987">
                  <c:v>1.177</c:v>
                </c:pt>
                <c:pt idx="988">
                  <c:v>1.161</c:v>
                </c:pt>
                <c:pt idx="989">
                  <c:v>1.1419999999999999</c:v>
                </c:pt>
                <c:pt idx="990">
                  <c:v>1.1619999999999999</c:v>
                </c:pt>
                <c:pt idx="991">
                  <c:v>1.1720000000000002</c:v>
                </c:pt>
                <c:pt idx="992">
                  <c:v>1.21</c:v>
                </c:pt>
                <c:pt idx="993">
                  <c:v>1.1779999999999999</c:v>
                </c:pt>
                <c:pt idx="994">
                  <c:v>1.2</c:v>
                </c:pt>
                <c:pt idx="995">
                  <c:v>1.2210000000000001</c:v>
                </c:pt>
                <c:pt idx="996">
                  <c:v>1.2090000000000001</c:v>
                </c:pt>
                <c:pt idx="997">
                  <c:v>1.1870000000000001</c:v>
                </c:pt>
                <c:pt idx="998">
                  <c:v>1.161</c:v>
                </c:pt>
                <c:pt idx="999">
                  <c:v>1.149</c:v>
                </c:pt>
                <c:pt idx="1000">
                  <c:v>1.129</c:v>
                </c:pt>
                <c:pt idx="1001">
                  <c:v>1.127</c:v>
                </c:pt>
                <c:pt idx="1002">
                  <c:v>1.1240000000000001</c:v>
                </c:pt>
                <c:pt idx="1003">
                  <c:v>1.111</c:v>
                </c:pt>
                <c:pt idx="1004">
                  <c:v>1.1020000000000001</c:v>
                </c:pt>
                <c:pt idx="1005">
                  <c:v>1.0920000000000001</c:v>
                </c:pt>
                <c:pt idx="1006">
                  <c:v>1.137</c:v>
                </c:pt>
                <c:pt idx="1007">
                  <c:v>1.165</c:v>
                </c:pt>
                <c:pt idx="1008">
                  <c:v>1.165</c:v>
                </c:pt>
                <c:pt idx="1009">
                  <c:v>1.143</c:v>
                </c:pt>
                <c:pt idx="1010">
                  <c:v>1.1320000000000001</c:v>
                </c:pt>
                <c:pt idx="1011">
                  <c:v>1.125</c:v>
                </c:pt>
                <c:pt idx="1012">
                  <c:v>1.1179999999999999</c:v>
                </c:pt>
                <c:pt idx="1013">
                  <c:v>1.109</c:v>
                </c:pt>
                <c:pt idx="1014">
                  <c:v>1.101</c:v>
                </c:pt>
                <c:pt idx="1015">
                  <c:v>1.081</c:v>
                </c:pt>
                <c:pt idx="1016">
                  <c:v>1.0739999999999998</c:v>
                </c:pt>
                <c:pt idx="1017">
                  <c:v>1.1000000000000001</c:v>
                </c:pt>
                <c:pt idx="1018">
                  <c:v>1.08</c:v>
                </c:pt>
                <c:pt idx="1019">
                  <c:v>1.073</c:v>
                </c:pt>
                <c:pt idx="1020">
                  <c:v>1.101</c:v>
                </c:pt>
                <c:pt idx="1021">
                  <c:v>1.087</c:v>
                </c:pt>
                <c:pt idx="1022">
                  <c:v>1.046</c:v>
                </c:pt>
                <c:pt idx="1023">
                  <c:v>1.08</c:v>
                </c:pt>
                <c:pt idx="1024">
                  <c:v>1.0900000000000001</c:v>
                </c:pt>
                <c:pt idx="1025">
                  <c:v>1.0820000000000001</c:v>
                </c:pt>
                <c:pt idx="1026">
                  <c:v>1.089</c:v>
                </c:pt>
                <c:pt idx="1027">
                  <c:v>1.081</c:v>
                </c:pt>
                <c:pt idx="1028">
                  <c:v>1.06</c:v>
                </c:pt>
                <c:pt idx="1029">
                  <c:v>1.081</c:v>
                </c:pt>
                <c:pt idx="1030">
                  <c:v>1.087</c:v>
                </c:pt>
                <c:pt idx="1031">
                  <c:v>1.081</c:v>
                </c:pt>
                <c:pt idx="1032">
                  <c:v>1.056</c:v>
                </c:pt>
                <c:pt idx="1033">
                  <c:v>1.0469999999999999</c:v>
                </c:pt>
                <c:pt idx="1034">
                  <c:v>1.097</c:v>
                </c:pt>
                <c:pt idx="1035">
                  <c:v>1.115</c:v>
                </c:pt>
                <c:pt idx="1036">
                  <c:v>1.1020000000000001</c:v>
                </c:pt>
                <c:pt idx="1037">
                  <c:v>1.0920000000000001</c:v>
                </c:pt>
                <c:pt idx="1038">
                  <c:v>1.0940000000000001</c:v>
                </c:pt>
                <c:pt idx="1039">
                  <c:v>1.095</c:v>
                </c:pt>
                <c:pt idx="1040">
                  <c:v>1.0760000000000001</c:v>
                </c:pt>
                <c:pt idx="1041">
                  <c:v>1.0549999999999999</c:v>
                </c:pt>
                <c:pt idx="1042">
                  <c:v>1.081</c:v>
                </c:pt>
                <c:pt idx="1043">
                  <c:v>1.083</c:v>
                </c:pt>
                <c:pt idx="1044">
                  <c:v>1.1120000000000001</c:v>
                </c:pt>
                <c:pt idx="1045">
                  <c:v>1.091</c:v>
                </c:pt>
                <c:pt idx="1046">
                  <c:v>1.079</c:v>
                </c:pt>
                <c:pt idx="1047">
                  <c:v>1.079</c:v>
                </c:pt>
                <c:pt idx="1048">
                  <c:v>1.0760000000000001</c:v>
                </c:pt>
                <c:pt idx="1049">
                  <c:v>1.103</c:v>
                </c:pt>
                <c:pt idx="1050">
                  <c:v>1.121</c:v>
                </c:pt>
                <c:pt idx="1051">
                  <c:v>1.1179999999999999</c:v>
                </c:pt>
                <c:pt idx="1052">
                  <c:v>1.127</c:v>
                </c:pt>
                <c:pt idx="1053">
                  <c:v>1.1280000000000001</c:v>
                </c:pt>
                <c:pt idx="1054">
                  <c:v>1.1019999999999999</c:v>
                </c:pt>
                <c:pt idx="1055">
                  <c:v>1.103</c:v>
                </c:pt>
                <c:pt idx="1056">
                  <c:v>1.1219999999999999</c:v>
                </c:pt>
                <c:pt idx="1057">
                  <c:v>1.135</c:v>
                </c:pt>
                <c:pt idx="1058">
                  <c:v>1.135</c:v>
                </c:pt>
                <c:pt idx="1059">
                  <c:v>1.127</c:v>
                </c:pt>
                <c:pt idx="1060">
                  <c:v>1.1480000000000001</c:v>
                </c:pt>
                <c:pt idx="1061">
                  <c:v>1.1539999999999999</c:v>
                </c:pt>
                <c:pt idx="1062">
                  <c:v>1.1479999999999999</c:v>
                </c:pt>
                <c:pt idx="1063">
                  <c:v>1.2</c:v>
                </c:pt>
                <c:pt idx="1064">
                  <c:v>1.194</c:v>
                </c:pt>
                <c:pt idx="1065">
                  <c:v>1.2029999999999998</c:v>
                </c:pt>
                <c:pt idx="1066">
                  <c:v>1.2190000000000001</c:v>
                </c:pt>
                <c:pt idx="1067">
                  <c:v>1.2490000000000001</c:v>
                </c:pt>
                <c:pt idx="1068">
                  <c:v>1.254</c:v>
                </c:pt>
                <c:pt idx="1069">
                  <c:v>1.204</c:v>
                </c:pt>
                <c:pt idx="1070">
                  <c:v>1.2330000000000001</c:v>
                </c:pt>
                <c:pt idx="1071">
                  <c:v>1.2589999999999999</c:v>
                </c:pt>
                <c:pt idx="1072">
                  <c:v>1.2530000000000001</c:v>
                </c:pt>
                <c:pt idx="1073">
                  <c:v>1.2919999999999998</c:v>
                </c:pt>
                <c:pt idx="1074">
                  <c:v>1.278</c:v>
                </c:pt>
                <c:pt idx="1075">
                  <c:v>1.2869999999999999</c:v>
                </c:pt>
                <c:pt idx="1076">
                  <c:v>1.2849999999999999</c:v>
                </c:pt>
                <c:pt idx="1077">
                  <c:v>1.236</c:v>
                </c:pt>
                <c:pt idx="1078">
                  <c:v>1.2669999999999999</c:v>
                </c:pt>
                <c:pt idx="1079">
                  <c:v>1.2610000000000001</c:v>
                </c:pt>
                <c:pt idx="1080">
                  <c:v>1.25</c:v>
                </c:pt>
                <c:pt idx="1081">
                  <c:v>1.2349999999999999</c:v>
                </c:pt>
                <c:pt idx="1082">
                  <c:v>1.1919999999999999</c:v>
                </c:pt>
                <c:pt idx="1083">
                  <c:v>1.1930000000000001</c:v>
                </c:pt>
                <c:pt idx="1084">
                  <c:v>1.222</c:v>
                </c:pt>
                <c:pt idx="1085">
                  <c:v>1.2189999999999999</c:v>
                </c:pt>
                <c:pt idx="1086">
                  <c:v>1.198</c:v>
                </c:pt>
                <c:pt idx="1087">
                  <c:v>1.2040000000000002</c:v>
                </c:pt>
                <c:pt idx="1088">
                  <c:v>1.1960000000000002</c:v>
                </c:pt>
                <c:pt idx="1089">
                  <c:v>1.23</c:v>
                </c:pt>
                <c:pt idx="1090">
                  <c:v>1.2080000000000002</c:v>
                </c:pt>
                <c:pt idx="1091">
                  <c:v>1.194</c:v>
                </c:pt>
                <c:pt idx="1092">
                  <c:v>1.2120000000000002</c:v>
                </c:pt>
                <c:pt idx="1093">
                  <c:v>1.2090000000000001</c:v>
                </c:pt>
                <c:pt idx="1094">
                  <c:v>1.1909999999999998</c:v>
                </c:pt>
                <c:pt idx="1095">
                  <c:v>1.1549999999999998</c:v>
                </c:pt>
                <c:pt idx="1096">
                  <c:v>1.1629999999999998</c:v>
                </c:pt>
                <c:pt idx="1097">
                  <c:v>1.1709999999999998</c:v>
                </c:pt>
                <c:pt idx="1098">
                  <c:v>1.169</c:v>
                </c:pt>
                <c:pt idx="1099">
                  <c:v>1.17</c:v>
                </c:pt>
                <c:pt idx="1100">
                  <c:v>1.1890000000000001</c:v>
                </c:pt>
                <c:pt idx="1101">
                  <c:v>1.127</c:v>
                </c:pt>
                <c:pt idx="1102">
                  <c:v>1.1379999999999999</c:v>
                </c:pt>
                <c:pt idx="1103">
                  <c:v>1.1259999999999999</c:v>
                </c:pt>
                <c:pt idx="1104">
                  <c:v>1.121</c:v>
                </c:pt>
                <c:pt idx="1105">
                  <c:v>1.1040000000000001</c:v>
                </c:pt>
                <c:pt idx="1106">
                  <c:v>1.1080000000000001</c:v>
                </c:pt>
                <c:pt idx="1107">
                  <c:v>1.109</c:v>
                </c:pt>
                <c:pt idx="1108">
                  <c:v>1.1099999999999999</c:v>
                </c:pt>
                <c:pt idx="1109">
                  <c:v>1.099</c:v>
                </c:pt>
                <c:pt idx="1110">
                  <c:v>1.0979999999999999</c:v>
                </c:pt>
                <c:pt idx="1111">
                  <c:v>1.1099999999999999</c:v>
                </c:pt>
                <c:pt idx="1112">
                  <c:v>1.0840000000000001</c:v>
                </c:pt>
                <c:pt idx="1113">
                  <c:v>1.0840000000000001</c:v>
                </c:pt>
                <c:pt idx="1114">
                  <c:v>1.079</c:v>
                </c:pt>
                <c:pt idx="1115">
                  <c:v>1.069</c:v>
                </c:pt>
                <c:pt idx="1116">
                  <c:v>1.089</c:v>
                </c:pt>
                <c:pt idx="1117">
                  <c:v>1.091</c:v>
                </c:pt>
                <c:pt idx="1118">
                  <c:v>1.097</c:v>
                </c:pt>
                <c:pt idx="1119">
                  <c:v>1.0899999999999999</c:v>
                </c:pt>
                <c:pt idx="1120">
                  <c:v>1.099</c:v>
                </c:pt>
                <c:pt idx="1121">
                  <c:v>1.159</c:v>
                </c:pt>
                <c:pt idx="1122">
                  <c:v>1.1549999999999998</c:v>
                </c:pt>
                <c:pt idx="1123">
                  <c:v>1.1800000000000002</c:v>
                </c:pt>
                <c:pt idx="1124">
                  <c:v>1.1830000000000001</c:v>
                </c:pt>
                <c:pt idx="1125">
                  <c:v>1.1910000000000001</c:v>
                </c:pt>
                <c:pt idx="1126">
                  <c:v>1.1579999999999999</c:v>
                </c:pt>
                <c:pt idx="1127">
                  <c:v>1.1429999999999998</c:v>
                </c:pt>
                <c:pt idx="1128">
                  <c:v>1.143</c:v>
                </c:pt>
                <c:pt idx="1129">
                  <c:v>1.1440000000000001</c:v>
                </c:pt>
                <c:pt idx="1130">
                  <c:v>1.1519999999999999</c:v>
                </c:pt>
                <c:pt idx="1131">
                  <c:v>1.1179999999999999</c:v>
                </c:pt>
                <c:pt idx="1132">
                  <c:v>1.125</c:v>
                </c:pt>
                <c:pt idx="1133">
                  <c:v>1.1059999999999999</c:v>
                </c:pt>
                <c:pt idx="1134">
                  <c:v>1.137</c:v>
                </c:pt>
                <c:pt idx="1135">
                  <c:v>1.1379999999999999</c:v>
                </c:pt>
                <c:pt idx="1136">
                  <c:v>1.1419999999999999</c:v>
                </c:pt>
                <c:pt idx="1137">
                  <c:v>1.141</c:v>
                </c:pt>
                <c:pt idx="1138">
                  <c:v>1.171</c:v>
                </c:pt>
                <c:pt idx="1139">
                  <c:v>1.194</c:v>
                </c:pt>
                <c:pt idx="1140">
                  <c:v>1.18</c:v>
                </c:pt>
                <c:pt idx="1141">
                  <c:v>1.2010000000000001</c:v>
                </c:pt>
                <c:pt idx="1142">
                  <c:v>1.165</c:v>
                </c:pt>
                <c:pt idx="1143">
                  <c:v>1.141</c:v>
                </c:pt>
                <c:pt idx="1144">
                  <c:v>1.1520000000000001</c:v>
                </c:pt>
                <c:pt idx="1145">
                  <c:v>1.1320000000000001</c:v>
                </c:pt>
                <c:pt idx="1146">
                  <c:v>1.107</c:v>
                </c:pt>
                <c:pt idx="1147">
                  <c:v>1.069</c:v>
                </c:pt>
                <c:pt idx="1148">
                  <c:v>1.0529999999999999</c:v>
                </c:pt>
                <c:pt idx="1149">
                  <c:v>1.0660000000000001</c:v>
                </c:pt>
                <c:pt idx="1150">
                  <c:v>1.056</c:v>
                </c:pt>
                <c:pt idx="1151">
                  <c:v>1.032</c:v>
                </c:pt>
                <c:pt idx="1152">
                  <c:v>1.01</c:v>
                </c:pt>
                <c:pt idx="1153">
                  <c:v>1.038</c:v>
                </c:pt>
                <c:pt idx="1154">
                  <c:v>1.012</c:v>
                </c:pt>
                <c:pt idx="1155">
                  <c:v>1.0629999999999999</c:v>
                </c:pt>
                <c:pt idx="1156">
                  <c:v>1.095</c:v>
                </c:pt>
                <c:pt idx="1157">
                  <c:v>1.093</c:v>
                </c:pt>
                <c:pt idx="1158">
                  <c:v>1.0939999999999999</c:v>
                </c:pt>
                <c:pt idx="1159">
                  <c:v>1.079</c:v>
                </c:pt>
                <c:pt idx="1160">
                  <c:v>1.071</c:v>
                </c:pt>
                <c:pt idx="1161">
                  <c:v>1.052</c:v>
                </c:pt>
                <c:pt idx="1162">
                  <c:v>1.02</c:v>
                </c:pt>
                <c:pt idx="1163">
                  <c:v>1.016</c:v>
                </c:pt>
                <c:pt idx="1164">
                  <c:v>0.99</c:v>
                </c:pt>
                <c:pt idx="1165">
                  <c:v>1.0129999999999999</c:v>
                </c:pt>
                <c:pt idx="1166">
                  <c:v>1.004</c:v>
                </c:pt>
                <c:pt idx="1167">
                  <c:v>0.998</c:v>
                </c:pt>
                <c:pt idx="1168">
                  <c:v>0.9890000000000001</c:v>
                </c:pt>
                <c:pt idx="1169">
                  <c:v>1.0050000000000001</c:v>
                </c:pt>
                <c:pt idx="1170">
                  <c:v>0.9930000000000001</c:v>
                </c:pt>
                <c:pt idx="1171">
                  <c:v>0.98799999999999999</c:v>
                </c:pt>
                <c:pt idx="1172">
                  <c:v>0.96900000000000008</c:v>
                </c:pt>
                <c:pt idx="1173">
                  <c:v>0.9830000000000001</c:v>
                </c:pt>
                <c:pt idx="1174">
                  <c:v>0.95900000000000007</c:v>
                </c:pt>
                <c:pt idx="1175">
                  <c:v>0.96199999999999997</c:v>
                </c:pt>
                <c:pt idx="1176">
                  <c:v>0.94</c:v>
                </c:pt>
                <c:pt idx="1177">
                  <c:v>0.94500000000000006</c:v>
                </c:pt>
                <c:pt idx="1178">
                  <c:v>0.95300000000000007</c:v>
                </c:pt>
                <c:pt idx="1179">
                  <c:v>0.95900000000000007</c:v>
                </c:pt>
                <c:pt idx="1180">
                  <c:v>0.92999999999999994</c:v>
                </c:pt>
                <c:pt idx="1181">
                  <c:v>0.92900000000000005</c:v>
                </c:pt>
                <c:pt idx="1182">
                  <c:v>0.91799999999999993</c:v>
                </c:pt>
                <c:pt idx="1183">
                  <c:v>0.93199999999999994</c:v>
                </c:pt>
                <c:pt idx="1184">
                  <c:v>0.91500000000000004</c:v>
                </c:pt>
                <c:pt idx="1185">
                  <c:v>0.91100000000000003</c:v>
                </c:pt>
                <c:pt idx="1186">
                  <c:v>0.90400000000000003</c:v>
                </c:pt>
                <c:pt idx="1187">
                  <c:v>0.92599999999999993</c:v>
                </c:pt>
                <c:pt idx="1188">
                  <c:v>0.95099999999999996</c:v>
                </c:pt>
                <c:pt idx="1189">
                  <c:v>0.94300000000000006</c:v>
                </c:pt>
                <c:pt idx="1190">
                  <c:v>0.92900000000000005</c:v>
                </c:pt>
                <c:pt idx="1191">
                  <c:v>0.94899999999999995</c:v>
                </c:pt>
                <c:pt idx="1192">
                  <c:v>0.95099999999999996</c:v>
                </c:pt>
                <c:pt idx="1193">
                  <c:v>0.97499999999999998</c:v>
                </c:pt>
                <c:pt idx="1194">
                  <c:v>0.95399999999999996</c:v>
                </c:pt>
                <c:pt idx="1195">
                  <c:v>1.0390000000000001</c:v>
                </c:pt>
                <c:pt idx="1196">
                  <c:v>1.0269999999999999</c:v>
                </c:pt>
                <c:pt idx="1197">
                  <c:v>0.99399999999999999</c:v>
                </c:pt>
                <c:pt idx="1198">
                  <c:v>0.98299999999999998</c:v>
                </c:pt>
                <c:pt idx="1199">
                  <c:v>0.98899999999999988</c:v>
                </c:pt>
                <c:pt idx="1200">
                  <c:v>0.99399999999999999</c:v>
                </c:pt>
                <c:pt idx="1201">
                  <c:v>0.99399999999999999</c:v>
                </c:pt>
                <c:pt idx="1202">
                  <c:v>0.95799999999999996</c:v>
                </c:pt>
                <c:pt idx="1203">
                  <c:v>0.95900000000000007</c:v>
                </c:pt>
                <c:pt idx="1204">
                  <c:v>0.96599999999999997</c:v>
                </c:pt>
                <c:pt idx="1205">
                  <c:v>0.94599999999999995</c:v>
                </c:pt>
                <c:pt idx="1206">
                  <c:v>0.95399999999999996</c:v>
                </c:pt>
                <c:pt idx="1207">
                  <c:v>0.95300000000000007</c:v>
                </c:pt>
                <c:pt idx="1208">
                  <c:v>0.94900000000000007</c:v>
                </c:pt>
                <c:pt idx="1209">
                  <c:v>0.95399999999999996</c:v>
                </c:pt>
                <c:pt idx="1210">
                  <c:v>0.96099999999999997</c:v>
                </c:pt>
                <c:pt idx="1211">
                  <c:v>0.95</c:v>
                </c:pt>
                <c:pt idx="1212">
                  <c:v>0.95199999999999996</c:v>
                </c:pt>
                <c:pt idx="1213">
                  <c:v>0.97499999999999998</c:v>
                </c:pt>
                <c:pt idx="1214">
                  <c:v>0.97699999999999998</c:v>
                </c:pt>
                <c:pt idx="1215">
                  <c:v>0.99399999999999999</c:v>
                </c:pt>
                <c:pt idx="1216">
                  <c:v>0.96399999999999997</c:v>
                </c:pt>
                <c:pt idx="1217">
                  <c:v>0.94900000000000007</c:v>
                </c:pt>
                <c:pt idx="1218">
                  <c:v>0.93799999999999994</c:v>
                </c:pt>
                <c:pt idx="1219">
                  <c:v>0.93899999999999995</c:v>
                </c:pt>
                <c:pt idx="1220">
                  <c:v>0.94000000000000006</c:v>
                </c:pt>
                <c:pt idx="1221">
                  <c:v>0.92099999999999993</c:v>
                </c:pt>
                <c:pt idx="1222">
                  <c:v>0.94600000000000006</c:v>
                </c:pt>
                <c:pt idx="1223">
                  <c:v>0.95000000000000007</c:v>
                </c:pt>
                <c:pt idx="1224">
                  <c:v>0.96799999999999997</c:v>
                </c:pt>
                <c:pt idx="1225">
                  <c:v>0.96</c:v>
                </c:pt>
                <c:pt idx="1226">
                  <c:v>0.97</c:v>
                </c:pt>
                <c:pt idx="1227">
                  <c:v>0.9890000000000001</c:v>
                </c:pt>
                <c:pt idx="1228">
                  <c:v>0.9930000000000001</c:v>
                </c:pt>
                <c:pt idx="1229">
                  <c:v>1</c:v>
                </c:pt>
                <c:pt idx="1230">
                  <c:v>1.0129999999999999</c:v>
                </c:pt>
                <c:pt idx="1231">
                  <c:v>1.0070000000000001</c:v>
                </c:pt>
                <c:pt idx="1232">
                  <c:v>0.99700000000000011</c:v>
                </c:pt>
                <c:pt idx="1233">
                  <c:v>1.02</c:v>
                </c:pt>
                <c:pt idx="1234">
                  <c:v>1.0409999999999999</c:v>
                </c:pt>
                <c:pt idx="1235">
                  <c:v>1.0310000000000001</c:v>
                </c:pt>
                <c:pt idx="1236">
                  <c:v>1.024</c:v>
                </c:pt>
                <c:pt idx="1237">
                  <c:v>0.995</c:v>
                </c:pt>
                <c:pt idx="1238">
                  <c:v>1.01</c:v>
                </c:pt>
                <c:pt idx="1239">
                  <c:v>0.98699999999999988</c:v>
                </c:pt>
                <c:pt idx="1240">
                  <c:v>1.0129999999999999</c:v>
                </c:pt>
                <c:pt idx="1241">
                  <c:v>1.05</c:v>
                </c:pt>
                <c:pt idx="1242">
                  <c:v>1.08</c:v>
                </c:pt>
                <c:pt idx="1243">
                  <c:v>1.08</c:v>
                </c:pt>
                <c:pt idx="1244">
                  <c:v>1.0670000000000002</c:v>
                </c:pt>
                <c:pt idx="1245">
                  <c:v>1.0750000000000002</c:v>
                </c:pt>
                <c:pt idx="1246">
                  <c:v>1.0580000000000001</c:v>
                </c:pt>
                <c:pt idx="1247">
                  <c:v>1.0449999999999999</c:v>
                </c:pt>
                <c:pt idx="1248">
                  <c:v>1.075</c:v>
                </c:pt>
                <c:pt idx="1249">
                  <c:v>1.0529999999999999</c:v>
                </c:pt>
                <c:pt idx="1250">
                  <c:v>1.0449999999999999</c:v>
                </c:pt>
                <c:pt idx="1251">
                  <c:v>1.032</c:v>
                </c:pt>
                <c:pt idx="1252">
                  <c:v>1.0409999999999999</c:v>
                </c:pt>
                <c:pt idx="1253">
                  <c:v>1.0449999999999999</c:v>
                </c:pt>
                <c:pt idx="1254">
                  <c:v>1.0169999999999999</c:v>
                </c:pt>
                <c:pt idx="1255">
                  <c:v>1.016</c:v>
                </c:pt>
                <c:pt idx="1256">
                  <c:v>1.0110000000000001</c:v>
                </c:pt>
                <c:pt idx="1257">
                  <c:v>0.98199999999999998</c:v>
                </c:pt>
                <c:pt idx="1258">
                  <c:v>1.0009999999999999</c:v>
                </c:pt>
                <c:pt idx="1259">
                  <c:v>0.995</c:v>
                </c:pt>
                <c:pt idx="1260">
                  <c:v>1.002</c:v>
                </c:pt>
                <c:pt idx="1261">
                  <c:v>1.016</c:v>
                </c:pt>
                <c:pt idx="1262">
                  <c:v>1.048</c:v>
                </c:pt>
                <c:pt idx="1263">
                  <c:v>1.032</c:v>
                </c:pt>
                <c:pt idx="1264">
                  <c:v>1.034</c:v>
                </c:pt>
                <c:pt idx="1265">
                  <c:v>1.032</c:v>
                </c:pt>
                <c:pt idx="1266">
                  <c:v>1.0389999999999999</c:v>
                </c:pt>
                <c:pt idx="1267">
                  <c:v>1.0089999999999999</c:v>
                </c:pt>
                <c:pt idx="1268">
                  <c:v>1.0009999999999999</c:v>
                </c:pt>
                <c:pt idx="1269">
                  <c:v>1.0129999999999999</c:v>
                </c:pt>
                <c:pt idx="1270">
                  <c:v>1.006</c:v>
                </c:pt>
                <c:pt idx="1271">
                  <c:v>0.98899999999999999</c:v>
                </c:pt>
                <c:pt idx="1272">
                  <c:v>0.996</c:v>
                </c:pt>
                <c:pt idx="1273">
                  <c:v>0.99199999999999999</c:v>
                </c:pt>
                <c:pt idx="1274">
                  <c:v>0.97499999999999998</c:v>
                </c:pt>
                <c:pt idx="1275">
                  <c:v>0.98599999999999999</c:v>
                </c:pt>
                <c:pt idx="1276">
                  <c:v>0.97899999999999998</c:v>
                </c:pt>
                <c:pt idx="1277">
                  <c:v>0.95</c:v>
                </c:pt>
                <c:pt idx="1278">
                  <c:v>0.96699999999999997</c:v>
                </c:pt>
                <c:pt idx="1279">
                  <c:v>0.96199999999999997</c:v>
                </c:pt>
                <c:pt idx="1280">
                  <c:v>0.96399999999999997</c:v>
                </c:pt>
                <c:pt idx="1281">
                  <c:v>0.95</c:v>
                </c:pt>
                <c:pt idx="1282">
                  <c:v>0.93799999999999994</c:v>
                </c:pt>
                <c:pt idx="1283">
                  <c:v>0.90799999999999992</c:v>
                </c:pt>
                <c:pt idx="1284">
                  <c:v>0.874</c:v>
                </c:pt>
                <c:pt idx="1285">
                  <c:v>0.88100000000000001</c:v>
                </c:pt>
                <c:pt idx="1286">
                  <c:v>0.84899999999999998</c:v>
                </c:pt>
                <c:pt idx="1287">
                  <c:v>0.85099999999999998</c:v>
                </c:pt>
                <c:pt idx="1288">
                  <c:v>0.81899999999999995</c:v>
                </c:pt>
                <c:pt idx="1289">
                  <c:v>0.83</c:v>
                </c:pt>
                <c:pt idx="1290">
                  <c:v>0.84299999999999997</c:v>
                </c:pt>
                <c:pt idx="1291">
                  <c:v>0.86399999999999988</c:v>
                </c:pt>
                <c:pt idx="1292">
                  <c:v>0.85799999999999998</c:v>
                </c:pt>
                <c:pt idx="1293">
                  <c:v>0.86</c:v>
                </c:pt>
                <c:pt idx="1294">
                  <c:v>0.84799999999999998</c:v>
                </c:pt>
                <c:pt idx="1295">
                  <c:v>0.84</c:v>
                </c:pt>
                <c:pt idx="1296">
                  <c:v>0.82299999999999995</c:v>
                </c:pt>
                <c:pt idx="1297">
                  <c:v>0.86</c:v>
                </c:pt>
                <c:pt idx="1298">
                  <c:v>0.85099999999999998</c:v>
                </c:pt>
                <c:pt idx="1299">
                  <c:v>0.85199999999999998</c:v>
                </c:pt>
                <c:pt idx="1300">
                  <c:v>0.85299999999999998</c:v>
                </c:pt>
                <c:pt idx="1301">
                  <c:v>0.86</c:v>
                </c:pt>
                <c:pt idx="1302">
                  <c:v>0.84199999999999997</c:v>
                </c:pt>
                <c:pt idx="1303">
                  <c:v>0.83499999999999996</c:v>
                </c:pt>
                <c:pt idx="1304">
                  <c:v>0.83599999999999997</c:v>
                </c:pt>
                <c:pt idx="1305">
                  <c:v>0.78500000000000003</c:v>
                </c:pt>
                <c:pt idx="1306">
                  <c:v>0.76700000000000002</c:v>
                </c:pt>
                <c:pt idx="1307">
                  <c:v>0.80999999999999994</c:v>
                </c:pt>
                <c:pt idx="1308">
                  <c:v>0.80399999999999994</c:v>
                </c:pt>
                <c:pt idx="1309">
                  <c:v>0.79999999999999993</c:v>
                </c:pt>
                <c:pt idx="1310">
                  <c:v>0.79399999999999993</c:v>
                </c:pt>
                <c:pt idx="1311">
                  <c:v>0.79099999999999993</c:v>
                </c:pt>
                <c:pt idx="1312">
                  <c:v>0.77</c:v>
                </c:pt>
                <c:pt idx="1313">
                  <c:v>0.77200000000000002</c:v>
                </c:pt>
                <c:pt idx="1314">
                  <c:v>0.76700000000000002</c:v>
                </c:pt>
                <c:pt idx="1315">
                  <c:v>0.77800000000000002</c:v>
                </c:pt>
                <c:pt idx="1316">
                  <c:v>0.78299999999999992</c:v>
                </c:pt>
                <c:pt idx="1317">
                  <c:v>0.79799999999999993</c:v>
                </c:pt>
                <c:pt idx="1318">
                  <c:v>0.78099999999999992</c:v>
                </c:pt>
                <c:pt idx="1319">
                  <c:v>0.77</c:v>
                </c:pt>
                <c:pt idx="1320">
                  <c:v>0.751</c:v>
                </c:pt>
                <c:pt idx="1321">
                  <c:v>0.71499999999999997</c:v>
                </c:pt>
                <c:pt idx="1322">
                  <c:v>0.71899999999999997</c:v>
                </c:pt>
                <c:pt idx="1323">
                  <c:v>0.73499999999999999</c:v>
                </c:pt>
                <c:pt idx="1324">
                  <c:v>0.71699999999999997</c:v>
                </c:pt>
                <c:pt idx="1325">
                  <c:v>0.69399999999999995</c:v>
                </c:pt>
                <c:pt idx="1326">
                  <c:v>0.66499999999999992</c:v>
                </c:pt>
                <c:pt idx="1327">
                  <c:v>0.749</c:v>
                </c:pt>
                <c:pt idx="1328">
                  <c:v>0.752</c:v>
                </c:pt>
                <c:pt idx="1329">
                  <c:v>0.73199999999999998</c:v>
                </c:pt>
                <c:pt idx="1330">
                  <c:v>0.72100000000000009</c:v>
                </c:pt>
                <c:pt idx="1331">
                  <c:v>0.69499999999999995</c:v>
                </c:pt>
                <c:pt idx="1332">
                  <c:v>0.66899999999999993</c:v>
                </c:pt>
                <c:pt idx="1333">
                  <c:v>0.69599999999999995</c:v>
                </c:pt>
                <c:pt idx="1334">
                  <c:v>0.70399999999999996</c:v>
                </c:pt>
                <c:pt idx="1335">
                  <c:v>0.68300000000000005</c:v>
                </c:pt>
                <c:pt idx="1336">
                  <c:v>0.66</c:v>
                </c:pt>
                <c:pt idx="1337">
                  <c:v>0.66500000000000004</c:v>
                </c:pt>
                <c:pt idx="1338">
                  <c:v>0.68099999999999994</c:v>
                </c:pt>
                <c:pt idx="1339">
                  <c:v>0.66999999999999993</c:v>
                </c:pt>
                <c:pt idx="1340">
                  <c:v>0.66999999999999993</c:v>
                </c:pt>
                <c:pt idx="1341">
                  <c:v>0.68600000000000005</c:v>
                </c:pt>
                <c:pt idx="1342">
                  <c:v>0.66100000000000003</c:v>
                </c:pt>
                <c:pt idx="1343">
                  <c:v>0.66900000000000004</c:v>
                </c:pt>
                <c:pt idx="1344">
                  <c:v>0.66300000000000003</c:v>
                </c:pt>
                <c:pt idx="1345">
                  <c:v>0.70000000000000007</c:v>
                </c:pt>
                <c:pt idx="1346">
                  <c:v>0.71799999999999997</c:v>
                </c:pt>
                <c:pt idx="1347">
                  <c:v>0.71599999999999997</c:v>
                </c:pt>
                <c:pt idx="1348">
                  <c:v>0.68900000000000006</c:v>
                </c:pt>
                <c:pt idx="1349">
                  <c:v>0.69100000000000006</c:v>
                </c:pt>
                <c:pt idx="1350">
                  <c:v>0.67300000000000004</c:v>
                </c:pt>
                <c:pt idx="1351">
                  <c:v>0.63300000000000001</c:v>
                </c:pt>
                <c:pt idx="1352">
                  <c:v>0.62</c:v>
                </c:pt>
                <c:pt idx="1353">
                  <c:v>0.6180000000000001</c:v>
                </c:pt>
                <c:pt idx="1354">
                  <c:v>0.62199999999999989</c:v>
                </c:pt>
                <c:pt idx="1355">
                  <c:v>0.63100000000000001</c:v>
                </c:pt>
                <c:pt idx="1356">
                  <c:v>0.63800000000000001</c:v>
                </c:pt>
                <c:pt idx="1357">
                  <c:v>0.64200000000000002</c:v>
                </c:pt>
                <c:pt idx="1358">
                  <c:v>0.63100000000000001</c:v>
                </c:pt>
                <c:pt idx="1359">
                  <c:v>0.65100000000000002</c:v>
                </c:pt>
                <c:pt idx="1360">
                  <c:v>0.63400000000000001</c:v>
                </c:pt>
                <c:pt idx="1361">
                  <c:v>0.60399999999999998</c:v>
                </c:pt>
                <c:pt idx="1362">
                  <c:v>0.55999999999999994</c:v>
                </c:pt>
                <c:pt idx="1363">
                  <c:v>0.56299999999999994</c:v>
                </c:pt>
                <c:pt idx="1364">
                  <c:v>0.56399999999999995</c:v>
                </c:pt>
                <c:pt idx="1365">
                  <c:v>0.54500000000000004</c:v>
                </c:pt>
                <c:pt idx="1366">
                  <c:v>0.54400000000000004</c:v>
                </c:pt>
                <c:pt idx="1367">
                  <c:v>0.55299999999999994</c:v>
                </c:pt>
                <c:pt idx="1368">
                  <c:v>0.57099999999999995</c:v>
                </c:pt>
                <c:pt idx="1369">
                  <c:v>0.55399999999999994</c:v>
                </c:pt>
                <c:pt idx="1370">
                  <c:v>0.57899999999999996</c:v>
                </c:pt>
                <c:pt idx="1371">
                  <c:v>0.56999999999999995</c:v>
                </c:pt>
                <c:pt idx="1372">
                  <c:v>0.56999999999999995</c:v>
                </c:pt>
                <c:pt idx="1373">
                  <c:v>0.57899999999999996</c:v>
                </c:pt>
                <c:pt idx="1374">
                  <c:v>0.56699999999999995</c:v>
                </c:pt>
                <c:pt idx="1375">
                  <c:v>0.55399999999999994</c:v>
                </c:pt>
                <c:pt idx="1376">
                  <c:v>0.57399999999999995</c:v>
                </c:pt>
                <c:pt idx="1377">
                  <c:v>0.6160000000000001</c:v>
                </c:pt>
                <c:pt idx="1378">
                  <c:v>0.61699999999999999</c:v>
                </c:pt>
                <c:pt idx="1379">
                  <c:v>0.62599999999999989</c:v>
                </c:pt>
                <c:pt idx="1380">
                  <c:v>0.64599999999999991</c:v>
                </c:pt>
                <c:pt idx="1381">
                  <c:v>0.59399999999999997</c:v>
                </c:pt>
                <c:pt idx="1382">
                  <c:v>0.59499999999999997</c:v>
                </c:pt>
                <c:pt idx="1383">
                  <c:v>0.59499999999999997</c:v>
                </c:pt>
                <c:pt idx="1384">
                  <c:v>0.61599999999999999</c:v>
                </c:pt>
                <c:pt idx="1385">
                  <c:v>0.57199999999999995</c:v>
                </c:pt>
                <c:pt idx="1386">
                  <c:v>0.58099999999999996</c:v>
                </c:pt>
                <c:pt idx="1387">
                  <c:v>0.57299999999999995</c:v>
                </c:pt>
                <c:pt idx="1388">
                  <c:v>0.57899999999999996</c:v>
                </c:pt>
                <c:pt idx="1389">
                  <c:v>0.59499999999999997</c:v>
                </c:pt>
                <c:pt idx="1390">
                  <c:v>0.59599999999999997</c:v>
                </c:pt>
                <c:pt idx="1391">
                  <c:v>0.60699999999999998</c:v>
                </c:pt>
                <c:pt idx="1392">
                  <c:v>0.61099999999999999</c:v>
                </c:pt>
                <c:pt idx="1393">
                  <c:v>0.6</c:v>
                </c:pt>
                <c:pt idx="1394">
                  <c:v>0.56799999999999995</c:v>
                </c:pt>
                <c:pt idx="1395">
                  <c:v>0.56299999999999994</c:v>
                </c:pt>
                <c:pt idx="1396">
                  <c:v>0.57699999999999996</c:v>
                </c:pt>
                <c:pt idx="1397">
                  <c:v>0.57099999999999995</c:v>
                </c:pt>
                <c:pt idx="1398">
                  <c:v>0.55400000000000005</c:v>
                </c:pt>
                <c:pt idx="1399">
                  <c:v>0.56100000000000005</c:v>
                </c:pt>
                <c:pt idx="1400">
                  <c:v>0.55500000000000005</c:v>
                </c:pt>
                <c:pt idx="1401">
                  <c:v>0.55400000000000005</c:v>
                </c:pt>
                <c:pt idx="1402">
                  <c:v>0.54200000000000004</c:v>
                </c:pt>
                <c:pt idx="1403">
                  <c:v>0.55300000000000005</c:v>
                </c:pt>
                <c:pt idx="1404">
                  <c:v>0.56400000000000006</c:v>
                </c:pt>
                <c:pt idx="1405">
                  <c:v>0.54300000000000004</c:v>
                </c:pt>
                <c:pt idx="1406">
                  <c:v>0.51600000000000001</c:v>
                </c:pt>
                <c:pt idx="1407">
                  <c:v>0.52200000000000002</c:v>
                </c:pt>
                <c:pt idx="1408">
                  <c:v>0.501</c:v>
                </c:pt>
                <c:pt idx="1409">
                  <c:v>0.49</c:v>
                </c:pt>
                <c:pt idx="1410">
                  <c:v>0.47300000000000003</c:v>
                </c:pt>
                <c:pt idx="1411">
                  <c:v>0.47599999999999998</c:v>
                </c:pt>
                <c:pt idx="1412">
                  <c:v>0.47400000000000003</c:v>
                </c:pt>
                <c:pt idx="1413">
                  <c:v>0.45</c:v>
                </c:pt>
                <c:pt idx="1414">
                  <c:v>0.44100000000000006</c:v>
                </c:pt>
                <c:pt idx="1415">
                  <c:v>0.45500000000000007</c:v>
                </c:pt>
                <c:pt idx="1416">
                  <c:v>0.42300000000000004</c:v>
                </c:pt>
                <c:pt idx="1417">
                  <c:v>0.41300000000000003</c:v>
                </c:pt>
                <c:pt idx="1418">
                  <c:v>0.45300000000000007</c:v>
                </c:pt>
                <c:pt idx="1419">
                  <c:v>0.43700000000000006</c:v>
                </c:pt>
                <c:pt idx="1420">
                  <c:v>0.44600000000000006</c:v>
                </c:pt>
                <c:pt idx="1421">
                  <c:v>0.43600000000000005</c:v>
                </c:pt>
                <c:pt idx="1422">
                  <c:v>0.43799999999999994</c:v>
                </c:pt>
                <c:pt idx="1423">
                  <c:v>0.44799999999999995</c:v>
                </c:pt>
                <c:pt idx="1424">
                  <c:v>0.442</c:v>
                </c:pt>
                <c:pt idx="1425">
                  <c:v>0.45300000000000001</c:v>
                </c:pt>
                <c:pt idx="1426">
                  <c:v>0.437</c:v>
                </c:pt>
                <c:pt idx="1427">
                  <c:v>0.45200000000000001</c:v>
                </c:pt>
                <c:pt idx="1428">
                  <c:v>0.437</c:v>
                </c:pt>
                <c:pt idx="1429">
                  <c:v>0.40299999999999997</c:v>
                </c:pt>
                <c:pt idx="1430">
                  <c:v>0.42199999999999999</c:v>
                </c:pt>
                <c:pt idx="1431">
                  <c:v>0.42099999999999999</c:v>
                </c:pt>
                <c:pt idx="1432">
                  <c:v>0.42199999999999999</c:v>
                </c:pt>
                <c:pt idx="1433">
                  <c:v>0.39800000000000002</c:v>
                </c:pt>
                <c:pt idx="1434">
                  <c:v>0.39500000000000002</c:v>
                </c:pt>
                <c:pt idx="1435">
                  <c:v>0.374</c:v>
                </c:pt>
                <c:pt idx="1436">
                  <c:v>0.36099999999999999</c:v>
                </c:pt>
                <c:pt idx="1437">
                  <c:v>0.39100000000000001</c:v>
                </c:pt>
                <c:pt idx="1438">
                  <c:v>0.36599999999999999</c:v>
                </c:pt>
                <c:pt idx="1439">
                  <c:v>0.38100000000000001</c:v>
                </c:pt>
                <c:pt idx="1440">
                  <c:v>0.42599999999999999</c:v>
                </c:pt>
                <c:pt idx="1441">
                  <c:v>0.47</c:v>
                </c:pt>
                <c:pt idx="1442">
                  <c:v>0.48199999999999998</c:v>
                </c:pt>
                <c:pt idx="1443">
                  <c:v>0.439</c:v>
                </c:pt>
                <c:pt idx="1444">
                  <c:v>0.442</c:v>
                </c:pt>
                <c:pt idx="1445">
                  <c:v>0.41299999999999998</c:v>
                </c:pt>
                <c:pt idx="1446">
                  <c:v>0.39500000000000002</c:v>
                </c:pt>
                <c:pt idx="1447">
                  <c:v>0.40400000000000003</c:v>
                </c:pt>
                <c:pt idx="1448">
                  <c:v>0.38600000000000001</c:v>
                </c:pt>
                <c:pt idx="1449">
                  <c:v>0.38300000000000001</c:v>
                </c:pt>
                <c:pt idx="1450">
                  <c:v>0.36300000000000004</c:v>
                </c:pt>
                <c:pt idx="1451">
                  <c:v>0.35599999999999998</c:v>
                </c:pt>
                <c:pt idx="1452">
                  <c:v>0.32900000000000001</c:v>
                </c:pt>
                <c:pt idx="1453">
                  <c:v>0.33200000000000002</c:v>
                </c:pt>
                <c:pt idx="1454">
                  <c:v>0.315</c:v>
                </c:pt>
                <c:pt idx="1455">
                  <c:v>0.30200000000000005</c:v>
                </c:pt>
                <c:pt idx="1456">
                  <c:v>0.318</c:v>
                </c:pt>
                <c:pt idx="1457">
                  <c:v>0.30000000000000004</c:v>
                </c:pt>
                <c:pt idx="1458">
                  <c:v>0.30000000000000004</c:v>
                </c:pt>
                <c:pt idx="1459">
                  <c:v>0.28199999999999992</c:v>
                </c:pt>
                <c:pt idx="1460">
                  <c:v>0.27400000000000002</c:v>
                </c:pt>
                <c:pt idx="1461">
                  <c:v>0.28899999999999992</c:v>
                </c:pt>
                <c:pt idx="1462">
                  <c:v>0.28300000000000003</c:v>
                </c:pt>
                <c:pt idx="1463">
                  <c:v>0.25800000000000001</c:v>
                </c:pt>
                <c:pt idx="1464">
                  <c:v>0.25700000000000001</c:v>
                </c:pt>
                <c:pt idx="1465">
                  <c:v>0.22399999999999998</c:v>
                </c:pt>
                <c:pt idx="1466">
                  <c:v>0.20800000000000007</c:v>
                </c:pt>
                <c:pt idx="1467">
                  <c:v>0.22199999999999998</c:v>
                </c:pt>
                <c:pt idx="1468">
                  <c:v>0.248</c:v>
                </c:pt>
                <c:pt idx="1469">
                  <c:v>0.21299999999999997</c:v>
                </c:pt>
                <c:pt idx="1470">
                  <c:v>0.20699999999999996</c:v>
                </c:pt>
                <c:pt idx="1471">
                  <c:v>0.21299999999999997</c:v>
                </c:pt>
                <c:pt idx="1472">
                  <c:v>0.21799999999999997</c:v>
                </c:pt>
                <c:pt idx="1473">
                  <c:v>0.22399999999999998</c:v>
                </c:pt>
                <c:pt idx="1474">
                  <c:v>0.19000000000000006</c:v>
                </c:pt>
                <c:pt idx="1475">
                  <c:v>0.16200000000000003</c:v>
                </c:pt>
                <c:pt idx="1476">
                  <c:v>0.20800000000000007</c:v>
                </c:pt>
                <c:pt idx="1477">
                  <c:v>0.21200000000000008</c:v>
                </c:pt>
                <c:pt idx="1478">
                  <c:v>0.22400000000000009</c:v>
                </c:pt>
                <c:pt idx="1479">
                  <c:v>0.19000000000000006</c:v>
                </c:pt>
                <c:pt idx="1480">
                  <c:v>0.22299999999999998</c:v>
                </c:pt>
                <c:pt idx="1481">
                  <c:v>0.27900000000000003</c:v>
                </c:pt>
                <c:pt idx="1482">
                  <c:v>0.23799999999999999</c:v>
                </c:pt>
                <c:pt idx="1483">
                  <c:v>0.27300000000000002</c:v>
                </c:pt>
                <c:pt idx="1484">
                  <c:v>0.29399999999999993</c:v>
                </c:pt>
                <c:pt idx="1485">
                  <c:v>0.27700000000000002</c:v>
                </c:pt>
                <c:pt idx="1486">
                  <c:v>0.18799999999999994</c:v>
                </c:pt>
                <c:pt idx="1487">
                  <c:v>0.25199999999999995</c:v>
                </c:pt>
                <c:pt idx="1488">
                  <c:v>0.246</c:v>
                </c:pt>
                <c:pt idx="1489">
                  <c:v>0.23699999999999999</c:v>
                </c:pt>
                <c:pt idx="1490">
                  <c:v>0.21299999999999997</c:v>
                </c:pt>
                <c:pt idx="1491">
                  <c:v>0.20899999999999996</c:v>
                </c:pt>
                <c:pt idx="1492">
                  <c:v>0.19299999999999995</c:v>
                </c:pt>
                <c:pt idx="1493">
                  <c:v>0.14700000000000002</c:v>
                </c:pt>
                <c:pt idx="1494">
                  <c:v>0.13700000000000001</c:v>
                </c:pt>
                <c:pt idx="1495">
                  <c:v>0.14800000000000002</c:v>
                </c:pt>
                <c:pt idx="1496">
                  <c:v>0.16400000000000003</c:v>
                </c:pt>
                <c:pt idx="1497">
                  <c:v>0.18500000000000005</c:v>
                </c:pt>
                <c:pt idx="1498">
                  <c:v>0.19100000000000006</c:v>
                </c:pt>
                <c:pt idx="1499">
                  <c:v>0.21099999999999997</c:v>
                </c:pt>
                <c:pt idx="1500">
                  <c:v>0.21799999999999997</c:v>
                </c:pt>
                <c:pt idx="1501">
                  <c:v>0.19600000000000006</c:v>
                </c:pt>
                <c:pt idx="1502">
                  <c:v>0.19400000000000006</c:v>
                </c:pt>
                <c:pt idx="1503">
                  <c:v>0.19800000000000006</c:v>
                </c:pt>
                <c:pt idx="1504">
                  <c:v>0.18700000000000006</c:v>
                </c:pt>
                <c:pt idx="1505">
                  <c:v>0.20099999999999996</c:v>
                </c:pt>
                <c:pt idx="1506">
                  <c:v>0.22999999999999998</c:v>
                </c:pt>
                <c:pt idx="1507">
                  <c:v>0.28199999999999997</c:v>
                </c:pt>
                <c:pt idx="1508">
                  <c:v>0.24799999999999994</c:v>
                </c:pt>
                <c:pt idx="1509">
                  <c:v>0.26400000000000007</c:v>
                </c:pt>
                <c:pt idx="1510">
                  <c:v>0.28300000000000003</c:v>
                </c:pt>
                <c:pt idx="1511">
                  <c:v>0.26300000000000001</c:v>
                </c:pt>
                <c:pt idx="1512">
                  <c:v>0.28300000000000003</c:v>
                </c:pt>
                <c:pt idx="1513">
                  <c:v>0.317</c:v>
                </c:pt>
                <c:pt idx="1514">
                  <c:v>0.28500000000000003</c:v>
                </c:pt>
                <c:pt idx="1515">
                  <c:v>0.26400000000000001</c:v>
                </c:pt>
                <c:pt idx="1516">
                  <c:v>0.25800000000000001</c:v>
                </c:pt>
                <c:pt idx="1517">
                  <c:v>0.27400000000000002</c:v>
                </c:pt>
                <c:pt idx="1518">
                  <c:v>0.316</c:v>
                </c:pt>
                <c:pt idx="1519">
                  <c:v>0.28000000000000003</c:v>
                </c:pt>
                <c:pt idx="1520">
                  <c:v>0.27600000000000002</c:v>
                </c:pt>
                <c:pt idx="1521">
                  <c:v>0.255</c:v>
                </c:pt>
                <c:pt idx="1522">
                  <c:v>0.27500000000000002</c:v>
                </c:pt>
                <c:pt idx="1523">
                  <c:v>0.30400000000000005</c:v>
                </c:pt>
                <c:pt idx="1524">
                  <c:v>0.32</c:v>
                </c:pt>
                <c:pt idx="1525">
                  <c:v>0.311</c:v>
                </c:pt>
                <c:pt idx="1526">
                  <c:v>0.36</c:v>
                </c:pt>
                <c:pt idx="1527">
                  <c:v>0.35</c:v>
                </c:pt>
                <c:pt idx="1528">
                  <c:v>0.36199999999999999</c:v>
                </c:pt>
                <c:pt idx="1529">
                  <c:v>0.372</c:v>
                </c:pt>
                <c:pt idx="1530">
                  <c:v>0.32800000000000001</c:v>
                </c:pt>
                <c:pt idx="1531">
                  <c:v>0.29300000000000004</c:v>
                </c:pt>
                <c:pt idx="1532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44-47DC-B751-EE29F5138CF3}"/>
            </c:ext>
          </c:extLst>
        </c:ser>
        <c:ser>
          <c:idx val="2"/>
          <c:order val="2"/>
          <c:tx>
            <c:strRef>
              <c:f>'9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98BF0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.'!$A$9:$A$1607</c:f>
              <c:numCache>
                <c:formatCode>m/d/yyyy</c:formatCode>
                <c:ptCount val="159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</c:numCache>
            </c:numRef>
          </c:cat>
          <c:val>
            <c:numRef>
              <c:f>'9.'!$D$9:$D$1607</c:f>
              <c:numCache>
                <c:formatCode>0.0</c:formatCode>
                <c:ptCount val="1599"/>
                <c:pt idx="0">
                  <c:v>2.6230000000000002</c:v>
                </c:pt>
                <c:pt idx="1">
                  <c:v>2.6020000000000003</c:v>
                </c:pt>
                <c:pt idx="2">
                  <c:v>2.6029999999999998</c:v>
                </c:pt>
                <c:pt idx="3">
                  <c:v>2.5609999999999999</c:v>
                </c:pt>
                <c:pt idx="4">
                  <c:v>2.5449999999999999</c:v>
                </c:pt>
                <c:pt idx="5">
                  <c:v>2.5610000000000004</c:v>
                </c:pt>
                <c:pt idx="6">
                  <c:v>2.5410000000000004</c:v>
                </c:pt>
                <c:pt idx="7">
                  <c:v>2.4830000000000001</c:v>
                </c:pt>
                <c:pt idx="8">
                  <c:v>2.472</c:v>
                </c:pt>
                <c:pt idx="9">
                  <c:v>2.492</c:v>
                </c:pt>
                <c:pt idx="10">
                  <c:v>2.4979999999999998</c:v>
                </c:pt>
                <c:pt idx="11">
                  <c:v>2.4590000000000001</c:v>
                </c:pt>
                <c:pt idx="12">
                  <c:v>2.448</c:v>
                </c:pt>
                <c:pt idx="13">
                  <c:v>2.448</c:v>
                </c:pt>
                <c:pt idx="14">
                  <c:v>2.444</c:v>
                </c:pt>
                <c:pt idx="15">
                  <c:v>2.4570000000000003</c:v>
                </c:pt>
                <c:pt idx="16">
                  <c:v>2.41</c:v>
                </c:pt>
                <c:pt idx="17">
                  <c:v>2.3880000000000003</c:v>
                </c:pt>
                <c:pt idx="18">
                  <c:v>2.419</c:v>
                </c:pt>
                <c:pt idx="19">
                  <c:v>2.4010000000000002</c:v>
                </c:pt>
                <c:pt idx="20">
                  <c:v>2.3520000000000003</c:v>
                </c:pt>
                <c:pt idx="21">
                  <c:v>2.3720000000000003</c:v>
                </c:pt>
                <c:pt idx="22">
                  <c:v>2.3580000000000001</c:v>
                </c:pt>
                <c:pt idx="23">
                  <c:v>2.278</c:v>
                </c:pt>
                <c:pt idx="24">
                  <c:v>2.3130000000000002</c:v>
                </c:pt>
                <c:pt idx="25">
                  <c:v>2.3480000000000003</c:v>
                </c:pt>
                <c:pt idx="26">
                  <c:v>2.375</c:v>
                </c:pt>
                <c:pt idx="27">
                  <c:v>2.371</c:v>
                </c:pt>
                <c:pt idx="28">
                  <c:v>2.367</c:v>
                </c:pt>
                <c:pt idx="29">
                  <c:v>2.391</c:v>
                </c:pt>
                <c:pt idx="30">
                  <c:v>2.419</c:v>
                </c:pt>
                <c:pt idx="31">
                  <c:v>2.395</c:v>
                </c:pt>
                <c:pt idx="32">
                  <c:v>2.4</c:v>
                </c:pt>
                <c:pt idx="33">
                  <c:v>2.4</c:v>
                </c:pt>
                <c:pt idx="34">
                  <c:v>2.4090000000000003</c:v>
                </c:pt>
                <c:pt idx="35">
                  <c:v>2.4159999999999999</c:v>
                </c:pt>
                <c:pt idx="36">
                  <c:v>2.4359999999999999</c:v>
                </c:pt>
                <c:pt idx="37">
                  <c:v>2.4159999999999999</c:v>
                </c:pt>
                <c:pt idx="38">
                  <c:v>2.4239999999999999</c:v>
                </c:pt>
                <c:pt idx="39">
                  <c:v>2.3839999999999999</c:v>
                </c:pt>
                <c:pt idx="40">
                  <c:v>2.3740000000000001</c:v>
                </c:pt>
                <c:pt idx="41">
                  <c:v>2.3409999999999997</c:v>
                </c:pt>
                <c:pt idx="42">
                  <c:v>2.359</c:v>
                </c:pt>
                <c:pt idx="43">
                  <c:v>2.3040000000000003</c:v>
                </c:pt>
                <c:pt idx="44">
                  <c:v>2.355</c:v>
                </c:pt>
                <c:pt idx="45">
                  <c:v>2.371</c:v>
                </c:pt>
                <c:pt idx="46">
                  <c:v>2.3940000000000001</c:v>
                </c:pt>
                <c:pt idx="47">
                  <c:v>2.4250000000000003</c:v>
                </c:pt>
                <c:pt idx="48">
                  <c:v>2.4170000000000003</c:v>
                </c:pt>
                <c:pt idx="49">
                  <c:v>2.3899999999999997</c:v>
                </c:pt>
                <c:pt idx="50">
                  <c:v>2.3579999999999997</c:v>
                </c:pt>
                <c:pt idx="51">
                  <c:v>2.3090000000000002</c:v>
                </c:pt>
                <c:pt idx="52">
                  <c:v>2.3089999999999997</c:v>
                </c:pt>
                <c:pt idx="53">
                  <c:v>2.3359999999999999</c:v>
                </c:pt>
                <c:pt idx="54">
                  <c:v>2.3260000000000001</c:v>
                </c:pt>
                <c:pt idx="55">
                  <c:v>2.347</c:v>
                </c:pt>
                <c:pt idx="56">
                  <c:v>2.3409999999999997</c:v>
                </c:pt>
                <c:pt idx="57">
                  <c:v>2.3149999999999999</c:v>
                </c:pt>
                <c:pt idx="58">
                  <c:v>2.2920000000000003</c:v>
                </c:pt>
                <c:pt idx="59">
                  <c:v>2.3080000000000003</c:v>
                </c:pt>
                <c:pt idx="60">
                  <c:v>2.3000000000000003</c:v>
                </c:pt>
                <c:pt idx="61">
                  <c:v>2.2610000000000001</c:v>
                </c:pt>
                <c:pt idx="62">
                  <c:v>2.3000000000000003</c:v>
                </c:pt>
                <c:pt idx="63">
                  <c:v>2.3360000000000003</c:v>
                </c:pt>
                <c:pt idx="64">
                  <c:v>2.331</c:v>
                </c:pt>
                <c:pt idx="65">
                  <c:v>2.3440000000000003</c:v>
                </c:pt>
                <c:pt idx="66">
                  <c:v>2.3380000000000001</c:v>
                </c:pt>
                <c:pt idx="67">
                  <c:v>2.3129999999999997</c:v>
                </c:pt>
                <c:pt idx="68">
                  <c:v>2.298</c:v>
                </c:pt>
                <c:pt idx="69">
                  <c:v>2.2839999999999998</c:v>
                </c:pt>
                <c:pt idx="70">
                  <c:v>2.3209999999999997</c:v>
                </c:pt>
                <c:pt idx="71">
                  <c:v>2.2789999999999999</c:v>
                </c:pt>
                <c:pt idx="72">
                  <c:v>2.262</c:v>
                </c:pt>
                <c:pt idx="73">
                  <c:v>2.274</c:v>
                </c:pt>
                <c:pt idx="74">
                  <c:v>2.2549999999999999</c:v>
                </c:pt>
                <c:pt idx="75">
                  <c:v>2.2639999999999998</c:v>
                </c:pt>
                <c:pt idx="76">
                  <c:v>2.3140000000000001</c:v>
                </c:pt>
                <c:pt idx="77">
                  <c:v>2.323</c:v>
                </c:pt>
                <c:pt idx="78">
                  <c:v>2.3239999999999998</c:v>
                </c:pt>
                <c:pt idx="79">
                  <c:v>2.3209999999999997</c:v>
                </c:pt>
                <c:pt idx="80">
                  <c:v>2.2889999999999997</c:v>
                </c:pt>
                <c:pt idx="81">
                  <c:v>2.2890000000000001</c:v>
                </c:pt>
                <c:pt idx="82">
                  <c:v>2.2769999999999997</c:v>
                </c:pt>
                <c:pt idx="83">
                  <c:v>2.2789999999999999</c:v>
                </c:pt>
                <c:pt idx="84">
                  <c:v>2.2890000000000001</c:v>
                </c:pt>
                <c:pt idx="85">
                  <c:v>2.266</c:v>
                </c:pt>
                <c:pt idx="86">
                  <c:v>2.2010000000000001</c:v>
                </c:pt>
                <c:pt idx="87">
                  <c:v>2.165</c:v>
                </c:pt>
                <c:pt idx="88">
                  <c:v>2.19</c:v>
                </c:pt>
                <c:pt idx="89">
                  <c:v>2.1659999999999999</c:v>
                </c:pt>
                <c:pt idx="90">
                  <c:v>2.1839999999999997</c:v>
                </c:pt>
                <c:pt idx="91">
                  <c:v>2.1819999999999999</c:v>
                </c:pt>
                <c:pt idx="92">
                  <c:v>2.2149999999999999</c:v>
                </c:pt>
                <c:pt idx="93">
                  <c:v>2.2319999999999998</c:v>
                </c:pt>
                <c:pt idx="94">
                  <c:v>2.202</c:v>
                </c:pt>
                <c:pt idx="95">
                  <c:v>2.1539999999999999</c:v>
                </c:pt>
                <c:pt idx="96">
                  <c:v>2.1429999999999998</c:v>
                </c:pt>
                <c:pt idx="97">
                  <c:v>2.1509999999999998</c:v>
                </c:pt>
                <c:pt idx="98">
                  <c:v>2.1919999999999997</c:v>
                </c:pt>
                <c:pt idx="99">
                  <c:v>2.1739999999999999</c:v>
                </c:pt>
                <c:pt idx="100">
                  <c:v>2.1919999999999997</c:v>
                </c:pt>
                <c:pt idx="101">
                  <c:v>2.2039999999999997</c:v>
                </c:pt>
                <c:pt idx="102">
                  <c:v>2.1909999999999998</c:v>
                </c:pt>
                <c:pt idx="103">
                  <c:v>2.1909999999999998</c:v>
                </c:pt>
                <c:pt idx="104">
                  <c:v>2.1669999999999998</c:v>
                </c:pt>
                <c:pt idx="105">
                  <c:v>2.1029999999999998</c:v>
                </c:pt>
                <c:pt idx="106">
                  <c:v>2.1119999999999997</c:v>
                </c:pt>
                <c:pt idx="107">
                  <c:v>2.1229999999999998</c:v>
                </c:pt>
                <c:pt idx="108">
                  <c:v>2.1349999999999998</c:v>
                </c:pt>
                <c:pt idx="109">
                  <c:v>2.194</c:v>
                </c:pt>
                <c:pt idx="110">
                  <c:v>2.206</c:v>
                </c:pt>
                <c:pt idx="111">
                  <c:v>2.2010000000000001</c:v>
                </c:pt>
                <c:pt idx="112">
                  <c:v>2.19</c:v>
                </c:pt>
                <c:pt idx="113">
                  <c:v>2.19</c:v>
                </c:pt>
                <c:pt idx="114">
                  <c:v>2.1959999999999997</c:v>
                </c:pt>
                <c:pt idx="115">
                  <c:v>2.2089999999999996</c:v>
                </c:pt>
                <c:pt idx="116">
                  <c:v>2.1629999999999998</c:v>
                </c:pt>
                <c:pt idx="117">
                  <c:v>2.149</c:v>
                </c:pt>
                <c:pt idx="118">
                  <c:v>2.1349999999999998</c:v>
                </c:pt>
                <c:pt idx="119">
                  <c:v>2.1669999999999998</c:v>
                </c:pt>
                <c:pt idx="120">
                  <c:v>2.1349999999999998</c:v>
                </c:pt>
                <c:pt idx="121">
                  <c:v>2.1659999999999999</c:v>
                </c:pt>
                <c:pt idx="122">
                  <c:v>2.16</c:v>
                </c:pt>
                <c:pt idx="123">
                  <c:v>2.157</c:v>
                </c:pt>
                <c:pt idx="124">
                  <c:v>2.1219999999999999</c:v>
                </c:pt>
                <c:pt idx="125">
                  <c:v>2.1189999999999998</c:v>
                </c:pt>
                <c:pt idx="126">
                  <c:v>2.0909999999999997</c:v>
                </c:pt>
                <c:pt idx="127">
                  <c:v>2.1</c:v>
                </c:pt>
                <c:pt idx="128">
                  <c:v>2.0920000000000001</c:v>
                </c:pt>
                <c:pt idx="129">
                  <c:v>2.097</c:v>
                </c:pt>
                <c:pt idx="130">
                  <c:v>2.1439999999999997</c:v>
                </c:pt>
                <c:pt idx="131">
                  <c:v>2.1319999999999997</c:v>
                </c:pt>
                <c:pt idx="132">
                  <c:v>2.1319999999999997</c:v>
                </c:pt>
                <c:pt idx="133">
                  <c:v>2.1019999999999999</c:v>
                </c:pt>
                <c:pt idx="134">
                  <c:v>2.0569999999999999</c:v>
                </c:pt>
                <c:pt idx="135">
                  <c:v>2.0449999999999999</c:v>
                </c:pt>
                <c:pt idx="136">
                  <c:v>2.0739999999999998</c:v>
                </c:pt>
                <c:pt idx="137">
                  <c:v>2.0680000000000001</c:v>
                </c:pt>
                <c:pt idx="138">
                  <c:v>2.081</c:v>
                </c:pt>
                <c:pt idx="139">
                  <c:v>2.0749999999999997</c:v>
                </c:pt>
                <c:pt idx="140">
                  <c:v>2.0459999999999998</c:v>
                </c:pt>
                <c:pt idx="141">
                  <c:v>2.0049999999999999</c:v>
                </c:pt>
                <c:pt idx="142">
                  <c:v>2</c:v>
                </c:pt>
                <c:pt idx="143">
                  <c:v>1.9750000000000001</c:v>
                </c:pt>
                <c:pt idx="144">
                  <c:v>1.9819999999999998</c:v>
                </c:pt>
                <c:pt idx="145">
                  <c:v>1.988</c:v>
                </c:pt>
                <c:pt idx="146">
                  <c:v>2.0169999999999999</c:v>
                </c:pt>
                <c:pt idx="147">
                  <c:v>1.9769999999999999</c:v>
                </c:pt>
                <c:pt idx="148">
                  <c:v>1.9910000000000001</c:v>
                </c:pt>
                <c:pt idx="149">
                  <c:v>1.9539999999999997</c:v>
                </c:pt>
                <c:pt idx="150">
                  <c:v>2.02</c:v>
                </c:pt>
                <c:pt idx="151">
                  <c:v>2.0499999999999998</c:v>
                </c:pt>
                <c:pt idx="152">
                  <c:v>2.0299999999999998</c:v>
                </c:pt>
                <c:pt idx="153">
                  <c:v>2.0230000000000001</c:v>
                </c:pt>
                <c:pt idx="154">
                  <c:v>2.016</c:v>
                </c:pt>
                <c:pt idx="155">
                  <c:v>2.0150000000000001</c:v>
                </c:pt>
                <c:pt idx="156">
                  <c:v>1.9899999999999998</c:v>
                </c:pt>
                <c:pt idx="157">
                  <c:v>1.9769999999999999</c:v>
                </c:pt>
                <c:pt idx="158">
                  <c:v>1.976</c:v>
                </c:pt>
                <c:pt idx="159">
                  <c:v>2.0059999999999998</c:v>
                </c:pt>
                <c:pt idx="160">
                  <c:v>1.9929999999999999</c:v>
                </c:pt>
                <c:pt idx="161">
                  <c:v>1.976</c:v>
                </c:pt>
                <c:pt idx="162">
                  <c:v>1.9239999999999999</c:v>
                </c:pt>
                <c:pt idx="163">
                  <c:v>1.9680000000000002</c:v>
                </c:pt>
                <c:pt idx="164">
                  <c:v>1.9800000000000002</c:v>
                </c:pt>
                <c:pt idx="165">
                  <c:v>1.952</c:v>
                </c:pt>
                <c:pt idx="166">
                  <c:v>1.9390000000000001</c:v>
                </c:pt>
                <c:pt idx="167">
                  <c:v>1.9129999999999998</c:v>
                </c:pt>
                <c:pt idx="168">
                  <c:v>1.8889999999999998</c:v>
                </c:pt>
                <c:pt idx="169">
                  <c:v>1.891</c:v>
                </c:pt>
                <c:pt idx="170">
                  <c:v>1.8689999999999998</c:v>
                </c:pt>
                <c:pt idx="171">
                  <c:v>1.85</c:v>
                </c:pt>
                <c:pt idx="172">
                  <c:v>1.8790000000000002</c:v>
                </c:pt>
                <c:pt idx="173">
                  <c:v>1.8540000000000001</c:v>
                </c:pt>
                <c:pt idx="174">
                  <c:v>1.8880000000000001</c:v>
                </c:pt>
                <c:pt idx="175">
                  <c:v>1.8859999999999997</c:v>
                </c:pt>
                <c:pt idx="176">
                  <c:v>1.909</c:v>
                </c:pt>
                <c:pt idx="177">
                  <c:v>1.944</c:v>
                </c:pt>
                <c:pt idx="178">
                  <c:v>1.9369999999999998</c:v>
                </c:pt>
                <c:pt idx="179">
                  <c:v>1.9360000000000002</c:v>
                </c:pt>
                <c:pt idx="180">
                  <c:v>1.9720000000000002</c:v>
                </c:pt>
                <c:pt idx="181">
                  <c:v>1.976</c:v>
                </c:pt>
                <c:pt idx="182">
                  <c:v>2.0499999999999998</c:v>
                </c:pt>
                <c:pt idx="183">
                  <c:v>2.0409999999999999</c:v>
                </c:pt>
                <c:pt idx="184">
                  <c:v>2.0569999999999999</c:v>
                </c:pt>
                <c:pt idx="185">
                  <c:v>2.044</c:v>
                </c:pt>
                <c:pt idx="186">
                  <c:v>2.0570000000000004</c:v>
                </c:pt>
                <c:pt idx="187">
                  <c:v>2.0139999999999998</c:v>
                </c:pt>
                <c:pt idx="188">
                  <c:v>2.0179999999999998</c:v>
                </c:pt>
                <c:pt idx="189">
                  <c:v>1.992</c:v>
                </c:pt>
                <c:pt idx="190">
                  <c:v>2.0099999999999998</c:v>
                </c:pt>
                <c:pt idx="191">
                  <c:v>1.9779999999999998</c:v>
                </c:pt>
                <c:pt idx="192">
                  <c:v>1.9779999999999998</c:v>
                </c:pt>
                <c:pt idx="193">
                  <c:v>1.9430000000000001</c:v>
                </c:pt>
                <c:pt idx="194">
                  <c:v>1.9510000000000001</c:v>
                </c:pt>
                <c:pt idx="195">
                  <c:v>1.8769999999999998</c:v>
                </c:pt>
                <c:pt idx="196">
                  <c:v>1.895</c:v>
                </c:pt>
                <c:pt idx="197">
                  <c:v>1.8740000000000001</c:v>
                </c:pt>
                <c:pt idx="198">
                  <c:v>1.8919999999999999</c:v>
                </c:pt>
                <c:pt idx="199">
                  <c:v>1.8330000000000002</c:v>
                </c:pt>
                <c:pt idx="200">
                  <c:v>1.8690000000000002</c:v>
                </c:pt>
                <c:pt idx="201">
                  <c:v>1.8740000000000001</c:v>
                </c:pt>
                <c:pt idx="202">
                  <c:v>1.8599999999999999</c:v>
                </c:pt>
                <c:pt idx="203">
                  <c:v>1.8400000000000003</c:v>
                </c:pt>
                <c:pt idx="204">
                  <c:v>1.8250000000000002</c:v>
                </c:pt>
                <c:pt idx="205">
                  <c:v>1.7830000000000001</c:v>
                </c:pt>
                <c:pt idx="206">
                  <c:v>1.8139999999999998</c:v>
                </c:pt>
                <c:pt idx="207">
                  <c:v>1.819</c:v>
                </c:pt>
                <c:pt idx="208">
                  <c:v>1.827</c:v>
                </c:pt>
                <c:pt idx="209">
                  <c:v>1.855</c:v>
                </c:pt>
                <c:pt idx="210">
                  <c:v>1.8599999999999999</c:v>
                </c:pt>
                <c:pt idx="211">
                  <c:v>1.8809999999999998</c:v>
                </c:pt>
                <c:pt idx="212">
                  <c:v>1.8779999999999997</c:v>
                </c:pt>
                <c:pt idx="213">
                  <c:v>1.8699999999999997</c:v>
                </c:pt>
                <c:pt idx="214">
                  <c:v>1.8889999999999998</c:v>
                </c:pt>
                <c:pt idx="215">
                  <c:v>1.863</c:v>
                </c:pt>
                <c:pt idx="216">
                  <c:v>1.855</c:v>
                </c:pt>
                <c:pt idx="217">
                  <c:v>1.8679999999999999</c:v>
                </c:pt>
                <c:pt idx="218">
                  <c:v>1.829</c:v>
                </c:pt>
                <c:pt idx="219">
                  <c:v>1.8240000000000001</c:v>
                </c:pt>
                <c:pt idx="220">
                  <c:v>1.8230000000000002</c:v>
                </c:pt>
                <c:pt idx="221">
                  <c:v>1.8320000000000001</c:v>
                </c:pt>
                <c:pt idx="222">
                  <c:v>1.8079999999999998</c:v>
                </c:pt>
                <c:pt idx="223">
                  <c:v>1.8149999999999999</c:v>
                </c:pt>
                <c:pt idx="224">
                  <c:v>1.8260000000000001</c:v>
                </c:pt>
                <c:pt idx="225">
                  <c:v>1.823</c:v>
                </c:pt>
                <c:pt idx="226">
                  <c:v>1.8220000000000001</c:v>
                </c:pt>
                <c:pt idx="227">
                  <c:v>1.806</c:v>
                </c:pt>
                <c:pt idx="228">
                  <c:v>1.8290000000000002</c:v>
                </c:pt>
                <c:pt idx="229">
                  <c:v>1.819</c:v>
                </c:pt>
                <c:pt idx="230">
                  <c:v>1.823</c:v>
                </c:pt>
                <c:pt idx="231">
                  <c:v>1.8210000000000002</c:v>
                </c:pt>
                <c:pt idx="232">
                  <c:v>1.8109999999999999</c:v>
                </c:pt>
                <c:pt idx="233">
                  <c:v>1.8120000000000003</c:v>
                </c:pt>
                <c:pt idx="234">
                  <c:v>1.7720000000000002</c:v>
                </c:pt>
                <c:pt idx="235">
                  <c:v>1.746</c:v>
                </c:pt>
                <c:pt idx="236">
                  <c:v>1.7449999999999999</c:v>
                </c:pt>
                <c:pt idx="237">
                  <c:v>1.7310000000000001</c:v>
                </c:pt>
                <c:pt idx="238">
                  <c:v>1.7189999999999999</c:v>
                </c:pt>
                <c:pt idx="239">
                  <c:v>1.746</c:v>
                </c:pt>
                <c:pt idx="240">
                  <c:v>1.73</c:v>
                </c:pt>
                <c:pt idx="241">
                  <c:v>1.718</c:v>
                </c:pt>
                <c:pt idx="242">
                  <c:v>1.6629999999999998</c:v>
                </c:pt>
                <c:pt idx="243">
                  <c:v>1.6219999999999999</c:v>
                </c:pt>
                <c:pt idx="244">
                  <c:v>1.601</c:v>
                </c:pt>
                <c:pt idx="245">
                  <c:v>1.5899999999999999</c:v>
                </c:pt>
                <c:pt idx="246">
                  <c:v>1.5749999999999997</c:v>
                </c:pt>
                <c:pt idx="247">
                  <c:v>1.5550000000000002</c:v>
                </c:pt>
                <c:pt idx="248">
                  <c:v>1.528</c:v>
                </c:pt>
                <c:pt idx="249">
                  <c:v>1.5150000000000001</c:v>
                </c:pt>
                <c:pt idx="250">
                  <c:v>1.5369999999999999</c:v>
                </c:pt>
                <c:pt idx="251">
                  <c:v>1.5750000000000002</c:v>
                </c:pt>
                <c:pt idx="252">
                  <c:v>1.5300000000000002</c:v>
                </c:pt>
                <c:pt idx="253">
                  <c:v>1.4989999999999999</c:v>
                </c:pt>
                <c:pt idx="254">
                  <c:v>1.5779999999999998</c:v>
                </c:pt>
                <c:pt idx="255">
                  <c:v>1.5770000000000002</c:v>
                </c:pt>
                <c:pt idx="256">
                  <c:v>1.5770000000000002</c:v>
                </c:pt>
                <c:pt idx="257">
                  <c:v>1.5629999999999997</c:v>
                </c:pt>
                <c:pt idx="258">
                  <c:v>1.544</c:v>
                </c:pt>
                <c:pt idx="259">
                  <c:v>1.548</c:v>
                </c:pt>
                <c:pt idx="260">
                  <c:v>1.5389999999999997</c:v>
                </c:pt>
                <c:pt idx="261">
                  <c:v>1.4979999999999998</c:v>
                </c:pt>
                <c:pt idx="262">
                  <c:v>1.4460000000000002</c:v>
                </c:pt>
                <c:pt idx="263">
                  <c:v>1.3689999999999998</c:v>
                </c:pt>
                <c:pt idx="264">
                  <c:v>1.31</c:v>
                </c:pt>
                <c:pt idx="265">
                  <c:v>1.353</c:v>
                </c:pt>
                <c:pt idx="266">
                  <c:v>1.4089999999999998</c:v>
                </c:pt>
                <c:pt idx="267">
                  <c:v>1.3860000000000001</c:v>
                </c:pt>
                <c:pt idx="268">
                  <c:v>1.3599999999999999</c:v>
                </c:pt>
                <c:pt idx="269">
                  <c:v>1.3649999999999998</c:v>
                </c:pt>
                <c:pt idx="270">
                  <c:v>1.355</c:v>
                </c:pt>
                <c:pt idx="271">
                  <c:v>1.3080000000000001</c:v>
                </c:pt>
                <c:pt idx="272">
                  <c:v>1.343</c:v>
                </c:pt>
                <c:pt idx="273">
                  <c:v>1.343</c:v>
                </c:pt>
                <c:pt idx="274">
                  <c:v>1.292</c:v>
                </c:pt>
                <c:pt idx="275">
                  <c:v>1.3639999999999999</c:v>
                </c:pt>
                <c:pt idx="276">
                  <c:v>1.3480000000000001</c:v>
                </c:pt>
                <c:pt idx="277">
                  <c:v>1.298</c:v>
                </c:pt>
                <c:pt idx="278">
                  <c:v>1.3140000000000001</c:v>
                </c:pt>
                <c:pt idx="279">
                  <c:v>1.3140000000000001</c:v>
                </c:pt>
                <c:pt idx="280">
                  <c:v>1.2530000000000001</c:v>
                </c:pt>
                <c:pt idx="281">
                  <c:v>1.2609999999999999</c:v>
                </c:pt>
                <c:pt idx="282">
                  <c:v>1.2070000000000001</c:v>
                </c:pt>
                <c:pt idx="283">
                  <c:v>1.2290000000000001</c:v>
                </c:pt>
                <c:pt idx="284">
                  <c:v>1.306</c:v>
                </c:pt>
                <c:pt idx="285">
                  <c:v>1.2830000000000001</c:v>
                </c:pt>
                <c:pt idx="286">
                  <c:v>1.353</c:v>
                </c:pt>
                <c:pt idx="287">
                  <c:v>1.33</c:v>
                </c:pt>
                <c:pt idx="288">
                  <c:v>1.3420000000000001</c:v>
                </c:pt>
                <c:pt idx="289">
                  <c:v>1.3639999999999999</c:v>
                </c:pt>
                <c:pt idx="290">
                  <c:v>1.3649999999999998</c:v>
                </c:pt>
                <c:pt idx="291">
                  <c:v>1.3360000000000001</c:v>
                </c:pt>
                <c:pt idx="292">
                  <c:v>1.3969999999999998</c:v>
                </c:pt>
                <c:pt idx="293">
                  <c:v>1.3969999999999998</c:v>
                </c:pt>
                <c:pt idx="294">
                  <c:v>1.5029999999999999</c:v>
                </c:pt>
                <c:pt idx="295">
                  <c:v>1.5</c:v>
                </c:pt>
                <c:pt idx="296">
                  <c:v>1.5210000000000001</c:v>
                </c:pt>
                <c:pt idx="297">
                  <c:v>1.496</c:v>
                </c:pt>
                <c:pt idx="298">
                  <c:v>1.4689999999999999</c:v>
                </c:pt>
                <c:pt idx="299">
                  <c:v>1.44</c:v>
                </c:pt>
                <c:pt idx="300">
                  <c:v>1.44</c:v>
                </c:pt>
                <c:pt idx="301">
                  <c:v>1.4990000000000001</c:v>
                </c:pt>
                <c:pt idx="302">
                  <c:v>1.4619999999999997</c:v>
                </c:pt>
                <c:pt idx="303">
                  <c:v>1.4289999999999998</c:v>
                </c:pt>
                <c:pt idx="304">
                  <c:v>1.4420000000000002</c:v>
                </c:pt>
                <c:pt idx="305">
                  <c:v>1.4630000000000001</c:v>
                </c:pt>
                <c:pt idx="306">
                  <c:v>1.4769999999999999</c:v>
                </c:pt>
                <c:pt idx="307">
                  <c:v>1.5220000000000002</c:v>
                </c:pt>
                <c:pt idx="308">
                  <c:v>1.4980000000000002</c:v>
                </c:pt>
                <c:pt idx="309">
                  <c:v>1.444</c:v>
                </c:pt>
                <c:pt idx="310">
                  <c:v>1.4259999999999999</c:v>
                </c:pt>
                <c:pt idx="311">
                  <c:v>1.4480000000000002</c:v>
                </c:pt>
                <c:pt idx="312">
                  <c:v>1.4579999999999997</c:v>
                </c:pt>
                <c:pt idx="313">
                  <c:v>1.4219999999999997</c:v>
                </c:pt>
                <c:pt idx="314">
                  <c:v>1.3809999999999998</c:v>
                </c:pt>
                <c:pt idx="315">
                  <c:v>1.3639999999999999</c:v>
                </c:pt>
                <c:pt idx="316">
                  <c:v>1.359</c:v>
                </c:pt>
                <c:pt idx="317">
                  <c:v>1.3490000000000002</c:v>
                </c:pt>
                <c:pt idx="318">
                  <c:v>1.3340000000000001</c:v>
                </c:pt>
                <c:pt idx="319">
                  <c:v>1.3140000000000001</c:v>
                </c:pt>
                <c:pt idx="320">
                  <c:v>1.343</c:v>
                </c:pt>
                <c:pt idx="321">
                  <c:v>1.4040000000000001</c:v>
                </c:pt>
                <c:pt idx="322">
                  <c:v>1.383</c:v>
                </c:pt>
                <c:pt idx="323">
                  <c:v>1.3760000000000001</c:v>
                </c:pt>
                <c:pt idx="324">
                  <c:v>1.387</c:v>
                </c:pt>
                <c:pt idx="325">
                  <c:v>1.321</c:v>
                </c:pt>
                <c:pt idx="326">
                  <c:v>1.371</c:v>
                </c:pt>
                <c:pt idx="327">
                  <c:v>1.359</c:v>
                </c:pt>
                <c:pt idx="328">
                  <c:v>1.4</c:v>
                </c:pt>
                <c:pt idx="329">
                  <c:v>1.3679999999999999</c:v>
                </c:pt>
                <c:pt idx="330">
                  <c:v>1.371</c:v>
                </c:pt>
                <c:pt idx="331">
                  <c:v>1.4129999999999998</c:v>
                </c:pt>
                <c:pt idx="332">
                  <c:v>1.391</c:v>
                </c:pt>
                <c:pt idx="333">
                  <c:v>1.395</c:v>
                </c:pt>
                <c:pt idx="334">
                  <c:v>1.3860000000000001</c:v>
                </c:pt>
                <c:pt idx="335">
                  <c:v>1.391</c:v>
                </c:pt>
                <c:pt idx="336">
                  <c:v>1.4079999999999999</c:v>
                </c:pt>
                <c:pt idx="337">
                  <c:v>1.355</c:v>
                </c:pt>
                <c:pt idx="338">
                  <c:v>1.3639999999999999</c:v>
                </c:pt>
                <c:pt idx="339">
                  <c:v>1.3919999999999999</c:v>
                </c:pt>
                <c:pt idx="340">
                  <c:v>1.431</c:v>
                </c:pt>
                <c:pt idx="341">
                  <c:v>1.4239999999999999</c:v>
                </c:pt>
                <c:pt idx="342">
                  <c:v>1.407</c:v>
                </c:pt>
                <c:pt idx="343">
                  <c:v>1.403</c:v>
                </c:pt>
                <c:pt idx="344">
                  <c:v>1.456</c:v>
                </c:pt>
                <c:pt idx="345">
                  <c:v>1.4999999999999998</c:v>
                </c:pt>
                <c:pt idx="346">
                  <c:v>1.478</c:v>
                </c:pt>
                <c:pt idx="347">
                  <c:v>1.5140000000000002</c:v>
                </c:pt>
                <c:pt idx="348">
                  <c:v>1.544</c:v>
                </c:pt>
                <c:pt idx="349">
                  <c:v>1.556</c:v>
                </c:pt>
                <c:pt idx="350">
                  <c:v>1.6150000000000002</c:v>
                </c:pt>
                <c:pt idx="351">
                  <c:v>1.5449999999999999</c:v>
                </c:pt>
                <c:pt idx="352">
                  <c:v>1.5719999999999998</c:v>
                </c:pt>
                <c:pt idx="353">
                  <c:v>1.6679999999999999</c:v>
                </c:pt>
                <c:pt idx="354">
                  <c:v>1.6530000000000002</c:v>
                </c:pt>
                <c:pt idx="355">
                  <c:v>1.716</c:v>
                </c:pt>
                <c:pt idx="356">
                  <c:v>1.7010000000000001</c:v>
                </c:pt>
                <c:pt idx="357">
                  <c:v>1.617</c:v>
                </c:pt>
                <c:pt idx="358">
                  <c:v>1.665</c:v>
                </c:pt>
                <c:pt idx="359">
                  <c:v>1.6819999999999999</c:v>
                </c:pt>
                <c:pt idx="360">
                  <c:v>1.6639999999999997</c:v>
                </c:pt>
                <c:pt idx="361">
                  <c:v>1.6179999999999999</c:v>
                </c:pt>
                <c:pt idx="362">
                  <c:v>1.5960000000000001</c:v>
                </c:pt>
                <c:pt idx="363">
                  <c:v>1.5960000000000001</c:v>
                </c:pt>
                <c:pt idx="364">
                  <c:v>1.528</c:v>
                </c:pt>
                <c:pt idx="365">
                  <c:v>1.512</c:v>
                </c:pt>
                <c:pt idx="366">
                  <c:v>1.5399999999999998</c:v>
                </c:pt>
                <c:pt idx="367">
                  <c:v>1.5429999999999999</c:v>
                </c:pt>
                <c:pt idx="368">
                  <c:v>1.56</c:v>
                </c:pt>
                <c:pt idx="369">
                  <c:v>1.6340000000000001</c:v>
                </c:pt>
                <c:pt idx="370">
                  <c:v>1.7119999999999997</c:v>
                </c:pt>
                <c:pt idx="371">
                  <c:v>1.6679999999999997</c:v>
                </c:pt>
                <c:pt idx="372">
                  <c:v>1.71</c:v>
                </c:pt>
                <c:pt idx="373">
                  <c:v>1.7239999999999998</c:v>
                </c:pt>
                <c:pt idx="374">
                  <c:v>1.742</c:v>
                </c:pt>
                <c:pt idx="375">
                  <c:v>1.786</c:v>
                </c:pt>
                <c:pt idx="376">
                  <c:v>1.6850000000000001</c:v>
                </c:pt>
                <c:pt idx="377">
                  <c:v>1.6839999999999997</c:v>
                </c:pt>
                <c:pt idx="378">
                  <c:v>1.653</c:v>
                </c:pt>
                <c:pt idx="379">
                  <c:v>1.6369999999999998</c:v>
                </c:pt>
                <c:pt idx="380">
                  <c:v>1.6469999999999998</c:v>
                </c:pt>
                <c:pt idx="381">
                  <c:v>1.7200000000000002</c:v>
                </c:pt>
                <c:pt idx="382">
                  <c:v>1.6639999999999997</c:v>
                </c:pt>
                <c:pt idx="383">
                  <c:v>1.7380000000000002</c:v>
                </c:pt>
                <c:pt idx="384">
                  <c:v>1.7569999999999997</c:v>
                </c:pt>
                <c:pt idx="385">
                  <c:v>1.7149999999999999</c:v>
                </c:pt>
                <c:pt idx="386">
                  <c:v>1.754</c:v>
                </c:pt>
                <c:pt idx="387">
                  <c:v>1.8159999999999998</c:v>
                </c:pt>
                <c:pt idx="388">
                  <c:v>1.742</c:v>
                </c:pt>
                <c:pt idx="389">
                  <c:v>1.7510000000000003</c:v>
                </c:pt>
                <c:pt idx="390">
                  <c:v>1.7350000000000003</c:v>
                </c:pt>
                <c:pt idx="391">
                  <c:v>1.7529999999999997</c:v>
                </c:pt>
                <c:pt idx="392">
                  <c:v>1.7529999999999997</c:v>
                </c:pt>
                <c:pt idx="393">
                  <c:v>1.698</c:v>
                </c:pt>
                <c:pt idx="394">
                  <c:v>1.6659999999999999</c:v>
                </c:pt>
                <c:pt idx="395">
                  <c:v>1.649</c:v>
                </c:pt>
                <c:pt idx="396">
                  <c:v>1.7330000000000001</c:v>
                </c:pt>
                <c:pt idx="397">
                  <c:v>1.7559999999999998</c:v>
                </c:pt>
                <c:pt idx="398">
                  <c:v>1.77</c:v>
                </c:pt>
                <c:pt idx="399">
                  <c:v>1.7569999999999997</c:v>
                </c:pt>
                <c:pt idx="400">
                  <c:v>1.7229999999999999</c:v>
                </c:pt>
                <c:pt idx="401">
                  <c:v>1.6949999999999998</c:v>
                </c:pt>
                <c:pt idx="402">
                  <c:v>1.6779999999999999</c:v>
                </c:pt>
                <c:pt idx="403">
                  <c:v>1.67</c:v>
                </c:pt>
                <c:pt idx="404">
                  <c:v>1.65</c:v>
                </c:pt>
                <c:pt idx="405">
                  <c:v>1.617</c:v>
                </c:pt>
                <c:pt idx="406">
                  <c:v>1.5720000000000001</c:v>
                </c:pt>
                <c:pt idx="407">
                  <c:v>1.581</c:v>
                </c:pt>
                <c:pt idx="408">
                  <c:v>1.5629999999999997</c:v>
                </c:pt>
                <c:pt idx="409">
                  <c:v>1.58</c:v>
                </c:pt>
                <c:pt idx="410">
                  <c:v>1.6</c:v>
                </c:pt>
                <c:pt idx="411">
                  <c:v>1.5659999999999998</c:v>
                </c:pt>
                <c:pt idx="412">
                  <c:v>1.5339999999999998</c:v>
                </c:pt>
                <c:pt idx="413">
                  <c:v>1.486</c:v>
                </c:pt>
                <c:pt idx="414">
                  <c:v>1.4870000000000001</c:v>
                </c:pt>
                <c:pt idx="415">
                  <c:v>1.5380000000000003</c:v>
                </c:pt>
                <c:pt idx="416">
                  <c:v>1.5190000000000001</c:v>
                </c:pt>
                <c:pt idx="417">
                  <c:v>1.4460000000000002</c:v>
                </c:pt>
                <c:pt idx="418">
                  <c:v>1.5050000000000003</c:v>
                </c:pt>
                <c:pt idx="419">
                  <c:v>1.4659999999999997</c:v>
                </c:pt>
                <c:pt idx="420">
                  <c:v>1.4789999999999996</c:v>
                </c:pt>
                <c:pt idx="421">
                  <c:v>1.4829999999999999</c:v>
                </c:pt>
                <c:pt idx="422">
                  <c:v>1.482</c:v>
                </c:pt>
                <c:pt idx="423">
                  <c:v>1.4600000000000002</c:v>
                </c:pt>
                <c:pt idx="424">
                  <c:v>1.4699999999999998</c:v>
                </c:pt>
                <c:pt idx="425">
                  <c:v>1.468</c:v>
                </c:pt>
                <c:pt idx="426">
                  <c:v>1.4159999999999999</c:v>
                </c:pt>
                <c:pt idx="427">
                  <c:v>1.4239999999999999</c:v>
                </c:pt>
                <c:pt idx="428">
                  <c:v>1.4320000000000002</c:v>
                </c:pt>
                <c:pt idx="429">
                  <c:v>1.47</c:v>
                </c:pt>
                <c:pt idx="430">
                  <c:v>1.5380000000000003</c:v>
                </c:pt>
                <c:pt idx="431">
                  <c:v>1.5339999999999998</c:v>
                </c:pt>
                <c:pt idx="432">
                  <c:v>1.4929999999999999</c:v>
                </c:pt>
                <c:pt idx="433">
                  <c:v>1.5050000000000001</c:v>
                </c:pt>
                <c:pt idx="434">
                  <c:v>1.4779999999999998</c:v>
                </c:pt>
                <c:pt idx="435">
                  <c:v>1.5039999999999998</c:v>
                </c:pt>
                <c:pt idx="436">
                  <c:v>1.4929999999999999</c:v>
                </c:pt>
                <c:pt idx="437">
                  <c:v>1.4489999999999998</c:v>
                </c:pt>
                <c:pt idx="438">
                  <c:v>1.4489999999999998</c:v>
                </c:pt>
                <c:pt idx="439">
                  <c:v>1.5030000000000001</c:v>
                </c:pt>
                <c:pt idx="440">
                  <c:v>1.512</c:v>
                </c:pt>
                <c:pt idx="441">
                  <c:v>1.5190000000000001</c:v>
                </c:pt>
                <c:pt idx="442">
                  <c:v>1.504</c:v>
                </c:pt>
                <c:pt idx="443">
                  <c:v>1.5</c:v>
                </c:pt>
                <c:pt idx="444">
                  <c:v>1.6079999999999999</c:v>
                </c:pt>
                <c:pt idx="445">
                  <c:v>1.5029999999999999</c:v>
                </c:pt>
                <c:pt idx="446">
                  <c:v>1.5249999999999999</c:v>
                </c:pt>
                <c:pt idx="447">
                  <c:v>1.4670000000000001</c:v>
                </c:pt>
                <c:pt idx="448">
                  <c:v>1.532</c:v>
                </c:pt>
                <c:pt idx="449">
                  <c:v>1.4819999999999998</c:v>
                </c:pt>
                <c:pt idx="450">
                  <c:v>1.5019999999999998</c:v>
                </c:pt>
                <c:pt idx="451">
                  <c:v>1.5</c:v>
                </c:pt>
                <c:pt idx="452">
                  <c:v>1.522</c:v>
                </c:pt>
                <c:pt idx="453">
                  <c:v>1.4779999999999998</c:v>
                </c:pt>
                <c:pt idx="454">
                  <c:v>1.4610000000000003</c:v>
                </c:pt>
                <c:pt idx="455">
                  <c:v>1.4359999999999999</c:v>
                </c:pt>
                <c:pt idx="456">
                  <c:v>1.4339999999999999</c:v>
                </c:pt>
                <c:pt idx="457">
                  <c:v>1.452</c:v>
                </c:pt>
                <c:pt idx="458">
                  <c:v>1.4889999999999999</c:v>
                </c:pt>
                <c:pt idx="459">
                  <c:v>1.4659999999999997</c:v>
                </c:pt>
                <c:pt idx="460">
                  <c:v>1.4700000000000002</c:v>
                </c:pt>
                <c:pt idx="461">
                  <c:v>1.504</c:v>
                </c:pt>
                <c:pt idx="462">
                  <c:v>1.474</c:v>
                </c:pt>
                <c:pt idx="463">
                  <c:v>1.4910000000000001</c:v>
                </c:pt>
                <c:pt idx="464">
                  <c:v>1.3859999999999999</c:v>
                </c:pt>
                <c:pt idx="465">
                  <c:v>1.3860000000000001</c:v>
                </c:pt>
                <c:pt idx="466">
                  <c:v>1.3860000000000001</c:v>
                </c:pt>
                <c:pt idx="467">
                  <c:v>1.3899999999999997</c:v>
                </c:pt>
                <c:pt idx="468">
                  <c:v>1.3979999999999997</c:v>
                </c:pt>
                <c:pt idx="469">
                  <c:v>1.4039999999999999</c:v>
                </c:pt>
                <c:pt idx="470">
                  <c:v>1.3760000000000001</c:v>
                </c:pt>
                <c:pt idx="471">
                  <c:v>1.3960000000000001</c:v>
                </c:pt>
                <c:pt idx="472">
                  <c:v>1.42</c:v>
                </c:pt>
                <c:pt idx="473">
                  <c:v>1.395</c:v>
                </c:pt>
                <c:pt idx="474">
                  <c:v>1.391</c:v>
                </c:pt>
                <c:pt idx="475">
                  <c:v>1.367</c:v>
                </c:pt>
                <c:pt idx="476">
                  <c:v>1.427</c:v>
                </c:pt>
                <c:pt idx="477">
                  <c:v>1.4</c:v>
                </c:pt>
                <c:pt idx="478">
                  <c:v>1.399</c:v>
                </c:pt>
                <c:pt idx="479">
                  <c:v>1.4279999999999999</c:v>
                </c:pt>
                <c:pt idx="480">
                  <c:v>1.397</c:v>
                </c:pt>
                <c:pt idx="481">
                  <c:v>1.4059999999999999</c:v>
                </c:pt>
                <c:pt idx="482">
                  <c:v>1.4379999999999997</c:v>
                </c:pt>
                <c:pt idx="483">
                  <c:v>1.46</c:v>
                </c:pt>
                <c:pt idx="484">
                  <c:v>1.448</c:v>
                </c:pt>
                <c:pt idx="485">
                  <c:v>1.448</c:v>
                </c:pt>
                <c:pt idx="486">
                  <c:v>1.452</c:v>
                </c:pt>
                <c:pt idx="487">
                  <c:v>1.4370000000000001</c:v>
                </c:pt>
                <c:pt idx="488">
                  <c:v>1.4320000000000002</c:v>
                </c:pt>
                <c:pt idx="489">
                  <c:v>1.4280000000000002</c:v>
                </c:pt>
                <c:pt idx="490">
                  <c:v>1.4129999999999998</c:v>
                </c:pt>
                <c:pt idx="491">
                  <c:v>1.3769999999999998</c:v>
                </c:pt>
                <c:pt idx="492">
                  <c:v>1.3689999999999998</c:v>
                </c:pt>
                <c:pt idx="493">
                  <c:v>1.319</c:v>
                </c:pt>
                <c:pt idx="494">
                  <c:v>1.3330000000000002</c:v>
                </c:pt>
                <c:pt idx="495">
                  <c:v>1.327</c:v>
                </c:pt>
                <c:pt idx="496">
                  <c:v>1.327</c:v>
                </c:pt>
                <c:pt idx="497">
                  <c:v>1.323</c:v>
                </c:pt>
                <c:pt idx="498">
                  <c:v>1.3010000000000002</c:v>
                </c:pt>
                <c:pt idx="499">
                  <c:v>1.254</c:v>
                </c:pt>
                <c:pt idx="500">
                  <c:v>1.2869999999999999</c:v>
                </c:pt>
                <c:pt idx="501">
                  <c:v>1.4300000000000002</c:v>
                </c:pt>
                <c:pt idx="502">
                  <c:v>1.3310000000000002</c:v>
                </c:pt>
                <c:pt idx="503">
                  <c:v>1.2940000000000003</c:v>
                </c:pt>
                <c:pt idx="504">
                  <c:v>1.28</c:v>
                </c:pt>
                <c:pt idx="505">
                  <c:v>1.2689999999999999</c:v>
                </c:pt>
                <c:pt idx="506">
                  <c:v>1.266</c:v>
                </c:pt>
                <c:pt idx="507">
                  <c:v>1.1640000000000001</c:v>
                </c:pt>
                <c:pt idx="508">
                  <c:v>1.2570000000000001</c:v>
                </c:pt>
                <c:pt idx="509">
                  <c:v>1.2649999999999999</c:v>
                </c:pt>
                <c:pt idx="510">
                  <c:v>1.2950000000000002</c:v>
                </c:pt>
                <c:pt idx="511">
                  <c:v>1.1910000000000001</c:v>
                </c:pt>
                <c:pt idx="512">
                  <c:v>1.1690000000000003</c:v>
                </c:pt>
                <c:pt idx="513">
                  <c:v>1.1909999999999998</c:v>
                </c:pt>
                <c:pt idx="514">
                  <c:v>1.2070000000000001</c:v>
                </c:pt>
                <c:pt idx="515">
                  <c:v>1.228</c:v>
                </c:pt>
                <c:pt idx="516">
                  <c:v>1.2050000000000001</c:v>
                </c:pt>
                <c:pt idx="517">
                  <c:v>1.2040000000000002</c:v>
                </c:pt>
                <c:pt idx="518">
                  <c:v>1.1820000000000002</c:v>
                </c:pt>
                <c:pt idx="519">
                  <c:v>1.2280000000000002</c:v>
                </c:pt>
                <c:pt idx="520">
                  <c:v>1.2309999999999999</c:v>
                </c:pt>
                <c:pt idx="521">
                  <c:v>1.228</c:v>
                </c:pt>
                <c:pt idx="522">
                  <c:v>1.206</c:v>
                </c:pt>
                <c:pt idx="523">
                  <c:v>1.1869999999999998</c:v>
                </c:pt>
                <c:pt idx="524">
                  <c:v>1.1859999999999999</c:v>
                </c:pt>
                <c:pt idx="525">
                  <c:v>1.151</c:v>
                </c:pt>
                <c:pt idx="526">
                  <c:v>1.1300000000000001</c:v>
                </c:pt>
                <c:pt idx="527">
                  <c:v>1.0970000000000002</c:v>
                </c:pt>
                <c:pt idx="528">
                  <c:v>1.2020000000000002</c:v>
                </c:pt>
                <c:pt idx="529">
                  <c:v>1.131</c:v>
                </c:pt>
                <c:pt idx="530">
                  <c:v>1.1420000000000003</c:v>
                </c:pt>
                <c:pt idx="531">
                  <c:v>1.1630000000000003</c:v>
                </c:pt>
                <c:pt idx="532">
                  <c:v>1.1599999999999999</c:v>
                </c:pt>
                <c:pt idx="533">
                  <c:v>1.1599999999999999</c:v>
                </c:pt>
                <c:pt idx="534">
                  <c:v>1.161</c:v>
                </c:pt>
                <c:pt idx="535">
                  <c:v>1.137</c:v>
                </c:pt>
                <c:pt idx="536">
                  <c:v>1.173</c:v>
                </c:pt>
                <c:pt idx="537">
                  <c:v>1.1779999999999999</c:v>
                </c:pt>
                <c:pt idx="538">
                  <c:v>1.1400000000000001</c:v>
                </c:pt>
                <c:pt idx="539">
                  <c:v>1.153</c:v>
                </c:pt>
                <c:pt idx="540">
                  <c:v>1.1640000000000001</c:v>
                </c:pt>
                <c:pt idx="541">
                  <c:v>1.1540000000000001</c:v>
                </c:pt>
                <c:pt idx="542">
                  <c:v>1.1399999999999999</c:v>
                </c:pt>
                <c:pt idx="543">
                  <c:v>1.145</c:v>
                </c:pt>
                <c:pt idx="544">
                  <c:v>1.1020000000000001</c:v>
                </c:pt>
                <c:pt idx="545">
                  <c:v>1.145</c:v>
                </c:pt>
                <c:pt idx="546">
                  <c:v>1.145</c:v>
                </c:pt>
                <c:pt idx="547">
                  <c:v>1.113</c:v>
                </c:pt>
                <c:pt idx="548">
                  <c:v>1.06</c:v>
                </c:pt>
                <c:pt idx="549">
                  <c:v>1.0290000000000001</c:v>
                </c:pt>
                <c:pt idx="550">
                  <c:v>1.0070000000000001</c:v>
                </c:pt>
                <c:pt idx="551">
                  <c:v>1.004</c:v>
                </c:pt>
                <c:pt idx="552">
                  <c:v>1.048</c:v>
                </c:pt>
                <c:pt idx="553">
                  <c:v>1.004</c:v>
                </c:pt>
                <c:pt idx="554">
                  <c:v>1.026</c:v>
                </c:pt>
                <c:pt idx="555">
                  <c:v>1.0489999999999999</c:v>
                </c:pt>
                <c:pt idx="556">
                  <c:v>1.0310000000000001</c:v>
                </c:pt>
                <c:pt idx="557">
                  <c:v>0.98799999999999999</c:v>
                </c:pt>
                <c:pt idx="558">
                  <c:v>0.99</c:v>
                </c:pt>
                <c:pt idx="559">
                  <c:v>0.97800000000000009</c:v>
                </c:pt>
                <c:pt idx="560">
                  <c:v>0.98299999999999998</c:v>
                </c:pt>
                <c:pt idx="561">
                  <c:v>0.96200000000000008</c:v>
                </c:pt>
                <c:pt idx="562">
                  <c:v>0.95000000000000007</c:v>
                </c:pt>
                <c:pt idx="563">
                  <c:v>0.94299999999999995</c:v>
                </c:pt>
                <c:pt idx="564">
                  <c:v>0.97399999999999998</c:v>
                </c:pt>
                <c:pt idx="565">
                  <c:v>0.97900000000000009</c:v>
                </c:pt>
                <c:pt idx="566">
                  <c:v>0.96900000000000008</c:v>
                </c:pt>
                <c:pt idx="567">
                  <c:v>0.99</c:v>
                </c:pt>
                <c:pt idx="568">
                  <c:v>0.97899999999999987</c:v>
                </c:pt>
                <c:pt idx="569">
                  <c:v>0.93300000000000005</c:v>
                </c:pt>
                <c:pt idx="570">
                  <c:v>0.98099999999999987</c:v>
                </c:pt>
                <c:pt idx="571">
                  <c:v>0.98899999999999999</c:v>
                </c:pt>
                <c:pt idx="572">
                  <c:v>1.0030000000000001</c:v>
                </c:pt>
                <c:pt idx="573">
                  <c:v>0.9890000000000001</c:v>
                </c:pt>
                <c:pt idx="574">
                  <c:v>0.97700000000000009</c:v>
                </c:pt>
                <c:pt idx="575">
                  <c:v>1.0469999999999999</c:v>
                </c:pt>
                <c:pt idx="576">
                  <c:v>1.02</c:v>
                </c:pt>
                <c:pt idx="577">
                  <c:v>1.0129999999999999</c:v>
                </c:pt>
                <c:pt idx="578">
                  <c:v>1.0310000000000001</c:v>
                </c:pt>
                <c:pt idx="579">
                  <c:v>1.028</c:v>
                </c:pt>
                <c:pt idx="580">
                  <c:v>1.002</c:v>
                </c:pt>
                <c:pt idx="581">
                  <c:v>1.012</c:v>
                </c:pt>
                <c:pt idx="582">
                  <c:v>1.004</c:v>
                </c:pt>
                <c:pt idx="583">
                  <c:v>0.9910000000000001</c:v>
                </c:pt>
                <c:pt idx="584">
                  <c:v>1.0129999999999999</c:v>
                </c:pt>
                <c:pt idx="585">
                  <c:v>1.0580000000000001</c:v>
                </c:pt>
                <c:pt idx="586">
                  <c:v>1.0299999999999998</c:v>
                </c:pt>
                <c:pt idx="587">
                  <c:v>1.0129999999999999</c:v>
                </c:pt>
                <c:pt idx="588">
                  <c:v>1.0089999999999999</c:v>
                </c:pt>
                <c:pt idx="589">
                  <c:v>0.97400000000000009</c:v>
                </c:pt>
                <c:pt idx="590">
                  <c:v>1.0139999999999998</c:v>
                </c:pt>
                <c:pt idx="591">
                  <c:v>0.9900000000000001</c:v>
                </c:pt>
                <c:pt idx="592">
                  <c:v>1.0110000000000001</c:v>
                </c:pt>
                <c:pt idx="593">
                  <c:v>1.024</c:v>
                </c:pt>
                <c:pt idx="594">
                  <c:v>1.018</c:v>
                </c:pt>
                <c:pt idx="595">
                  <c:v>1.016</c:v>
                </c:pt>
                <c:pt idx="596">
                  <c:v>1.0269999999999999</c:v>
                </c:pt>
                <c:pt idx="597">
                  <c:v>1.0150000000000001</c:v>
                </c:pt>
                <c:pt idx="598">
                  <c:v>1.0259999999999998</c:v>
                </c:pt>
                <c:pt idx="599">
                  <c:v>1.0299999999999998</c:v>
                </c:pt>
                <c:pt idx="600">
                  <c:v>1.0430000000000001</c:v>
                </c:pt>
                <c:pt idx="601">
                  <c:v>1.0530000000000002</c:v>
                </c:pt>
                <c:pt idx="602">
                  <c:v>1.0629999999999999</c:v>
                </c:pt>
                <c:pt idx="603">
                  <c:v>1.0680000000000001</c:v>
                </c:pt>
                <c:pt idx="604">
                  <c:v>1.081</c:v>
                </c:pt>
                <c:pt idx="605">
                  <c:v>1.0270000000000001</c:v>
                </c:pt>
                <c:pt idx="606">
                  <c:v>1.054</c:v>
                </c:pt>
                <c:pt idx="607">
                  <c:v>1.052</c:v>
                </c:pt>
                <c:pt idx="608">
                  <c:v>1.073</c:v>
                </c:pt>
                <c:pt idx="609">
                  <c:v>1.044</c:v>
                </c:pt>
                <c:pt idx="610">
                  <c:v>1.044</c:v>
                </c:pt>
                <c:pt idx="611">
                  <c:v>1.0220000000000002</c:v>
                </c:pt>
                <c:pt idx="612">
                  <c:v>1.0449999999999999</c:v>
                </c:pt>
                <c:pt idx="613">
                  <c:v>1.0510000000000002</c:v>
                </c:pt>
                <c:pt idx="614">
                  <c:v>1.03</c:v>
                </c:pt>
                <c:pt idx="615">
                  <c:v>1.0050000000000001</c:v>
                </c:pt>
                <c:pt idx="616">
                  <c:v>1.014</c:v>
                </c:pt>
                <c:pt idx="617">
                  <c:v>0.97100000000000009</c:v>
                </c:pt>
                <c:pt idx="618">
                  <c:v>0.98799999999999988</c:v>
                </c:pt>
                <c:pt idx="619">
                  <c:v>0.95500000000000007</c:v>
                </c:pt>
                <c:pt idx="620">
                  <c:v>0.98099999999999998</c:v>
                </c:pt>
                <c:pt idx="621">
                  <c:v>0.95800000000000007</c:v>
                </c:pt>
                <c:pt idx="622">
                  <c:v>0.96100000000000008</c:v>
                </c:pt>
                <c:pt idx="623">
                  <c:v>0.93599999999999994</c:v>
                </c:pt>
                <c:pt idx="624">
                  <c:v>0.94699999999999995</c:v>
                </c:pt>
                <c:pt idx="625">
                  <c:v>0.96499999999999997</c:v>
                </c:pt>
                <c:pt idx="626">
                  <c:v>0.96700000000000008</c:v>
                </c:pt>
                <c:pt idx="627">
                  <c:v>0.95400000000000007</c:v>
                </c:pt>
                <c:pt idx="628">
                  <c:v>0.95400000000000007</c:v>
                </c:pt>
                <c:pt idx="629">
                  <c:v>0.96099999999999997</c:v>
                </c:pt>
                <c:pt idx="630">
                  <c:v>0.93899999999999995</c:v>
                </c:pt>
                <c:pt idx="631">
                  <c:v>0.92</c:v>
                </c:pt>
                <c:pt idx="632">
                  <c:v>0.91600000000000004</c:v>
                </c:pt>
                <c:pt idx="633">
                  <c:v>0.92699999999999994</c:v>
                </c:pt>
                <c:pt idx="634">
                  <c:v>0.92899999999999994</c:v>
                </c:pt>
                <c:pt idx="635">
                  <c:v>0.92800000000000005</c:v>
                </c:pt>
                <c:pt idx="636">
                  <c:v>0.91100000000000003</c:v>
                </c:pt>
                <c:pt idx="637">
                  <c:v>0.89999999999999991</c:v>
                </c:pt>
                <c:pt idx="638">
                  <c:v>0.90200000000000014</c:v>
                </c:pt>
                <c:pt idx="639">
                  <c:v>0.88900000000000001</c:v>
                </c:pt>
                <c:pt idx="640">
                  <c:v>0.90400000000000003</c:v>
                </c:pt>
                <c:pt idx="641">
                  <c:v>0.8819999999999999</c:v>
                </c:pt>
                <c:pt idx="642">
                  <c:v>0.91300000000000003</c:v>
                </c:pt>
                <c:pt idx="643">
                  <c:v>0.93300000000000005</c:v>
                </c:pt>
                <c:pt idx="644">
                  <c:v>0.94500000000000006</c:v>
                </c:pt>
                <c:pt idx="645">
                  <c:v>0.94199999999999995</c:v>
                </c:pt>
                <c:pt idx="646">
                  <c:v>0.97</c:v>
                </c:pt>
                <c:pt idx="647">
                  <c:v>0.93200000000000005</c:v>
                </c:pt>
                <c:pt idx="648">
                  <c:v>0.85500000000000009</c:v>
                </c:pt>
                <c:pt idx="649">
                  <c:v>0.84900000000000009</c:v>
                </c:pt>
                <c:pt idx="650">
                  <c:v>0.85599999999999998</c:v>
                </c:pt>
                <c:pt idx="651">
                  <c:v>0.91200000000000014</c:v>
                </c:pt>
                <c:pt idx="652">
                  <c:v>0.8630000000000001</c:v>
                </c:pt>
                <c:pt idx="653">
                  <c:v>0.8630000000000001</c:v>
                </c:pt>
                <c:pt idx="654">
                  <c:v>0.81400000000000006</c:v>
                </c:pt>
                <c:pt idx="655">
                  <c:v>0.78900000000000003</c:v>
                </c:pt>
                <c:pt idx="656">
                  <c:v>0.79199999999999993</c:v>
                </c:pt>
                <c:pt idx="657">
                  <c:v>0.74800000000000011</c:v>
                </c:pt>
                <c:pt idx="658">
                  <c:v>0.77700000000000002</c:v>
                </c:pt>
                <c:pt idx="659">
                  <c:v>0.83299999999999985</c:v>
                </c:pt>
                <c:pt idx="660">
                  <c:v>0.80300000000000005</c:v>
                </c:pt>
                <c:pt idx="661">
                  <c:v>0.85799999999999998</c:v>
                </c:pt>
                <c:pt idx="662">
                  <c:v>0.88900000000000001</c:v>
                </c:pt>
                <c:pt idx="663">
                  <c:v>0.89800000000000013</c:v>
                </c:pt>
                <c:pt idx="664">
                  <c:v>0.86099999999999999</c:v>
                </c:pt>
                <c:pt idx="665">
                  <c:v>0.86599999999999999</c:v>
                </c:pt>
                <c:pt idx="666">
                  <c:v>0.87500000000000011</c:v>
                </c:pt>
                <c:pt idx="667">
                  <c:v>0.86199999999999999</c:v>
                </c:pt>
                <c:pt idx="668">
                  <c:v>0.83499999999999996</c:v>
                </c:pt>
                <c:pt idx="669">
                  <c:v>0.83099999999999996</c:v>
                </c:pt>
                <c:pt idx="670">
                  <c:v>0.81100000000000005</c:v>
                </c:pt>
                <c:pt idx="671">
                  <c:v>0.80499999999999994</c:v>
                </c:pt>
                <c:pt idx="672">
                  <c:v>0.80099999999999993</c:v>
                </c:pt>
                <c:pt idx="673">
                  <c:v>0.81200000000000006</c:v>
                </c:pt>
                <c:pt idx="674">
                  <c:v>0.85499999999999998</c:v>
                </c:pt>
                <c:pt idx="675">
                  <c:v>0.873</c:v>
                </c:pt>
                <c:pt idx="676">
                  <c:v>0.85699999999999998</c:v>
                </c:pt>
                <c:pt idx="677">
                  <c:v>0.85599999999999998</c:v>
                </c:pt>
                <c:pt idx="678">
                  <c:v>0.86099999999999999</c:v>
                </c:pt>
                <c:pt idx="679">
                  <c:v>0.83599999999999997</c:v>
                </c:pt>
                <c:pt idx="680">
                  <c:v>0.81599999999999995</c:v>
                </c:pt>
                <c:pt idx="681">
                  <c:v>0.83299999999999996</c:v>
                </c:pt>
                <c:pt idx="682">
                  <c:v>0.81800000000000006</c:v>
                </c:pt>
                <c:pt idx="683">
                  <c:v>0.84299999999999997</c:v>
                </c:pt>
                <c:pt idx="684">
                  <c:v>0.84200000000000008</c:v>
                </c:pt>
                <c:pt idx="685">
                  <c:v>0.82000000000000006</c:v>
                </c:pt>
                <c:pt idx="686">
                  <c:v>0.83499999999999996</c:v>
                </c:pt>
                <c:pt idx="687">
                  <c:v>0.83099999999999996</c:v>
                </c:pt>
                <c:pt idx="688">
                  <c:v>0.79800000000000004</c:v>
                </c:pt>
                <c:pt idx="689">
                  <c:v>0.80400000000000005</c:v>
                </c:pt>
                <c:pt idx="690">
                  <c:v>0.80199999999999994</c:v>
                </c:pt>
                <c:pt idx="691">
                  <c:v>0.79500000000000004</c:v>
                </c:pt>
                <c:pt idx="692">
                  <c:v>0.79299999999999993</c:v>
                </c:pt>
                <c:pt idx="693">
                  <c:v>0.76</c:v>
                </c:pt>
                <c:pt idx="694">
                  <c:v>0.77099999999999991</c:v>
                </c:pt>
                <c:pt idx="695">
                  <c:v>0.77699999999999991</c:v>
                </c:pt>
                <c:pt idx="696">
                  <c:v>0.77799999999999991</c:v>
                </c:pt>
                <c:pt idx="697">
                  <c:v>0.79700000000000004</c:v>
                </c:pt>
                <c:pt idx="698">
                  <c:v>0.79700000000000004</c:v>
                </c:pt>
                <c:pt idx="699">
                  <c:v>0.80700000000000005</c:v>
                </c:pt>
                <c:pt idx="700">
                  <c:v>0.79500000000000004</c:v>
                </c:pt>
                <c:pt idx="701">
                  <c:v>0.83300000000000007</c:v>
                </c:pt>
                <c:pt idx="702">
                  <c:v>0.879</c:v>
                </c:pt>
                <c:pt idx="703">
                  <c:v>0.8899999999999999</c:v>
                </c:pt>
                <c:pt idx="704">
                  <c:v>0.92500000000000004</c:v>
                </c:pt>
                <c:pt idx="705">
                  <c:v>0.92599999999999993</c:v>
                </c:pt>
                <c:pt idx="706">
                  <c:v>0.95899999999999996</c:v>
                </c:pt>
                <c:pt idx="707">
                  <c:v>0.92500000000000004</c:v>
                </c:pt>
                <c:pt idx="708">
                  <c:v>0.91700000000000004</c:v>
                </c:pt>
                <c:pt idx="709">
                  <c:v>0.90700000000000003</c:v>
                </c:pt>
                <c:pt idx="710">
                  <c:v>0.87599999999999989</c:v>
                </c:pt>
                <c:pt idx="711">
                  <c:v>0.85499999999999998</c:v>
                </c:pt>
                <c:pt idx="712">
                  <c:v>0.8630000000000001</c:v>
                </c:pt>
                <c:pt idx="713">
                  <c:v>0.84500000000000008</c:v>
                </c:pt>
                <c:pt idx="714">
                  <c:v>0.81300000000000006</c:v>
                </c:pt>
                <c:pt idx="715">
                  <c:v>0.81500000000000006</c:v>
                </c:pt>
                <c:pt idx="716">
                  <c:v>0.81300000000000006</c:v>
                </c:pt>
                <c:pt idx="717">
                  <c:v>0.84600000000000009</c:v>
                </c:pt>
                <c:pt idx="718">
                  <c:v>0.83</c:v>
                </c:pt>
                <c:pt idx="719">
                  <c:v>0.86399999999999999</c:v>
                </c:pt>
                <c:pt idx="720">
                  <c:v>0.86900000000000011</c:v>
                </c:pt>
                <c:pt idx="721">
                  <c:v>0.88800000000000001</c:v>
                </c:pt>
                <c:pt idx="722">
                  <c:v>0.88900000000000012</c:v>
                </c:pt>
                <c:pt idx="723">
                  <c:v>0.89900000000000002</c:v>
                </c:pt>
                <c:pt idx="724">
                  <c:v>0.88700000000000001</c:v>
                </c:pt>
                <c:pt idx="725">
                  <c:v>0.90700000000000003</c:v>
                </c:pt>
                <c:pt idx="726">
                  <c:v>0.90600000000000014</c:v>
                </c:pt>
                <c:pt idx="727">
                  <c:v>0.95300000000000007</c:v>
                </c:pt>
                <c:pt idx="728">
                  <c:v>0.94199999999999995</c:v>
                </c:pt>
                <c:pt idx="729">
                  <c:v>0.93300000000000005</c:v>
                </c:pt>
                <c:pt idx="730">
                  <c:v>0.94499999999999995</c:v>
                </c:pt>
                <c:pt idx="731">
                  <c:v>0.92300000000000004</c:v>
                </c:pt>
                <c:pt idx="732">
                  <c:v>0.91100000000000014</c:v>
                </c:pt>
                <c:pt idx="733">
                  <c:v>0.92200000000000004</c:v>
                </c:pt>
                <c:pt idx="734">
                  <c:v>0.89999999999999991</c:v>
                </c:pt>
                <c:pt idx="735">
                  <c:v>0.91599999999999993</c:v>
                </c:pt>
                <c:pt idx="736">
                  <c:v>0.95200000000000007</c:v>
                </c:pt>
                <c:pt idx="737">
                  <c:v>0.97800000000000009</c:v>
                </c:pt>
                <c:pt idx="738">
                  <c:v>0.97600000000000009</c:v>
                </c:pt>
                <c:pt idx="739">
                  <c:v>0.99700000000000011</c:v>
                </c:pt>
                <c:pt idx="740">
                  <c:v>0.97100000000000009</c:v>
                </c:pt>
                <c:pt idx="741">
                  <c:v>0.996</c:v>
                </c:pt>
                <c:pt idx="742">
                  <c:v>0.98399999999999987</c:v>
                </c:pt>
                <c:pt idx="743">
                  <c:v>1.004</c:v>
                </c:pt>
                <c:pt idx="744">
                  <c:v>0.998</c:v>
                </c:pt>
                <c:pt idx="745">
                  <c:v>1.1750000000000003</c:v>
                </c:pt>
                <c:pt idx="746">
                  <c:v>1.222</c:v>
                </c:pt>
                <c:pt idx="747">
                  <c:v>1.228</c:v>
                </c:pt>
                <c:pt idx="748">
                  <c:v>1.252</c:v>
                </c:pt>
                <c:pt idx="749">
                  <c:v>1.2470000000000001</c:v>
                </c:pt>
                <c:pt idx="750">
                  <c:v>1.2430000000000001</c:v>
                </c:pt>
                <c:pt idx="751">
                  <c:v>1.27</c:v>
                </c:pt>
                <c:pt idx="752">
                  <c:v>1.276</c:v>
                </c:pt>
                <c:pt idx="753">
                  <c:v>1.228</c:v>
                </c:pt>
                <c:pt idx="754">
                  <c:v>1.2249999999999999</c:v>
                </c:pt>
                <c:pt idx="755">
                  <c:v>1.2189999999999999</c:v>
                </c:pt>
                <c:pt idx="756">
                  <c:v>1.218</c:v>
                </c:pt>
                <c:pt idx="757">
                  <c:v>1.232</c:v>
                </c:pt>
                <c:pt idx="758">
                  <c:v>1.2049999999999998</c:v>
                </c:pt>
                <c:pt idx="759">
                  <c:v>1.204</c:v>
                </c:pt>
                <c:pt idx="760">
                  <c:v>1.2509999999999999</c:v>
                </c:pt>
                <c:pt idx="761">
                  <c:v>1.33</c:v>
                </c:pt>
                <c:pt idx="762">
                  <c:v>1.2729999999999999</c:v>
                </c:pt>
                <c:pt idx="763">
                  <c:v>1.2609999999999999</c:v>
                </c:pt>
                <c:pt idx="764">
                  <c:v>1.274</c:v>
                </c:pt>
                <c:pt idx="765">
                  <c:v>1.2429999999999999</c:v>
                </c:pt>
                <c:pt idx="766">
                  <c:v>1.2770000000000001</c:v>
                </c:pt>
                <c:pt idx="767">
                  <c:v>1.327</c:v>
                </c:pt>
                <c:pt idx="768">
                  <c:v>1.3330000000000002</c:v>
                </c:pt>
                <c:pt idx="769">
                  <c:v>1.3109999999999999</c:v>
                </c:pt>
                <c:pt idx="770">
                  <c:v>1.28</c:v>
                </c:pt>
                <c:pt idx="771">
                  <c:v>1.3110000000000002</c:v>
                </c:pt>
                <c:pt idx="772">
                  <c:v>1.337</c:v>
                </c:pt>
                <c:pt idx="773">
                  <c:v>1.3119999999999998</c:v>
                </c:pt>
                <c:pt idx="774">
                  <c:v>1.3479999999999999</c:v>
                </c:pt>
                <c:pt idx="775">
                  <c:v>1.3399999999999999</c:v>
                </c:pt>
                <c:pt idx="776">
                  <c:v>1.355</c:v>
                </c:pt>
                <c:pt idx="777">
                  <c:v>1.3340000000000001</c:v>
                </c:pt>
                <c:pt idx="778">
                  <c:v>1.3340000000000001</c:v>
                </c:pt>
                <c:pt idx="779">
                  <c:v>1.333</c:v>
                </c:pt>
                <c:pt idx="780">
                  <c:v>1.3019999999999998</c:v>
                </c:pt>
                <c:pt idx="781">
                  <c:v>1.3120000000000003</c:v>
                </c:pt>
                <c:pt idx="782">
                  <c:v>1.272</c:v>
                </c:pt>
                <c:pt idx="783">
                  <c:v>1.2569999999999999</c:v>
                </c:pt>
                <c:pt idx="784">
                  <c:v>1.2450000000000001</c:v>
                </c:pt>
                <c:pt idx="785">
                  <c:v>1.2169999999999999</c:v>
                </c:pt>
                <c:pt idx="786">
                  <c:v>1.1890000000000003</c:v>
                </c:pt>
                <c:pt idx="787">
                  <c:v>1.1980000000000002</c:v>
                </c:pt>
                <c:pt idx="788">
                  <c:v>1.1879999999999999</c:v>
                </c:pt>
                <c:pt idx="789">
                  <c:v>1.1820000000000002</c:v>
                </c:pt>
                <c:pt idx="790">
                  <c:v>1.1830000000000001</c:v>
                </c:pt>
                <c:pt idx="791">
                  <c:v>1.1820000000000002</c:v>
                </c:pt>
                <c:pt idx="792">
                  <c:v>1.1849999999999998</c:v>
                </c:pt>
                <c:pt idx="793">
                  <c:v>1.1859999999999997</c:v>
                </c:pt>
                <c:pt idx="794">
                  <c:v>1.1729999999999998</c:v>
                </c:pt>
                <c:pt idx="795">
                  <c:v>1.1929999999999998</c:v>
                </c:pt>
                <c:pt idx="796">
                  <c:v>1.232</c:v>
                </c:pt>
                <c:pt idx="797">
                  <c:v>1.2649999999999999</c:v>
                </c:pt>
                <c:pt idx="798">
                  <c:v>1.2559999999999998</c:v>
                </c:pt>
                <c:pt idx="799">
                  <c:v>1.268</c:v>
                </c:pt>
                <c:pt idx="800">
                  <c:v>1.296</c:v>
                </c:pt>
                <c:pt idx="801">
                  <c:v>1.2979999999999998</c:v>
                </c:pt>
                <c:pt idx="802">
                  <c:v>1.2729999999999999</c:v>
                </c:pt>
                <c:pt idx="803">
                  <c:v>1.2790000000000001</c:v>
                </c:pt>
                <c:pt idx="804">
                  <c:v>1.2670000000000001</c:v>
                </c:pt>
                <c:pt idx="805">
                  <c:v>1.2590000000000001</c:v>
                </c:pt>
                <c:pt idx="806">
                  <c:v>1.264</c:v>
                </c:pt>
                <c:pt idx="807">
                  <c:v>1.276</c:v>
                </c:pt>
                <c:pt idx="808">
                  <c:v>1.2550000000000001</c:v>
                </c:pt>
                <c:pt idx="809">
                  <c:v>1.2230000000000001</c:v>
                </c:pt>
                <c:pt idx="810">
                  <c:v>1.1919999999999999</c:v>
                </c:pt>
                <c:pt idx="811">
                  <c:v>1.2260000000000002</c:v>
                </c:pt>
                <c:pt idx="812">
                  <c:v>1.2270000000000001</c:v>
                </c:pt>
                <c:pt idx="813">
                  <c:v>1.2449999999999999</c:v>
                </c:pt>
                <c:pt idx="814">
                  <c:v>1.2570000000000001</c:v>
                </c:pt>
                <c:pt idx="815">
                  <c:v>1.2670000000000001</c:v>
                </c:pt>
                <c:pt idx="816">
                  <c:v>1.2620000000000002</c:v>
                </c:pt>
                <c:pt idx="817">
                  <c:v>1.2430000000000001</c:v>
                </c:pt>
                <c:pt idx="818">
                  <c:v>1.2260000000000002</c:v>
                </c:pt>
                <c:pt idx="819">
                  <c:v>1.2210000000000001</c:v>
                </c:pt>
                <c:pt idx="820">
                  <c:v>1.2029999999999998</c:v>
                </c:pt>
                <c:pt idx="821">
                  <c:v>1.2129999999999999</c:v>
                </c:pt>
                <c:pt idx="822">
                  <c:v>1.1830000000000001</c:v>
                </c:pt>
                <c:pt idx="823">
                  <c:v>1.1749999999999998</c:v>
                </c:pt>
                <c:pt idx="824">
                  <c:v>1.149</c:v>
                </c:pt>
                <c:pt idx="825">
                  <c:v>1.1820000000000002</c:v>
                </c:pt>
                <c:pt idx="826">
                  <c:v>1.1680000000000001</c:v>
                </c:pt>
                <c:pt idx="827">
                  <c:v>1.1949999999999998</c:v>
                </c:pt>
                <c:pt idx="828">
                  <c:v>1.1880000000000002</c:v>
                </c:pt>
                <c:pt idx="829">
                  <c:v>1.181</c:v>
                </c:pt>
                <c:pt idx="830">
                  <c:v>1.2040000000000002</c:v>
                </c:pt>
                <c:pt idx="831">
                  <c:v>1.2270000000000001</c:v>
                </c:pt>
                <c:pt idx="832">
                  <c:v>1.2220000000000002</c:v>
                </c:pt>
                <c:pt idx="833">
                  <c:v>1.2350000000000001</c:v>
                </c:pt>
                <c:pt idx="834">
                  <c:v>1.2180000000000002</c:v>
                </c:pt>
                <c:pt idx="835">
                  <c:v>1.1879999999999999</c:v>
                </c:pt>
                <c:pt idx="836">
                  <c:v>1.1909999999999998</c:v>
                </c:pt>
                <c:pt idx="837">
                  <c:v>1.1829999999999998</c:v>
                </c:pt>
                <c:pt idx="838">
                  <c:v>1.1779999999999999</c:v>
                </c:pt>
                <c:pt idx="839">
                  <c:v>1.165</c:v>
                </c:pt>
                <c:pt idx="840">
                  <c:v>1.1429999999999998</c:v>
                </c:pt>
                <c:pt idx="841">
                  <c:v>1.173</c:v>
                </c:pt>
                <c:pt idx="842">
                  <c:v>1.1429999999999998</c:v>
                </c:pt>
                <c:pt idx="843">
                  <c:v>1.121</c:v>
                </c:pt>
                <c:pt idx="844">
                  <c:v>1.1310000000000002</c:v>
                </c:pt>
                <c:pt idx="845">
                  <c:v>1.125</c:v>
                </c:pt>
                <c:pt idx="846">
                  <c:v>1.147</c:v>
                </c:pt>
                <c:pt idx="847">
                  <c:v>1.1559999999999999</c:v>
                </c:pt>
                <c:pt idx="848">
                  <c:v>1.1280000000000001</c:v>
                </c:pt>
                <c:pt idx="849">
                  <c:v>1.1160000000000001</c:v>
                </c:pt>
                <c:pt idx="850">
                  <c:v>1.121</c:v>
                </c:pt>
                <c:pt idx="851">
                  <c:v>1.0939999999999999</c:v>
                </c:pt>
                <c:pt idx="852">
                  <c:v>1.0930000000000002</c:v>
                </c:pt>
                <c:pt idx="853">
                  <c:v>1.0880000000000003</c:v>
                </c:pt>
                <c:pt idx="854">
                  <c:v>1.0659999999999998</c:v>
                </c:pt>
                <c:pt idx="855">
                  <c:v>1.056</c:v>
                </c:pt>
                <c:pt idx="856">
                  <c:v>1.0290000000000001</c:v>
                </c:pt>
                <c:pt idx="857">
                  <c:v>1.0290000000000001</c:v>
                </c:pt>
                <c:pt idx="858">
                  <c:v>1.0519999999999998</c:v>
                </c:pt>
                <c:pt idx="859">
                  <c:v>1.0109999999999999</c:v>
                </c:pt>
                <c:pt idx="860">
                  <c:v>1.026</c:v>
                </c:pt>
                <c:pt idx="861">
                  <c:v>1.042</c:v>
                </c:pt>
                <c:pt idx="862">
                  <c:v>1.0520000000000003</c:v>
                </c:pt>
                <c:pt idx="863">
                  <c:v>1.0409999999999999</c:v>
                </c:pt>
                <c:pt idx="864">
                  <c:v>1.0630000000000002</c:v>
                </c:pt>
                <c:pt idx="865">
                  <c:v>1.052</c:v>
                </c:pt>
                <c:pt idx="866">
                  <c:v>1.048</c:v>
                </c:pt>
                <c:pt idx="867">
                  <c:v>1.026</c:v>
                </c:pt>
                <c:pt idx="868">
                  <c:v>1.0539999999999998</c:v>
                </c:pt>
                <c:pt idx="869">
                  <c:v>1.0400000000000003</c:v>
                </c:pt>
                <c:pt idx="870">
                  <c:v>1.0190000000000001</c:v>
                </c:pt>
                <c:pt idx="871">
                  <c:v>1.0569999999999999</c:v>
                </c:pt>
                <c:pt idx="872">
                  <c:v>1.044</c:v>
                </c:pt>
                <c:pt idx="873">
                  <c:v>1.0519999999999998</c:v>
                </c:pt>
                <c:pt idx="874">
                  <c:v>1.0569999999999999</c:v>
                </c:pt>
                <c:pt idx="875">
                  <c:v>1.0629999999999999</c:v>
                </c:pt>
                <c:pt idx="876">
                  <c:v>1.0760000000000001</c:v>
                </c:pt>
                <c:pt idx="877">
                  <c:v>1.0590000000000002</c:v>
                </c:pt>
                <c:pt idx="878">
                  <c:v>1.0530000000000002</c:v>
                </c:pt>
                <c:pt idx="879">
                  <c:v>1.0430000000000001</c:v>
                </c:pt>
                <c:pt idx="880">
                  <c:v>0.98399999999999999</c:v>
                </c:pt>
                <c:pt idx="881">
                  <c:v>0.96899999999999986</c:v>
                </c:pt>
                <c:pt idx="882">
                  <c:v>0.9780000000000002</c:v>
                </c:pt>
                <c:pt idx="883">
                  <c:v>0.97599999999999998</c:v>
                </c:pt>
                <c:pt idx="884">
                  <c:v>0.98199999999999998</c:v>
                </c:pt>
                <c:pt idx="885">
                  <c:v>0.98899999999999988</c:v>
                </c:pt>
                <c:pt idx="886">
                  <c:v>0.97500000000000009</c:v>
                </c:pt>
                <c:pt idx="887">
                  <c:v>0.96800000000000019</c:v>
                </c:pt>
                <c:pt idx="888">
                  <c:v>0.96800000000000019</c:v>
                </c:pt>
                <c:pt idx="889">
                  <c:v>0.94100000000000006</c:v>
                </c:pt>
                <c:pt idx="890">
                  <c:v>0.93100000000000005</c:v>
                </c:pt>
                <c:pt idx="891">
                  <c:v>0.91900000000000026</c:v>
                </c:pt>
                <c:pt idx="892">
                  <c:v>0.86899999999999999</c:v>
                </c:pt>
                <c:pt idx="893">
                  <c:v>0.87399999999999989</c:v>
                </c:pt>
                <c:pt idx="894">
                  <c:v>0.84899999999999998</c:v>
                </c:pt>
                <c:pt idx="895">
                  <c:v>0.86599999999999988</c:v>
                </c:pt>
                <c:pt idx="896">
                  <c:v>0.86999999999999988</c:v>
                </c:pt>
                <c:pt idx="897">
                  <c:v>0.85999999999999988</c:v>
                </c:pt>
                <c:pt idx="898">
                  <c:v>0.8580000000000001</c:v>
                </c:pt>
                <c:pt idx="899">
                  <c:v>0.84399999999999986</c:v>
                </c:pt>
                <c:pt idx="900">
                  <c:v>0.79899999999999993</c:v>
                </c:pt>
                <c:pt idx="901">
                  <c:v>0.80600000000000005</c:v>
                </c:pt>
                <c:pt idx="902">
                  <c:v>0.84200000000000008</c:v>
                </c:pt>
                <c:pt idx="903">
                  <c:v>0.82399999999999984</c:v>
                </c:pt>
                <c:pt idx="904">
                  <c:v>0.80500000000000016</c:v>
                </c:pt>
                <c:pt idx="905">
                  <c:v>0.80299999999999994</c:v>
                </c:pt>
                <c:pt idx="906">
                  <c:v>0.81300000000000017</c:v>
                </c:pt>
                <c:pt idx="907">
                  <c:v>0.80299999999999971</c:v>
                </c:pt>
                <c:pt idx="908">
                  <c:v>0.80500000000000016</c:v>
                </c:pt>
                <c:pt idx="909">
                  <c:v>0.84899999999999998</c:v>
                </c:pt>
                <c:pt idx="910">
                  <c:v>0.8899999999999999</c:v>
                </c:pt>
                <c:pt idx="911">
                  <c:v>0.90900000000000003</c:v>
                </c:pt>
                <c:pt idx="912">
                  <c:v>0.92700000000000005</c:v>
                </c:pt>
                <c:pt idx="913">
                  <c:v>0.94000000000000017</c:v>
                </c:pt>
                <c:pt idx="914">
                  <c:v>0.94000000000000017</c:v>
                </c:pt>
                <c:pt idx="915">
                  <c:v>0.93200000000000016</c:v>
                </c:pt>
                <c:pt idx="916">
                  <c:v>0.96900000000000031</c:v>
                </c:pt>
                <c:pt idx="917">
                  <c:v>0.99199999999999999</c:v>
                </c:pt>
                <c:pt idx="918">
                  <c:v>0.98600000000000021</c:v>
                </c:pt>
                <c:pt idx="919">
                  <c:v>0.98500000000000032</c:v>
                </c:pt>
                <c:pt idx="920">
                  <c:v>0.98199999999999998</c:v>
                </c:pt>
                <c:pt idx="921">
                  <c:v>0.98800000000000021</c:v>
                </c:pt>
                <c:pt idx="922">
                  <c:v>0.96699999999999986</c:v>
                </c:pt>
                <c:pt idx="923">
                  <c:v>0.94699999999999984</c:v>
                </c:pt>
                <c:pt idx="924">
                  <c:v>0.90900000000000003</c:v>
                </c:pt>
                <c:pt idx="925">
                  <c:v>0.90999999999999992</c:v>
                </c:pt>
                <c:pt idx="926">
                  <c:v>0.9029999999999998</c:v>
                </c:pt>
                <c:pt idx="927">
                  <c:v>0.89299999999999979</c:v>
                </c:pt>
                <c:pt idx="928">
                  <c:v>0.89100000000000001</c:v>
                </c:pt>
                <c:pt idx="929">
                  <c:v>0.93900000000000006</c:v>
                </c:pt>
                <c:pt idx="930">
                  <c:v>0.92400000000000015</c:v>
                </c:pt>
                <c:pt idx="931">
                  <c:v>0.94500000000000006</c:v>
                </c:pt>
                <c:pt idx="932">
                  <c:v>0.93700000000000006</c:v>
                </c:pt>
                <c:pt idx="933">
                  <c:v>0.94099999999999984</c:v>
                </c:pt>
                <c:pt idx="934">
                  <c:v>0.90999999999999992</c:v>
                </c:pt>
                <c:pt idx="935">
                  <c:v>0.91399999999999992</c:v>
                </c:pt>
                <c:pt idx="936">
                  <c:v>0.87899999999999978</c:v>
                </c:pt>
                <c:pt idx="937">
                  <c:v>0.9119999999999997</c:v>
                </c:pt>
                <c:pt idx="938">
                  <c:v>0.90399999999999969</c:v>
                </c:pt>
                <c:pt idx="939">
                  <c:v>0.91700000000000004</c:v>
                </c:pt>
                <c:pt idx="940">
                  <c:v>0.90800000000000014</c:v>
                </c:pt>
                <c:pt idx="941">
                  <c:v>0.8819999999999999</c:v>
                </c:pt>
                <c:pt idx="942">
                  <c:v>0.89700000000000024</c:v>
                </c:pt>
                <c:pt idx="943">
                  <c:v>0.90500000000000025</c:v>
                </c:pt>
                <c:pt idx="944">
                  <c:v>0.92199999999999993</c:v>
                </c:pt>
                <c:pt idx="945">
                  <c:v>0.90100000000000002</c:v>
                </c:pt>
                <c:pt idx="946">
                  <c:v>0.89500000000000002</c:v>
                </c:pt>
                <c:pt idx="947">
                  <c:v>0.88200000000000012</c:v>
                </c:pt>
                <c:pt idx="948">
                  <c:v>0.87999999999999989</c:v>
                </c:pt>
                <c:pt idx="949">
                  <c:v>0.89100000000000001</c:v>
                </c:pt>
                <c:pt idx="950">
                  <c:v>0.86299999999999999</c:v>
                </c:pt>
                <c:pt idx="951">
                  <c:v>0.8620000000000001</c:v>
                </c:pt>
                <c:pt idx="952">
                  <c:v>0.83499999999999996</c:v>
                </c:pt>
                <c:pt idx="953">
                  <c:v>0.83099999999999996</c:v>
                </c:pt>
                <c:pt idx="954">
                  <c:v>0.81800000000000006</c:v>
                </c:pt>
                <c:pt idx="955">
                  <c:v>0.81499999999999972</c:v>
                </c:pt>
                <c:pt idx="956">
                  <c:v>0.79800000000000004</c:v>
                </c:pt>
                <c:pt idx="957">
                  <c:v>0.81700000000000017</c:v>
                </c:pt>
                <c:pt idx="958">
                  <c:v>0.81700000000000017</c:v>
                </c:pt>
                <c:pt idx="959">
                  <c:v>0.77499999999999991</c:v>
                </c:pt>
                <c:pt idx="960">
                  <c:v>0.79600000000000004</c:v>
                </c:pt>
                <c:pt idx="961">
                  <c:v>0.78400000000000003</c:v>
                </c:pt>
                <c:pt idx="962">
                  <c:v>0.78400000000000003</c:v>
                </c:pt>
                <c:pt idx="963">
                  <c:v>0.79900000000000015</c:v>
                </c:pt>
                <c:pt idx="964">
                  <c:v>0.82899999999999996</c:v>
                </c:pt>
                <c:pt idx="965">
                  <c:v>0.83599999999999985</c:v>
                </c:pt>
                <c:pt idx="966">
                  <c:v>0.81599999999999984</c:v>
                </c:pt>
                <c:pt idx="967">
                  <c:v>0.81800000000000006</c:v>
                </c:pt>
                <c:pt idx="968">
                  <c:v>0.83000000000000007</c:v>
                </c:pt>
                <c:pt idx="969">
                  <c:v>0.83400000000000007</c:v>
                </c:pt>
                <c:pt idx="970">
                  <c:v>0.83399999999999985</c:v>
                </c:pt>
                <c:pt idx="971">
                  <c:v>0.83200000000000007</c:v>
                </c:pt>
                <c:pt idx="972">
                  <c:v>0.81900000000000017</c:v>
                </c:pt>
                <c:pt idx="973">
                  <c:v>0.79100000000000015</c:v>
                </c:pt>
                <c:pt idx="974">
                  <c:v>0.78600000000000025</c:v>
                </c:pt>
                <c:pt idx="975">
                  <c:v>0.84100000000000019</c:v>
                </c:pt>
                <c:pt idx="976">
                  <c:v>0.871</c:v>
                </c:pt>
                <c:pt idx="977">
                  <c:v>0.83800000000000008</c:v>
                </c:pt>
                <c:pt idx="978">
                  <c:v>0.84999999999999987</c:v>
                </c:pt>
                <c:pt idx="979">
                  <c:v>0.85099999999999998</c:v>
                </c:pt>
                <c:pt idx="980">
                  <c:v>0.84600000000000009</c:v>
                </c:pt>
                <c:pt idx="981">
                  <c:v>0.8530000000000002</c:v>
                </c:pt>
                <c:pt idx="982">
                  <c:v>0.85400000000000009</c:v>
                </c:pt>
                <c:pt idx="983">
                  <c:v>0.84299999999999997</c:v>
                </c:pt>
                <c:pt idx="984">
                  <c:v>0.83899999999999997</c:v>
                </c:pt>
                <c:pt idx="985">
                  <c:v>0.82800000000000029</c:v>
                </c:pt>
                <c:pt idx="986">
                  <c:v>0.80199999999999982</c:v>
                </c:pt>
                <c:pt idx="987">
                  <c:v>0.78099999999999992</c:v>
                </c:pt>
                <c:pt idx="988">
                  <c:v>0.7609999999999999</c:v>
                </c:pt>
                <c:pt idx="989">
                  <c:v>0.75000000000000022</c:v>
                </c:pt>
                <c:pt idx="990">
                  <c:v>0.77400000000000002</c:v>
                </c:pt>
                <c:pt idx="991">
                  <c:v>0.76500000000000012</c:v>
                </c:pt>
                <c:pt idx="992">
                  <c:v>0.80699999999999994</c:v>
                </c:pt>
                <c:pt idx="993">
                  <c:v>0.81</c:v>
                </c:pt>
                <c:pt idx="994">
                  <c:v>0.82400000000000007</c:v>
                </c:pt>
                <c:pt idx="995">
                  <c:v>0.85299999999999998</c:v>
                </c:pt>
                <c:pt idx="996">
                  <c:v>0.84599999999999986</c:v>
                </c:pt>
                <c:pt idx="997">
                  <c:v>0.83800000000000008</c:v>
                </c:pt>
                <c:pt idx="998">
                  <c:v>0.78500000000000014</c:v>
                </c:pt>
                <c:pt idx="999">
                  <c:v>0.78299999999999992</c:v>
                </c:pt>
                <c:pt idx="1000">
                  <c:v>0.75299999999999989</c:v>
                </c:pt>
                <c:pt idx="1001">
                  <c:v>0.73799999999999977</c:v>
                </c:pt>
                <c:pt idx="1002">
                  <c:v>0.73</c:v>
                </c:pt>
                <c:pt idx="1003">
                  <c:v>0.69800000000000018</c:v>
                </c:pt>
                <c:pt idx="1004">
                  <c:v>0.68599999999999994</c:v>
                </c:pt>
                <c:pt idx="1005">
                  <c:v>0.68000000000000016</c:v>
                </c:pt>
                <c:pt idx="1006">
                  <c:v>0.71399999999999997</c:v>
                </c:pt>
                <c:pt idx="1007">
                  <c:v>0.7569999999999999</c:v>
                </c:pt>
                <c:pt idx="1008">
                  <c:v>0.7330000000000001</c:v>
                </c:pt>
                <c:pt idx="1009">
                  <c:v>0.70600000000000018</c:v>
                </c:pt>
                <c:pt idx="1010">
                  <c:v>0.66200000000000014</c:v>
                </c:pt>
                <c:pt idx="1011">
                  <c:v>0.67699999999999982</c:v>
                </c:pt>
                <c:pt idx="1012">
                  <c:v>0.65599999999999992</c:v>
                </c:pt>
                <c:pt idx="1013">
                  <c:v>0.62599999999999989</c:v>
                </c:pt>
                <c:pt idx="1014">
                  <c:v>0.5990000000000002</c:v>
                </c:pt>
                <c:pt idx="1015">
                  <c:v>0.60299999999999998</c:v>
                </c:pt>
                <c:pt idx="1016">
                  <c:v>0.60299999999999998</c:v>
                </c:pt>
                <c:pt idx="1017">
                  <c:v>0.60200000000000009</c:v>
                </c:pt>
                <c:pt idx="1018">
                  <c:v>0.59699999999999975</c:v>
                </c:pt>
                <c:pt idx="1019">
                  <c:v>0.59299999999999997</c:v>
                </c:pt>
                <c:pt idx="1020">
                  <c:v>0.62699999999999978</c:v>
                </c:pt>
                <c:pt idx="1021">
                  <c:v>0.63100000000000001</c:v>
                </c:pt>
                <c:pt idx="1022">
                  <c:v>0.58899999999999997</c:v>
                </c:pt>
                <c:pt idx="1023">
                  <c:v>0.57299999999999995</c:v>
                </c:pt>
                <c:pt idx="1024">
                  <c:v>0.53300000000000014</c:v>
                </c:pt>
                <c:pt idx="1025">
                  <c:v>0.52900000000000014</c:v>
                </c:pt>
                <c:pt idx="1026">
                  <c:v>0.56899999999999973</c:v>
                </c:pt>
                <c:pt idx="1027">
                  <c:v>0.58399999999999985</c:v>
                </c:pt>
                <c:pt idx="1028">
                  <c:v>0.56200000000000006</c:v>
                </c:pt>
                <c:pt idx="1029">
                  <c:v>0.57199999999999984</c:v>
                </c:pt>
                <c:pt idx="1030">
                  <c:v>0.56600000000000006</c:v>
                </c:pt>
                <c:pt idx="1031">
                  <c:v>0.53899999999999992</c:v>
                </c:pt>
                <c:pt idx="1032">
                  <c:v>0.5149999999999999</c:v>
                </c:pt>
                <c:pt idx="1033">
                  <c:v>0.55999999999999983</c:v>
                </c:pt>
                <c:pt idx="1034">
                  <c:v>0.60599999999999987</c:v>
                </c:pt>
                <c:pt idx="1035">
                  <c:v>0.63200000000000012</c:v>
                </c:pt>
                <c:pt idx="1036">
                  <c:v>0.60000000000000009</c:v>
                </c:pt>
                <c:pt idx="1037">
                  <c:v>0.58899999999999997</c:v>
                </c:pt>
                <c:pt idx="1038">
                  <c:v>0.58899999999999997</c:v>
                </c:pt>
                <c:pt idx="1039">
                  <c:v>0.56700000000000017</c:v>
                </c:pt>
                <c:pt idx="1040">
                  <c:v>0.53099999999999992</c:v>
                </c:pt>
                <c:pt idx="1041">
                  <c:v>0.53399999999999981</c:v>
                </c:pt>
                <c:pt idx="1042">
                  <c:v>0.52700000000000014</c:v>
                </c:pt>
                <c:pt idx="1043">
                  <c:v>0.52699999999999991</c:v>
                </c:pt>
                <c:pt idx="1044">
                  <c:v>0.54800000000000026</c:v>
                </c:pt>
                <c:pt idx="1045">
                  <c:v>0.51100000000000012</c:v>
                </c:pt>
                <c:pt idx="1046">
                  <c:v>0.49399999999999977</c:v>
                </c:pt>
                <c:pt idx="1047">
                  <c:v>0.5089999999999999</c:v>
                </c:pt>
                <c:pt idx="1048">
                  <c:v>0.5169999999999999</c:v>
                </c:pt>
                <c:pt idx="1049">
                  <c:v>0.57799999999999985</c:v>
                </c:pt>
                <c:pt idx="1050">
                  <c:v>0.57399999999999984</c:v>
                </c:pt>
                <c:pt idx="1051">
                  <c:v>0.54699999999999993</c:v>
                </c:pt>
                <c:pt idx="1052">
                  <c:v>0.54300000000000015</c:v>
                </c:pt>
                <c:pt idx="1053">
                  <c:v>0.54200000000000026</c:v>
                </c:pt>
                <c:pt idx="1054">
                  <c:v>0.52700000000000014</c:v>
                </c:pt>
                <c:pt idx="1055">
                  <c:v>0.5349999999999997</c:v>
                </c:pt>
                <c:pt idx="1056">
                  <c:v>0.56499999999999995</c:v>
                </c:pt>
                <c:pt idx="1057">
                  <c:v>0.57100000000000017</c:v>
                </c:pt>
                <c:pt idx="1058">
                  <c:v>0.58700000000000019</c:v>
                </c:pt>
                <c:pt idx="1059">
                  <c:v>0.57900000000000018</c:v>
                </c:pt>
                <c:pt idx="1060">
                  <c:v>0.57699999999999996</c:v>
                </c:pt>
                <c:pt idx="1061">
                  <c:v>0.54499999999999993</c:v>
                </c:pt>
                <c:pt idx="1062">
                  <c:v>0.54099999999999993</c:v>
                </c:pt>
                <c:pt idx="1063">
                  <c:v>0.58300000000000018</c:v>
                </c:pt>
                <c:pt idx="1064">
                  <c:v>0.5990000000000002</c:v>
                </c:pt>
                <c:pt idx="1065">
                  <c:v>0.56600000000000028</c:v>
                </c:pt>
                <c:pt idx="1066">
                  <c:v>0.6080000000000001</c:v>
                </c:pt>
                <c:pt idx="1067">
                  <c:v>0.69500000000000028</c:v>
                </c:pt>
                <c:pt idx="1068">
                  <c:v>0.70199999999999996</c:v>
                </c:pt>
                <c:pt idx="1069">
                  <c:v>0.66500000000000004</c:v>
                </c:pt>
                <c:pt idx="1070">
                  <c:v>0.70199999999999996</c:v>
                </c:pt>
                <c:pt idx="1071">
                  <c:v>0.72700000000000031</c:v>
                </c:pt>
                <c:pt idx="1072">
                  <c:v>0.77600000000000025</c:v>
                </c:pt>
                <c:pt idx="1073">
                  <c:v>0.79800000000000004</c:v>
                </c:pt>
                <c:pt idx="1074">
                  <c:v>0.7410000000000001</c:v>
                </c:pt>
                <c:pt idx="1075">
                  <c:v>0.76099999999999968</c:v>
                </c:pt>
                <c:pt idx="1076">
                  <c:v>0.7370000000000001</c:v>
                </c:pt>
                <c:pt idx="1077">
                  <c:v>0.70599999999999996</c:v>
                </c:pt>
                <c:pt idx="1078">
                  <c:v>0.67600000000000016</c:v>
                </c:pt>
                <c:pt idx="1079">
                  <c:v>0.66700000000000026</c:v>
                </c:pt>
                <c:pt idx="1080">
                  <c:v>0.69799999999999995</c:v>
                </c:pt>
                <c:pt idx="1081">
                  <c:v>0.68199999999999994</c:v>
                </c:pt>
                <c:pt idx="1082">
                  <c:v>0.64500000000000002</c:v>
                </c:pt>
                <c:pt idx="1083">
                  <c:v>0.63999999999999968</c:v>
                </c:pt>
                <c:pt idx="1084">
                  <c:v>0.6469999999999998</c:v>
                </c:pt>
                <c:pt idx="1085">
                  <c:v>0.61500000000000021</c:v>
                </c:pt>
                <c:pt idx="1086">
                  <c:v>0.59899999999999975</c:v>
                </c:pt>
                <c:pt idx="1087">
                  <c:v>0.61699999999999999</c:v>
                </c:pt>
                <c:pt idx="1088">
                  <c:v>0.64100000000000001</c:v>
                </c:pt>
                <c:pt idx="1089">
                  <c:v>0.6379999999999999</c:v>
                </c:pt>
                <c:pt idx="1090">
                  <c:v>0.63099999999999978</c:v>
                </c:pt>
                <c:pt idx="1091">
                  <c:v>0.62199999999999989</c:v>
                </c:pt>
                <c:pt idx="1092">
                  <c:v>0.63300000000000001</c:v>
                </c:pt>
                <c:pt idx="1093">
                  <c:v>0.61299999999999999</c:v>
                </c:pt>
                <c:pt idx="1094">
                  <c:v>0.59600000000000009</c:v>
                </c:pt>
                <c:pt idx="1095">
                  <c:v>0.56000000000000005</c:v>
                </c:pt>
                <c:pt idx="1096">
                  <c:v>0.53900000000000015</c:v>
                </c:pt>
                <c:pt idx="1097">
                  <c:v>0.55800000000000027</c:v>
                </c:pt>
                <c:pt idx="1098">
                  <c:v>0.55000000000000027</c:v>
                </c:pt>
                <c:pt idx="1099">
                  <c:v>0.54600000000000026</c:v>
                </c:pt>
                <c:pt idx="1100">
                  <c:v>0.59699999999999998</c:v>
                </c:pt>
                <c:pt idx="1101">
                  <c:v>0.54600000000000026</c:v>
                </c:pt>
                <c:pt idx="1102">
                  <c:v>0.57299999999999995</c:v>
                </c:pt>
                <c:pt idx="1103">
                  <c:v>0.56300000000000017</c:v>
                </c:pt>
                <c:pt idx="1104">
                  <c:v>0.55200000000000005</c:v>
                </c:pt>
                <c:pt idx="1105">
                  <c:v>0.50599999999999978</c:v>
                </c:pt>
                <c:pt idx="1106">
                  <c:v>0.47599999999999998</c:v>
                </c:pt>
                <c:pt idx="1107">
                  <c:v>0.4740000000000002</c:v>
                </c:pt>
                <c:pt idx="1108">
                  <c:v>0.48799999999999999</c:v>
                </c:pt>
                <c:pt idx="1109">
                  <c:v>0.50499999999999989</c:v>
                </c:pt>
                <c:pt idx="1110">
                  <c:v>0.50199999999999978</c:v>
                </c:pt>
                <c:pt idx="1111">
                  <c:v>0.52800000000000002</c:v>
                </c:pt>
                <c:pt idx="1112">
                  <c:v>0.50299999999999967</c:v>
                </c:pt>
                <c:pt idx="1113">
                  <c:v>0.50599999999999978</c:v>
                </c:pt>
                <c:pt idx="1114">
                  <c:v>0.48399999999999999</c:v>
                </c:pt>
                <c:pt idx="1115">
                  <c:v>0.48599999999999977</c:v>
                </c:pt>
                <c:pt idx="1116">
                  <c:v>0.48899999999999988</c:v>
                </c:pt>
                <c:pt idx="1117">
                  <c:v>0.46700000000000008</c:v>
                </c:pt>
                <c:pt idx="1118">
                  <c:v>0.4610000000000003</c:v>
                </c:pt>
                <c:pt idx="1119">
                  <c:v>0.42700000000000005</c:v>
                </c:pt>
                <c:pt idx="1120">
                  <c:v>0.44599999999999973</c:v>
                </c:pt>
                <c:pt idx="1121">
                  <c:v>0.47599999999999998</c:v>
                </c:pt>
                <c:pt idx="1122">
                  <c:v>0.496</c:v>
                </c:pt>
                <c:pt idx="1123">
                  <c:v>0.50100000000000033</c:v>
                </c:pt>
                <c:pt idx="1124">
                  <c:v>0.51900000000000013</c:v>
                </c:pt>
                <c:pt idx="1125">
                  <c:v>0.55200000000000005</c:v>
                </c:pt>
                <c:pt idx="1126">
                  <c:v>0.5089999999999999</c:v>
                </c:pt>
                <c:pt idx="1127">
                  <c:v>0.47699999999999987</c:v>
                </c:pt>
                <c:pt idx="1128">
                  <c:v>0.45399999999999974</c:v>
                </c:pt>
                <c:pt idx="1129">
                  <c:v>0.47599999999999998</c:v>
                </c:pt>
                <c:pt idx="1130">
                  <c:v>0.48099999999999987</c:v>
                </c:pt>
                <c:pt idx="1131">
                  <c:v>0.47199999999999998</c:v>
                </c:pt>
                <c:pt idx="1132">
                  <c:v>0.45199999999999996</c:v>
                </c:pt>
                <c:pt idx="1133">
                  <c:v>0.45800000000000018</c:v>
                </c:pt>
                <c:pt idx="1134">
                  <c:v>0.46099999999999985</c:v>
                </c:pt>
                <c:pt idx="1135">
                  <c:v>0.48</c:v>
                </c:pt>
                <c:pt idx="1136">
                  <c:v>0.44900000000000029</c:v>
                </c:pt>
                <c:pt idx="1137">
                  <c:v>0.4480000000000004</c:v>
                </c:pt>
                <c:pt idx="1138">
                  <c:v>0.4650000000000003</c:v>
                </c:pt>
                <c:pt idx="1139">
                  <c:v>0.51500000000000012</c:v>
                </c:pt>
                <c:pt idx="1140">
                  <c:v>0.53200000000000003</c:v>
                </c:pt>
                <c:pt idx="1141">
                  <c:v>0.55699999999999994</c:v>
                </c:pt>
                <c:pt idx="1142">
                  <c:v>0.52899999999999991</c:v>
                </c:pt>
                <c:pt idx="1143">
                  <c:v>0.5089999999999999</c:v>
                </c:pt>
                <c:pt idx="1144">
                  <c:v>0.51400000000000023</c:v>
                </c:pt>
                <c:pt idx="1145">
                  <c:v>0.504</c:v>
                </c:pt>
                <c:pt idx="1146">
                  <c:v>0.49199999999999999</c:v>
                </c:pt>
                <c:pt idx="1147">
                  <c:v>0.46399999999999997</c:v>
                </c:pt>
                <c:pt idx="1148">
                  <c:v>0.46399999999999997</c:v>
                </c:pt>
                <c:pt idx="1149">
                  <c:v>0.46399999999999997</c:v>
                </c:pt>
                <c:pt idx="1150">
                  <c:v>0.43900000000000006</c:v>
                </c:pt>
                <c:pt idx="1151">
                  <c:v>0.43199999999999994</c:v>
                </c:pt>
                <c:pt idx="1152">
                  <c:v>0.42799999999999994</c:v>
                </c:pt>
                <c:pt idx="1153">
                  <c:v>0.43000000000000016</c:v>
                </c:pt>
                <c:pt idx="1154">
                  <c:v>0.4269999999999996</c:v>
                </c:pt>
                <c:pt idx="1155">
                  <c:v>0.46000000000000041</c:v>
                </c:pt>
                <c:pt idx="1156">
                  <c:v>0.43699999999999983</c:v>
                </c:pt>
                <c:pt idx="1157">
                  <c:v>0.44899999999999984</c:v>
                </c:pt>
                <c:pt idx="1158">
                  <c:v>0.43299999999999983</c:v>
                </c:pt>
                <c:pt idx="1159">
                  <c:v>0.41999999999999993</c:v>
                </c:pt>
                <c:pt idx="1160">
                  <c:v>0.39800000000000013</c:v>
                </c:pt>
                <c:pt idx="1161">
                  <c:v>0.37299999999999978</c:v>
                </c:pt>
                <c:pt idx="1162">
                  <c:v>0.375</c:v>
                </c:pt>
                <c:pt idx="1163">
                  <c:v>0.36399999999999988</c:v>
                </c:pt>
                <c:pt idx="1164">
                  <c:v>0.35299999999999976</c:v>
                </c:pt>
                <c:pt idx="1165">
                  <c:v>0.36299999999999999</c:v>
                </c:pt>
                <c:pt idx="1166">
                  <c:v>0.35699999999999976</c:v>
                </c:pt>
                <c:pt idx="1167">
                  <c:v>0.35000000000000009</c:v>
                </c:pt>
                <c:pt idx="1168">
                  <c:v>0.33899999999999997</c:v>
                </c:pt>
                <c:pt idx="1169">
                  <c:v>0.34499999999999975</c:v>
                </c:pt>
                <c:pt idx="1170">
                  <c:v>0.32799999999999985</c:v>
                </c:pt>
                <c:pt idx="1171">
                  <c:v>0.33099999999999996</c:v>
                </c:pt>
                <c:pt idx="1172">
                  <c:v>0.32699999999999996</c:v>
                </c:pt>
                <c:pt idx="1173">
                  <c:v>0.31800000000000006</c:v>
                </c:pt>
                <c:pt idx="1174">
                  <c:v>0.29999999999999982</c:v>
                </c:pt>
                <c:pt idx="1175">
                  <c:v>0.29999999999999982</c:v>
                </c:pt>
                <c:pt idx="1176">
                  <c:v>0.28200000000000003</c:v>
                </c:pt>
                <c:pt idx="1177">
                  <c:v>0.28299999999999992</c:v>
                </c:pt>
                <c:pt idx="1178">
                  <c:v>0.30200000000000005</c:v>
                </c:pt>
                <c:pt idx="1179">
                  <c:v>0.2799999999999998</c:v>
                </c:pt>
                <c:pt idx="1180">
                  <c:v>0.26799999999999979</c:v>
                </c:pt>
                <c:pt idx="1181">
                  <c:v>0.25199999999999978</c:v>
                </c:pt>
                <c:pt idx="1182">
                  <c:v>0.246</c:v>
                </c:pt>
                <c:pt idx="1183">
                  <c:v>0.24500000000000011</c:v>
                </c:pt>
                <c:pt idx="1184">
                  <c:v>0.24300000000000033</c:v>
                </c:pt>
                <c:pt idx="1185">
                  <c:v>0.25800000000000001</c:v>
                </c:pt>
                <c:pt idx="1186">
                  <c:v>0.25300000000000011</c:v>
                </c:pt>
                <c:pt idx="1187">
                  <c:v>0.29000000000000004</c:v>
                </c:pt>
                <c:pt idx="1188">
                  <c:v>0.32699999999999996</c:v>
                </c:pt>
                <c:pt idx="1189">
                  <c:v>0.31500000000000039</c:v>
                </c:pt>
                <c:pt idx="1190">
                  <c:v>0.31099999999999994</c:v>
                </c:pt>
                <c:pt idx="1191">
                  <c:v>0.30200000000000005</c:v>
                </c:pt>
                <c:pt idx="1192">
                  <c:v>0.29699999999999971</c:v>
                </c:pt>
                <c:pt idx="1193">
                  <c:v>0.31800000000000006</c:v>
                </c:pt>
                <c:pt idx="1194">
                  <c:v>0.30099999999999971</c:v>
                </c:pt>
                <c:pt idx="1195">
                  <c:v>0.32599999999999962</c:v>
                </c:pt>
                <c:pt idx="1196">
                  <c:v>0.32499999999999973</c:v>
                </c:pt>
                <c:pt idx="1197">
                  <c:v>0.31599999999999984</c:v>
                </c:pt>
                <c:pt idx="1198">
                  <c:v>0.29999999999999982</c:v>
                </c:pt>
                <c:pt idx="1199">
                  <c:v>0.30399999999999983</c:v>
                </c:pt>
                <c:pt idx="1200">
                  <c:v>0.29499999999999993</c:v>
                </c:pt>
                <c:pt idx="1201">
                  <c:v>0.29699999999999971</c:v>
                </c:pt>
                <c:pt idx="1202">
                  <c:v>0.27</c:v>
                </c:pt>
                <c:pt idx="1203">
                  <c:v>0.28199999999999958</c:v>
                </c:pt>
                <c:pt idx="1204">
                  <c:v>0.2759999999999998</c:v>
                </c:pt>
                <c:pt idx="1205">
                  <c:v>0.26399999999999979</c:v>
                </c:pt>
                <c:pt idx="1206">
                  <c:v>0.26899999999999968</c:v>
                </c:pt>
                <c:pt idx="1207">
                  <c:v>0.27399999999999958</c:v>
                </c:pt>
                <c:pt idx="1208">
                  <c:v>0.246</c:v>
                </c:pt>
                <c:pt idx="1209">
                  <c:v>0.24899999999999967</c:v>
                </c:pt>
                <c:pt idx="1210">
                  <c:v>0.24400000000000022</c:v>
                </c:pt>
                <c:pt idx="1211">
                  <c:v>0.21699999999999964</c:v>
                </c:pt>
                <c:pt idx="1212">
                  <c:v>0.20500000000000007</c:v>
                </c:pt>
                <c:pt idx="1213">
                  <c:v>0.21999999999999975</c:v>
                </c:pt>
                <c:pt idx="1214">
                  <c:v>0.23799999999999999</c:v>
                </c:pt>
                <c:pt idx="1215">
                  <c:v>0.21899999999999986</c:v>
                </c:pt>
                <c:pt idx="1216">
                  <c:v>0.22199999999999998</c:v>
                </c:pt>
                <c:pt idx="1217">
                  <c:v>0.2330000000000001</c:v>
                </c:pt>
                <c:pt idx="1218">
                  <c:v>0.21399999999999997</c:v>
                </c:pt>
                <c:pt idx="1219">
                  <c:v>0.23799999999999999</c:v>
                </c:pt>
                <c:pt idx="1220">
                  <c:v>0.24400000000000022</c:v>
                </c:pt>
                <c:pt idx="1221">
                  <c:v>0.2280000000000002</c:v>
                </c:pt>
                <c:pt idx="1222">
                  <c:v>0.22899999999999965</c:v>
                </c:pt>
                <c:pt idx="1223">
                  <c:v>0.21399999999999997</c:v>
                </c:pt>
                <c:pt idx="1224">
                  <c:v>0.22500000000000009</c:v>
                </c:pt>
                <c:pt idx="1225">
                  <c:v>0.20500000000000007</c:v>
                </c:pt>
                <c:pt idx="1226">
                  <c:v>0.20599999999999996</c:v>
                </c:pt>
                <c:pt idx="1227">
                  <c:v>0.20199999999999996</c:v>
                </c:pt>
                <c:pt idx="1228">
                  <c:v>0.21300000000000008</c:v>
                </c:pt>
                <c:pt idx="1229">
                  <c:v>0.24300000000000033</c:v>
                </c:pt>
                <c:pt idx="1230">
                  <c:v>0.28200000000000003</c:v>
                </c:pt>
                <c:pt idx="1231">
                  <c:v>0.25</c:v>
                </c:pt>
                <c:pt idx="1232">
                  <c:v>0.25599999999999978</c:v>
                </c:pt>
                <c:pt idx="1233">
                  <c:v>0.26200000000000001</c:v>
                </c:pt>
                <c:pt idx="1234">
                  <c:v>0.25999999999999979</c:v>
                </c:pt>
                <c:pt idx="1235">
                  <c:v>0.2370000000000001</c:v>
                </c:pt>
                <c:pt idx="1236">
                  <c:v>0.22699999999999987</c:v>
                </c:pt>
                <c:pt idx="1237">
                  <c:v>0.24199999999999999</c:v>
                </c:pt>
                <c:pt idx="1238">
                  <c:v>0.25500000000000034</c:v>
                </c:pt>
                <c:pt idx="1239">
                  <c:v>0.23900000000000032</c:v>
                </c:pt>
                <c:pt idx="1240">
                  <c:v>0.30099999999999971</c:v>
                </c:pt>
                <c:pt idx="1241">
                  <c:v>0.30900000000000016</c:v>
                </c:pt>
                <c:pt idx="1242">
                  <c:v>0.33499999999999996</c:v>
                </c:pt>
                <c:pt idx="1243">
                  <c:v>0.34100000000000019</c:v>
                </c:pt>
                <c:pt idx="1244">
                  <c:v>0.31599999999999984</c:v>
                </c:pt>
                <c:pt idx="1245">
                  <c:v>0.31899999999999995</c:v>
                </c:pt>
                <c:pt idx="1246">
                  <c:v>0.28799999999999981</c:v>
                </c:pt>
                <c:pt idx="1247">
                  <c:v>0.30299999999999994</c:v>
                </c:pt>
                <c:pt idx="1248">
                  <c:v>0.29599999999999982</c:v>
                </c:pt>
                <c:pt idx="1249">
                  <c:v>0.29000000000000004</c:v>
                </c:pt>
                <c:pt idx="1250">
                  <c:v>0.29400000000000004</c:v>
                </c:pt>
                <c:pt idx="1251">
                  <c:v>0.29800000000000004</c:v>
                </c:pt>
                <c:pt idx="1252">
                  <c:v>0.29099999999999993</c:v>
                </c:pt>
                <c:pt idx="1253">
                  <c:v>0.2849999999999997</c:v>
                </c:pt>
                <c:pt idx="1254">
                  <c:v>0.28800000000000026</c:v>
                </c:pt>
                <c:pt idx="1255">
                  <c:v>0.28000000000000025</c:v>
                </c:pt>
                <c:pt idx="1256">
                  <c:v>0.28299999999999992</c:v>
                </c:pt>
                <c:pt idx="1257">
                  <c:v>0.27300000000000013</c:v>
                </c:pt>
                <c:pt idx="1258">
                  <c:v>0.26799999999999979</c:v>
                </c:pt>
                <c:pt idx="1259">
                  <c:v>0.26500000000000012</c:v>
                </c:pt>
                <c:pt idx="1260">
                  <c:v>0.2799999999999998</c:v>
                </c:pt>
                <c:pt idx="1261">
                  <c:v>0.27799999999999958</c:v>
                </c:pt>
                <c:pt idx="1262">
                  <c:v>0.29099999999999993</c:v>
                </c:pt>
                <c:pt idx="1263">
                  <c:v>0.28200000000000003</c:v>
                </c:pt>
                <c:pt idx="1264">
                  <c:v>0.2889999999999997</c:v>
                </c:pt>
                <c:pt idx="1265">
                  <c:v>0.25800000000000001</c:v>
                </c:pt>
                <c:pt idx="1266">
                  <c:v>0.26200000000000001</c:v>
                </c:pt>
                <c:pt idx="1267">
                  <c:v>0.25499999999999989</c:v>
                </c:pt>
                <c:pt idx="1268">
                  <c:v>0.25499999999999989</c:v>
                </c:pt>
                <c:pt idx="1269">
                  <c:v>0.25200000000000022</c:v>
                </c:pt>
                <c:pt idx="1270">
                  <c:v>0.25300000000000011</c:v>
                </c:pt>
                <c:pt idx="1271">
                  <c:v>0.25100000000000033</c:v>
                </c:pt>
                <c:pt idx="1272">
                  <c:v>0.26600000000000001</c:v>
                </c:pt>
                <c:pt idx="1273">
                  <c:v>0.27500000000000036</c:v>
                </c:pt>
                <c:pt idx="1274">
                  <c:v>0.25299999999999967</c:v>
                </c:pt>
                <c:pt idx="1275">
                  <c:v>0.24899999999999967</c:v>
                </c:pt>
                <c:pt idx="1276">
                  <c:v>0.246</c:v>
                </c:pt>
                <c:pt idx="1277">
                  <c:v>0.22999999999999998</c:v>
                </c:pt>
                <c:pt idx="1278">
                  <c:v>0.22999999999999998</c:v>
                </c:pt>
                <c:pt idx="1279">
                  <c:v>0.21099999999999985</c:v>
                </c:pt>
                <c:pt idx="1280">
                  <c:v>0.22899999999999965</c:v>
                </c:pt>
                <c:pt idx="1281">
                  <c:v>0.20599999999999996</c:v>
                </c:pt>
                <c:pt idx="1282">
                  <c:v>0.20199999999999996</c:v>
                </c:pt>
                <c:pt idx="1283">
                  <c:v>0.14400000000000013</c:v>
                </c:pt>
                <c:pt idx="1284">
                  <c:v>0.11599999999999966</c:v>
                </c:pt>
                <c:pt idx="1285">
                  <c:v>0.10699999999999976</c:v>
                </c:pt>
                <c:pt idx="1286">
                  <c:v>0.11699999999999999</c:v>
                </c:pt>
                <c:pt idx="1287">
                  <c:v>0.14100000000000001</c:v>
                </c:pt>
                <c:pt idx="1288">
                  <c:v>0.13000000000000034</c:v>
                </c:pt>
                <c:pt idx="1289">
                  <c:v>0.10600000000000032</c:v>
                </c:pt>
                <c:pt idx="1290">
                  <c:v>0.13900000000000023</c:v>
                </c:pt>
                <c:pt idx="1291">
                  <c:v>0.15000000000000036</c:v>
                </c:pt>
                <c:pt idx="1292">
                  <c:v>0.15600000000000014</c:v>
                </c:pt>
                <c:pt idx="1293">
                  <c:v>0.15600000000000014</c:v>
                </c:pt>
                <c:pt idx="1294">
                  <c:v>0.17199999999999971</c:v>
                </c:pt>
                <c:pt idx="1295">
                  <c:v>0.13400000000000034</c:v>
                </c:pt>
                <c:pt idx="1296">
                  <c:v>0.11399999999999988</c:v>
                </c:pt>
                <c:pt idx="1297">
                  <c:v>0.15000000000000036</c:v>
                </c:pt>
                <c:pt idx="1298">
                  <c:v>0.17499999999999982</c:v>
                </c:pt>
                <c:pt idx="1299">
                  <c:v>0.16199999999999992</c:v>
                </c:pt>
                <c:pt idx="1300">
                  <c:v>0.18100000000000005</c:v>
                </c:pt>
                <c:pt idx="1301">
                  <c:v>0.18600000000000039</c:v>
                </c:pt>
                <c:pt idx="1302">
                  <c:v>0.19100000000000028</c:v>
                </c:pt>
                <c:pt idx="1303">
                  <c:v>0.17999999999999972</c:v>
                </c:pt>
                <c:pt idx="1304">
                  <c:v>0.18700000000000028</c:v>
                </c:pt>
                <c:pt idx="1305">
                  <c:v>0.14900000000000002</c:v>
                </c:pt>
                <c:pt idx="1306">
                  <c:v>0.16199999999999992</c:v>
                </c:pt>
                <c:pt idx="1307">
                  <c:v>0.17100000000000026</c:v>
                </c:pt>
                <c:pt idx="1308">
                  <c:v>0.15399999999999991</c:v>
                </c:pt>
                <c:pt idx="1309">
                  <c:v>0.129</c:v>
                </c:pt>
                <c:pt idx="1310">
                  <c:v>0.15300000000000002</c:v>
                </c:pt>
                <c:pt idx="1311">
                  <c:v>0.16200000000000037</c:v>
                </c:pt>
                <c:pt idx="1312">
                  <c:v>0.14600000000000035</c:v>
                </c:pt>
                <c:pt idx="1313">
                  <c:v>0.16299999999999981</c:v>
                </c:pt>
                <c:pt idx="1314">
                  <c:v>0.17899999999999983</c:v>
                </c:pt>
                <c:pt idx="1315">
                  <c:v>0.17600000000000016</c:v>
                </c:pt>
                <c:pt idx="1316">
                  <c:v>0.17700000000000005</c:v>
                </c:pt>
                <c:pt idx="1317">
                  <c:v>0.16199999999999992</c:v>
                </c:pt>
                <c:pt idx="1318">
                  <c:v>0.16199999999999992</c:v>
                </c:pt>
                <c:pt idx="1319">
                  <c:v>0.15399999999999991</c:v>
                </c:pt>
                <c:pt idx="1320">
                  <c:v>0.1599999999999997</c:v>
                </c:pt>
                <c:pt idx="1321">
                  <c:v>0.14999999999999991</c:v>
                </c:pt>
                <c:pt idx="1322">
                  <c:v>0.1469999999999998</c:v>
                </c:pt>
                <c:pt idx="1323">
                  <c:v>0.15100000000000025</c:v>
                </c:pt>
                <c:pt idx="1324">
                  <c:v>0.13200000000000012</c:v>
                </c:pt>
                <c:pt idx="1325">
                  <c:v>0.15800000000000036</c:v>
                </c:pt>
                <c:pt idx="1326">
                  <c:v>0.16499999999999959</c:v>
                </c:pt>
                <c:pt idx="1327">
                  <c:v>0.17900000000000027</c:v>
                </c:pt>
                <c:pt idx="1328">
                  <c:v>0.18600000000000039</c:v>
                </c:pt>
                <c:pt idx="1329">
                  <c:v>0.17500000000000027</c:v>
                </c:pt>
                <c:pt idx="1330">
                  <c:v>0.16700000000000026</c:v>
                </c:pt>
                <c:pt idx="1331">
                  <c:v>0.17200000000000015</c:v>
                </c:pt>
                <c:pt idx="1332">
                  <c:v>0.16000000000000014</c:v>
                </c:pt>
                <c:pt idx="1333">
                  <c:v>0.16599999999999993</c:v>
                </c:pt>
                <c:pt idx="1334">
                  <c:v>0.17300000000000004</c:v>
                </c:pt>
                <c:pt idx="1335">
                  <c:v>0.16100000000000003</c:v>
                </c:pt>
                <c:pt idx="1336">
                  <c:v>0.15500000000000025</c:v>
                </c:pt>
                <c:pt idx="1337">
                  <c:v>0.14599999999999991</c:v>
                </c:pt>
                <c:pt idx="1338">
                  <c:v>0.14599999999999991</c:v>
                </c:pt>
                <c:pt idx="1339">
                  <c:v>0.14500000000000002</c:v>
                </c:pt>
                <c:pt idx="1340">
                  <c:v>0.16000000000000014</c:v>
                </c:pt>
                <c:pt idx="1341">
                  <c:v>0.15400000000000036</c:v>
                </c:pt>
                <c:pt idx="1342">
                  <c:v>0.16299999999999981</c:v>
                </c:pt>
                <c:pt idx="1343">
                  <c:v>0.16400000000000015</c:v>
                </c:pt>
                <c:pt idx="1344">
                  <c:v>0.14500000000000002</c:v>
                </c:pt>
                <c:pt idx="1345">
                  <c:v>0.17700000000000005</c:v>
                </c:pt>
                <c:pt idx="1346">
                  <c:v>0.18700000000000028</c:v>
                </c:pt>
                <c:pt idx="1347">
                  <c:v>0.20499999999999963</c:v>
                </c:pt>
                <c:pt idx="1348">
                  <c:v>0.17999999999999972</c:v>
                </c:pt>
                <c:pt idx="1349">
                  <c:v>0.17900000000000027</c:v>
                </c:pt>
                <c:pt idx="1350">
                  <c:v>0.18199999999999994</c:v>
                </c:pt>
                <c:pt idx="1351">
                  <c:v>0.16699999999999982</c:v>
                </c:pt>
                <c:pt idx="1352">
                  <c:v>0.1639999999999997</c:v>
                </c:pt>
                <c:pt idx="1353">
                  <c:v>0.17199999999999971</c:v>
                </c:pt>
                <c:pt idx="1354">
                  <c:v>0.1599999999999997</c:v>
                </c:pt>
                <c:pt idx="1355">
                  <c:v>0.1639999999999997</c:v>
                </c:pt>
                <c:pt idx="1356">
                  <c:v>0.1729999999999996</c:v>
                </c:pt>
                <c:pt idx="1357">
                  <c:v>0.15700000000000003</c:v>
                </c:pt>
                <c:pt idx="1358">
                  <c:v>0.14799999999999969</c:v>
                </c:pt>
                <c:pt idx="1359">
                  <c:v>0.1509999999999998</c:v>
                </c:pt>
                <c:pt idx="1360">
                  <c:v>0.1419999999999999</c:v>
                </c:pt>
                <c:pt idx="1361">
                  <c:v>0.13600000000000012</c:v>
                </c:pt>
                <c:pt idx="1362">
                  <c:v>0.13499999999999979</c:v>
                </c:pt>
                <c:pt idx="1363">
                  <c:v>0.16500000000000004</c:v>
                </c:pt>
                <c:pt idx="1364">
                  <c:v>0.16000000000000014</c:v>
                </c:pt>
                <c:pt idx="1365">
                  <c:v>0.15300000000000002</c:v>
                </c:pt>
                <c:pt idx="1366">
                  <c:v>0.14500000000000002</c:v>
                </c:pt>
                <c:pt idx="1367">
                  <c:v>0.12999999999999989</c:v>
                </c:pt>
                <c:pt idx="1368">
                  <c:v>0.15400000000000036</c:v>
                </c:pt>
                <c:pt idx="1369">
                  <c:v>0.16199999999999992</c:v>
                </c:pt>
                <c:pt idx="1370">
                  <c:v>0.17499999999999982</c:v>
                </c:pt>
                <c:pt idx="1371">
                  <c:v>0.15900000000000025</c:v>
                </c:pt>
                <c:pt idx="1372">
                  <c:v>0.1469999999999998</c:v>
                </c:pt>
                <c:pt idx="1373">
                  <c:v>0.15100000000000025</c:v>
                </c:pt>
                <c:pt idx="1374">
                  <c:v>0.14100000000000001</c:v>
                </c:pt>
                <c:pt idx="1375">
                  <c:v>0.13600000000000012</c:v>
                </c:pt>
                <c:pt idx="1376">
                  <c:v>0.1379999999999999</c:v>
                </c:pt>
                <c:pt idx="1377">
                  <c:v>0.16000000000000014</c:v>
                </c:pt>
                <c:pt idx="1378">
                  <c:v>0.15399999999999991</c:v>
                </c:pt>
                <c:pt idx="1379">
                  <c:v>0.16699999999999982</c:v>
                </c:pt>
                <c:pt idx="1380">
                  <c:v>0.18400000000000016</c:v>
                </c:pt>
                <c:pt idx="1381">
                  <c:v>0.16999999999999993</c:v>
                </c:pt>
                <c:pt idx="1382">
                  <c:v>0.16800000000000015</c:v>
                </c:pt>
                <c:pt idx="1383">
                  <c:v>0.19100000000000028</c:v>
                </c:pt>
                <c:pt idx="1384">
                  <c:v>0.19700000000000006</c:v>
                </c:pt>
                <c:pt idx="1385">
                  <c:v>0.18299999999999983</c:v>
                </c:pt>
                <c:pt idx="1386">
                  <c:v>0.18800000000000017</c:v>
                </c:pt>
                <c:pt idx="1387">
                  <c:v>0.20100000000000007</c:v>
                </c:pt>
                <c:pt idx="1388">
                  <c:v>0.22500000000000009</c:v>
                </c:pt>
                <c:pt idx="1389">
                  <c:v>0.22299999999999986</c:v>
                </c:pt>
                <c:pt idx="1390">
                  <c:v>0.1729999999999996</c:v>
                </c:pt>
                <c:pt idx="1391">
                  <c:v>0.18900000000000006</c:v>
                </c:pt>
                <c:pt idx="1392">
                  <c:v>0.17700000000000005</c:v>
                </c:pt>
                <c:pt idx="1393">
                  <c:v>0.17200000000000015</c:v>
                </c:pt>
                <c:pt idx="1394">
                  <c:v>0.1379999999999999</c:v>
                </c:pt>
                <c:pt idx="1395">
                  <c:v>0.16400000000000015</c:v>
                </c:pt>
                <c:pt idx="1396">
                  <c:v>0.16500000000000004</c:v>
                </c:pt>
                <c:pt idx="1397">
                  <c:v>0.17300000000000004</c:v>
                </c:pt>
                <c:pt idx="1398">
                  <c:v>0.18599999999999994</c:v>
                </c:pt>
                <c:pt idx="1399">
                  <c:v>0.19299999999999962</c:v>
                </c:pt>
                <c:pt idx="1400">
                  <c:v>0.17899999999999983</c:v>
                </c:pt>
                <c:pt idx="1401">
                  <c:v>0.17199999999999971</c:v>
                </c:pt>
                <c:pt idx="1402">
                  <c:v>0.16100000000000003</c:v>
                </c:pt>
                <c:pt idx="1403">
                  <c:v>0.1639999999999997</c:v>
                </c:pt>
                <c:pt idx="1404">
                  <c:v>0.13800000000000034</c:v>
                </c:pt>
                <c:pt idx="1405">
                  <c:v>0.13300000000000001</c:v>
                </c:pt>
                <c:pt idx="1406">
                  <c:v>0.13600000000000012</c:v>
                </c:pt>
                <c:pt idx="1407">
                  <c:v>0.12599999999999989</c:v>
                </c:pt>
                <c:pt idx="1408">
                  <c:v>0.12599999999999989</c:v>
                </c:pt>
                <c:pt idx="1409">
                  <c:v>0.11000000000000032</c:v>
                </c:pt>
                <c:pt idx="1410">
                  <c:v>0.10600000000000032</c:v>
                </c:pt>
                <c:pt idx="1411">
                  <c:v>0.10600000000000032</c:v>
                </c:pt>
                <c:pt idx="1412">
                  <c:v>0.1419999999999999</c:v>
                </c:pt>
                <c:pt idx="1413">
                  <c:v>0.23899999999999988</c:v>
                </c:pt>
                <c:pt idx="1414">
                  <c:v>0.246</c:v>
                </c:pt>
                <c:pt idx="1415">
                  <c:v>0.2799999999999998</c:v>
                </c:pt>
                <c:pt idx="1416">
                  <c:v>0.2390000000000001</c:v>
                </c:pt>
                <c:pt idx="1417">
                  <c:v>0.23599999999999999</c:v>
                </c:pt>
                <c:pt idx="1418">
                  <c:v>0.24500000000000011</c:v>
                </c:pt>
                <c:pt idx="1419">
                  <c:v>0.21600000000000019</c:v>
                </c:pt>
                <c:pt idx="1420">
                  <c:v>0.23899999999999988</c:v>
                </c:pt>
                <c:pt idx="1421">
                  <c:v>0.25999999999999979</c:v>
                </c:pt>
                <c:pt idx="1422">
                  <c:v>0.23899999999999988</c:v>
                </c:pt>
                <c:pt idx="1423">
                  <c:v>0.22399999999999998</c:v>
                </c:pt>
                <c:pt idx="1424">
                  <c:v>0.19399999999999995</c:v>
                </c:pt>
                <c:pt idx="1425">
                  <c:v>0.2629999999999999</c:v>
                </c:pt>
                <c:pt idx="1426">
                  <c:v>0.27099999999999991</c:v>
                </c:pt>
                <c:pt idx="1427">
                  <c:v>0.28800000000000003</c:v>
                </c:pt>
                <c:pt idx="1428">
                  <c:v>0.28600000000000003</c:v>
                </c:pt>
                <c:pt idx="1429">
                  <c:v>0.25600000000000001</c:v>
                </c:pt>
                <c:pt idx="1430">
                  <c:v>0.2390000000000001</c:v>
                </c:pt>
                <c:pt idx="1431">
                  <c:v>0.23799999999999999</c:v>
                </c:pt>
                <c:pt idx="1432">
                  <c:v>0.24200000000000021</c:v>
                </c:pt>
                <c:pt idx="1433">
                  <c:v>0.25100000000000011</c:v>
                </c:pt>
                <c:pt idx="1434">
                  <c:v>0.21900000000000008</c:v>
                </c:pt>
                <c:pt idx="1435">
                  <c:v>0.18799999999999994</c:v>
                </c:pt>
                <c:pt idx="1436">
                  <c:v>0.18799999999999994</c:v>
                </c:pt>
                <c:pt idx="1437">
                  <c:v>0.17199999999999993</c:v>
                </c:pt>
                <c:pt idx="1438">
                  <c:v>0.16300000000000026</c:v>
                </c:pt>
                <c:pt idx="1439">
                  <c:v>0.15000000000000013</c:v>
                </c:pt>
                <c:pt idx="1440">
                  <c:v>0.23699999999999988</c:v>
                </c:pt>
                <c:pt idx="1441">
                  <c:v>0.27100000000000013</c:v>
                </c:pt>
                <c:pt idx="1442">
                  <c:v>0.27299999999999991</c:v>
                </c:pt>
                <c:pt idx="1443">
                  <c:v>0.25799999999999979</c:v>
                </c:pt>
                <c:pt idx="1444">
                  <c:v>0.26100000000000012</c:v>
                </c:pt>
                <c:pt idx="1445">
                  <c:v>0.22599999999999998</c:v>
                </c:pt>
                <c:pt idx="1446">
                  <c:v>0.27000000000000024</c:v>
                </c:pt>
                <c:pt idx="1447">
                  <c:v>0.23799999999999999</c:v>
                </c:pt>
                <c:pt idx="1448">
                  <c:v>0.22899999999999987</c:v>
                </c:pt>
                <c:pt idx="1449">
                  <c:v>0.24599999999999977</c:v>
                </c:pt>
                <c:pt idx="1450">
                  <c:v>0.22499999999999987</c:v>
                </c:pt>
                <c:pt idx="1451">
                  <c:v>0.21199999999999997</c:v>
                </c:pt>
                <c:pt idx="1452">
                  <c:v>0.20100000000000007</c:v>
                </c:pt>
                <c:pt idx="1453">
                  <c:v>0.19899999999999984</c:v>
                </c:pt>
                <c:pt idx="1454">
                  <c:v>0.20000000000000018</c:v>
                </c:pt>
                <c:pt idx="1455">
                  <c:v>0.12300000000000022</c:v>
                </c:pt>
                <c:pt idx="1456">
                  <c:v>0.16900000000000004</c:v>
                </c:pt>
                <c:pt idx="1457">
                  <c:v>0.13700000000000001</c:v>
                </c:pt>
                <c:pt idx="1458">
                  <c:v>0.15799999999999992</c:v>
                </c:pt>
                <c:pt idx="1459">
                  <c:v>0.129</c:v>
                </c:pt>
                <c:pt idx="1460">
                  <c:v>0.11099999999999999</c:v>
                </c:pt>
                <c:pt idx="1461">
                  <c:v>9.199999999999986E-2</c:v>
                </c:pt>
                <c:pt idx="1462">
                  <c:v>0.10499999999999998</c:v>
                </c:pt>
                <c:pt idx="1463">
                  <c:v>5.8000000000000052E-2</c:v>
                </c:pt>
                <c:pt idx="1464">
                  <c:v>1.2000000000000011E-2</c:v>
                </c:pt>
                <c:pt idx="1465">
                  <c:v>4.9999999999998934E-3</c:v>
                </c:pt>
                <c:pt idx="1466">
                  <c:v>3.0999999999999917E-2</c:v>
                </c:pt>
                <c:pt idx="1467">
                  <c:v>6.0999999999999943E-2</c:v>
                </c:pt>
                <c:pt idx="1468">
                  <c:v>6.2999999999999945E-2</c:v>
                </c:pt>
                <c:pt idx="1469">
                  <c:v>4.9000000000000155E-2</c:v>
                </c:pt>
                <c:pt idx="1470">
                  <c:v>8.999999999999897E-3</c:v>
                </c:pt>
                <c:pt idx="1471">
                  <c:v>3.0000000000001137E-3</c:v>
                </c:pt>
                <c:pt idx="1472">
                  <c:v>4.9999999999998934E-3</c:v>
                </c:pt>
                <c:pt idx="1473">
                  <c:v>-2.0000000000000018E-3</c:v>
                </c:pt>
                <c:pt idx="1474">
                  <c:v>-3.8000000000000034E-2</c:v>
                </c:pt>
                <c:pt idx="1475">
                  <c:v>-4.0999999999999925E-2</c:v>
                </c:pt>
                <c:pt idx="1476">
                  <c:v>-2.6000000000000023E-2</c:v>
                </c:pt>
                <c:pt idx="1477">
                  <c:v>-1.9000000000000128E-2</c:v>
                </c:pt>
                <c:pt idx="1478">
                  <c:v>-4.9999999999998934E-3</c:v>
                </c:pt>
                <c:pt idx="1479">
                  <c:v>2.0000000000000018E-3</c:v>
                </c:pt>
                <c:pt idx="1480">
                  <c:v>1.8999999999999906E-2</c:v>
                </c:pt>
                <c:pt idx="1481">
                  <c:v>2.200000000000002E-2</c:v>
                </c:pt>
                <c:pt idx="1482">
                  <c:v>2.200000000000002E-2</c:v>
                </c:pt>
                <c:pt idx="1483">
                  <c:v>4.4999999999999929E-2</c:v>
                </c:pt>
                <c:pt idx="1484">
                  <c:v>3.6999999999999922E-2</c:v>
                </c:pt>
                <c:pt idx="1485">
                  <c:v>6.0000000000000053E-2</c:v>
                </c:pt>
                <c:pt idx="1486">
                  <c:v>5.8999999999999941E-2</c:v>
                </c:pt>
                <c:pt idx="1487">
                  <c:v>9.4000000000000083E-2</c:v>
                </c:pt>
                <c:pt idx="1488">
                  <c:v>7.8000000000000069E-2</c:v>
                </c:pt>
                <c:pt idx="1489">
                  <c:v>7.2999999999999954E-2</c:v>
                </c:pt>
                <c:pt idx="1490">
                  <c:v>3.3999999999999808E-2</c:v>
                </c:pt>
                <c:pt idx="1491">
                  <c:v>3.1999999999999806E-2</c:v>
                </c:pt>
                <c:pt idx="1492">
                  <c:v>3.499999999999992E-2</c:v>
                </c:pt>
                <c:pt idx="1493">
                  <c:v>3.1000000000000139E-2</c:v>
                </c:pt>
                <c:pt idx="1494">
                  <c:v>2.4999999999999911E-2</c:v>
                </c:pt>
                <c:pt idx="1495">
                  <c:v>1.3000000000000123E-2</c:v>
                </c:pt>
                <c:pt idx="1496">
                  <c:v>0</c:v>
                </c:pt>
                <c:pt idx="1497">
                  <c:v>0</c:v>
                </c:pt>
                <c:pt idx="1498">
                  <c:v>6.0000000000000053E-3</c:v>
                </c:pt>
                <c:pt idx="1499">
                  <c:v>8.8000000000000078E-2</c:v>
                </c:pt>
                <c:pt idx="1500">
                  <c:v>0.11399999999999988</c:v>
                </c:pt>
                <c:pt idx="1501">
                  <c:v>0.14799999999999991</c:v>
                </c:pt>
                <c:pt idx="1502">
                  <c:v>0.11799999999999988</c:v>
                </c:pt>
                <c:pt idx="1503">
                  <c:v>8.4999999999999964E-2</c:v>
                </c:pt>
                <c:pt idx="1504">
                  <c:v>0.11199999999999988</c:v>
                </c:pt>
                <c:pt idx="1505">
                  <c:v>0.11199999999999988</c:v>
                </c:pt>
                <c:pt idx="1506">
                  <c:v>0.12400000000000011</c:v>
                </c:pt>
                <c:pt idx="1507">
                  <c:v>0.1399999999999999</c:v>
                </c:pt>
                <c:pt idx="1508">
                  <c:v>0.11499999999999999</c:v>
                </c:pt>
                <c:pt idx="1509">
                  <c:v>0.14799999999999991</c:v>
                </c:pt>
                <c:pt idx="1510">
                  <c:v>0.16399999999999992</c:v>
                </c:pt>
                <c:pt idx="1511">
                  <c:v>0.15799999999999992</c:v>
                </c:pt>
                <c:pt idx="1512">
                  <c:v>0.17700000000000005</c:v>
                </c:pt>
                <c:pt idx="1513">
                  <c:v>0.17799999999999994</c:v>
                </c:pt>
                <c:pt idx="1514">
                  <c:v>0.15899999999999981</c:v>
                </c:pt>
                <c:pt idx="1515">
                  <c:v>0.15899999999999981</c:v>
                </c:pt>
                <c:pt idx="1516">
                  <c:v>0.15999999999999992</c:v>
                </c:pt>
                <c:pt idx="1517">
                  <c:v>0.15300000000000002</c:v>
                </c:pt>
                <c:pt idx="1518">
                  <c:v>0.18700000000000006</c:v>
                </c:pt>
                <c:pt idx="1519">
                  <c:v>0.17700000000000005</c:v>
                </c:pt>
                <c:pt idx="1520">
                  <c:v>0.14700000000000002</c:v>
                </c:pt>
                <c:pt idx="1521">
                  <c:v>0.26900000000000002</c:v>
                </c:pt>
                <c:pt idx="1522">
                  <c:v>0.31499999999999995</c:v>
                </c:pt>
                <c:pt idx="1523">
                  <c:v>0.372</c:v>
                </c:pt>
                <c:pt idx="1524">
                  <c:v>0.41400000000000003</c:v>
                </c:pt>
                <c:pt idx="1525">
                  <c:v>0.39400000000000002</c:v>
                </c:pt>
                <c:pt idx="1526">
                  <c:v>0.436</c:v>
                </c:pt>
                <c:pt idx="1527">
                  <c:v>0.436</c:v>
                </c:pt>
                <c:pt idx="1528">
                  <c:v>0.434</c:v>
                </c:pt>
                <c:pt idx="1529">
                  <c:v>0.45400000000000001</c:v>
                </c:pt>
                <c:pt idx="1530">
                  <c:v>0.39700000000000002</c:v>
                </c:pt>
                <c:pt idx="1531">
                  <c:v>0.372</c:v>
                </c:pt>
                <c:pt idx="1532">
                  <c:v>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44-47DC-B751-EE29F5138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3830"/>
          <c:min val="41640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</c:dateAx>
      <c:valAx>
        <c:axId val="517737456"/>
        <c:scaling>
          <c:orientation val="minMax"/>
          <c:max val="3"/>
          <c:min val="-0.5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inorUnit val="0.5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138888888888888"/>
          <c:y val="0.88362805590613747"/>
          <c:w val="0.8115826851851851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0</xdr:row>
      <xdr:rowOff>133350</xdr:rowOff>
    </xdr:from>
    <xdr:to>
      <xdr:col>17</xdr:col>
      <xdr:colOff>379650</xdr:colOff>
      <xdr:row>46</xdr:row>
      <xdr:rowOff>70425</xdr:rowOff>
    </xdr:to>
    <xdr:graphicFrame macro="">
      <xdr:nvGraphicFramePr>
        <xdr:cNvPr id="6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50</xdr:row>
      <xdr:rowOff>95825</xdr:rowOff>
    </xdr:to>
    <xdr:graphicFrame macro="">
      <xdr:nvGraphicFramePr>
        <xdr:cNvPr id="2" name="\Templates\Rapport sidopanel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Yta.crtx" descr="\Templates\Rapport sidopanel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9265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9265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9265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78519</xdr:colOff>
      <xdr:row>47</xdr:row>
      <xdr:rowOff>149699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84401</xdr:colOff>
      <xdr:row>48</xdr:row>
      <xdr:rowOff>104043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33654</xdr:colOff>
      <xdr:row>48</xdr:row>
      <xdr:rowOff>38729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40457</xdr:colOff>
      <xdr:row>48</xdr:row>
      <xdr:rowOff>33686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49342</xdr:colOff>
      <xdr:row>48</xdr:row>
      <xdr:rowOff>46434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3322</xdr:colOff>
      <xdr:row>50</xdr:row>
      <xdr:rowOff>37063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57136</xdr:colOff>
      <xdr:row>50</xdr:row>
      <xdr:rowOff>3232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17737</xdr:colOff>
      <xdr:row>51</xdr:row>
      <xdr:rowOff>113288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599</xdr:colOff>
      <xdr:row>50</xdr:row>
      <xdr:rowOff>90835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33654</xdr:colOff>
      <xdr:row>48</xdr:row>
      <xdr:rowOff>4448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95375</xdr:colOff>
      <xdr:row>14</xdr:row>
      <xdr:rowOff>57149</xdr:rowOff>
    </xdr:from>
    <xdr:to>
      <xdr:col>10</xdr:col>
      <xdr:colOff>31987</xdr:colOff>
      <xdr:row>57</xdr:row>
      <xdr:rowOff>76200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987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6043</xdr:colOff>
      <xdr:row>50</xdr:row>
      <xdr:rowOff>90835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Yta.crtx" descr="\Templates\Rapport sidopanel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38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52756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3</xdr:row>
      <xdr:rowOff>3613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Yta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he\Downloads\nr0103_2017k04_di_01_sv_bnp199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8.1/Diagram/Diagrambilaga%20180528_Att%20publicer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2/Arbetsmapp/1.%20Hot%20mot%20den%20finansiella%20stabiliteten/Diagram/Separata%20filer/S&#228;songsjusterad%20HOX%20Septemb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Mark\Marknadsanalys\Analyser\2018%20Penningpolitik%20normaliserar\Market%20Risk%20Premium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1.%20Marknadslikviditetsindikatore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1.%20Ekonomiska%20utvecklingen/Diagram/Diagram_18110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/Marknadsanalys/Analyser/2019%20Stabilitetsrapport%202019.2/Avkastningskurva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Marknadslikviditetsindikator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"/>
      <sheetName val="Vägledning"/>
      <sheetName val="Data"/>
      <sheetName val="Diagram 4"/>
      <sheetName val="Diagram 1"/>
      <sheetName val="Diagram 2"/>
      <sheetName val="Diagram 3"/>
      <sheetName val="Diagram 5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"/>
      <sheetName val="D1."/>
      <sheetName val="2."/>
      <sheetName val="D2."/>
      <sheetName val="3."/>
      <sheetName val="D3."/>
      <sheetName val="4."/>
      <sheetName val="D4."/>
      <sheetName val="5."/>
      <sheetName val="D5."/>
      <sheetName val="6."/>
      <sheetName val="D6."/>
      <sheetName val="7."/>
      <sheetName val="D7."/>
      <sheetName val="8."/>
      <sheetName val="D8."/>
      <sheetName val="9."/>
      <sheetName val="D9."/>
      <sheetName val="10."/>
      <sheetName val="D10."/>
      <sheetName val="11."/>
      <sheetName val="D11."/>
      <sheetName val="R1."/>
      <sheetName val="DR1."/>
      <sheetName val="R2."/>
      <sheetName val="DR2."/>
      <sheetName val="12."/>
      <sheetName val="D12."/>
      <sheetName val="13."/>
      <sheetName val="D13."/>
      <sheetName val="14."/>
      <sheetName val="D14."/>
      <sheetName val="15."/>
      <sheetName val="D15."/>
      <sheetName val="16."/>
      <sheetName val="D16."/>
      <sheetName val="17."/>
      <sheetName val="D17."/>
      <sheetName val="18."/>
      <sheetName val="D18."/>
      <sheetName val="19."/>
      <sheetName val="D19."/>
      <sheetName val="20."/>
      <sheetName val="D20."/>
      <sheetName val="21."/>
      <sheetName val="D21."/>
      <sheetName val="22."/>
      <sheetName val="D22."/>
      <sheetName val="23."/>
      <sheetName val="D23."/>
      <sheetName val="24."/>
      <sheetName val="D24."/>
      <sheetName val="25."/>
      <sheetName val="D25."/>
      <sheetName val="26."/>
      <sheetName val="D26."/>
      <sheetName val="27."/>
      <sheetName val="D27."/>
      <sheetName val="28."/>
      <sheetName val="D28."/>
      <sheetName val="29."/>
      <sheetName val="D29."/>
      <sheetName val="30."/>
      <sheetName val="D30."/>
      <sheetName val="31."/>
      <sheetName val="D31."/>
      <sheetName val="32."/>
      <sheetName val="D32."/>
      <sheetName val="33."/>
      <sheetName val="D33."/>
      <sheetName val="34."/>
      <sheetName val="D34."/>
      <sheetName val="35."/>
      <sheetName val="D35."/>
      <sheetName val="36."/>
      <sheetName val="D36."/>
      <sheetName val="37."/>
      <sheetName val="D37."/>
      <sheetName val="38."/>
      <sheetName val="D38."/>
      <sheetName val="39."/>
      <sheetName val="D39."/>
      <sheetName val="40"/>
      <sheetName val="D40."/>
      <sheetName val="41."/>
      <sheetName val="D41."/>
      <sheetName val="42."/>
      <sheetName val="D42."/>
      <sheetName val="43."/>
      <sheetName val="D43."/>
      <sheetName val="44."/>
      <sheetName val="D44."/>
      <sheetName val="45."/>
      <sheetName val="D45."/>
      <sheetName val="46."/>
      <sheetName val="D46."/>
      <sheetName val="47."/>
      <sheetName val="D47."/>
      <sheetName val="48."/>
      <sheetName val="D48."/>
      <sheetName val="49."/>
      <sheetName val="D49."/>
      <sheetName val="50."/>
      <sheetName val="D50."/>
      <sheetName val="51."/>
      <sheetName val="D51."/>
      <sheetName val="52."/>
      <sheetName val="D52."/>
      <sheetName val="53."/>
      <sheetName val="D53."/>
      <sheetName val="54."/>
      <sheetName val="D54."/>
      <sheetName val="55."/>
      <sheetName val="56."/>
      <sheetName val="D56."/>
      <sheetName val="57."/>
      <sheetName val="58."/>
      <sheetName val="D58."/>
      <sheetName val="59."/>
      <sheetName val="60.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/>
      <sheetData sheetId="114" refreshError="1"/>
      <sheetData sheetId="115"/>
      <sheetData sheetId="116"/>
      <sheetData sheetId="117" refreshError="1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"/>
      <sheetName val="2."/>
      <sheetName val="3."/>
      <sheetName val="4."/>
      <sheetName val="5."/>
      <sheetName val="Priser"/>
      <sheetName val="6."/>
      <sheetName val="7."/>
      <sheetName val="8."/>
      <sheetName val="9."/>
      <sheetName val="10."/>
      <sheetName val="11."/>
      <sheetName val="12."/>
      <sheetName val="13."/>
      <sheetName val="Omsättning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  <sheetName val="24."/>
      <sheetName val="25."/>
      <sheetName val="26."/>
      <sheetName val="27."/>
      <sheetName val="28."/>
      <sheetName val="Utbud"/>
      <sheetName val="29."/>
      <sheetName val="30."/>
      <sheetName val="31."/>
      <sheetName val="32."/>
      <sheetName val="Nyproduktion"/>
      <sheetName val="33."/>
      <sheetName val="34."/>
      <sheetName val="35."/>
      <sheetName val="36."/>
      <sheetName val="Hushållens förväntningar"/>
      <sheetName val="37."/>
      <sheetName val="38."/>
      <sheetName val="39."/>
      <sheetName val="Indikatorer"/>
      <sheetName val="40."/>
      <sheetName val="41."/>
      <sheetName val="42."/>
      <sheetName val="43."/>
      <sheetName val="44."/>
      <sheetName val="45."/>
      <sheetName val="46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ed MRP"/>
      <sheetName val="Jämförelse "/>
      <sheetName val="Datastream MRP"/>
      <sheetName val="PWC"/>
      <sheetName val="Datastream MRP Yearly"/>
    </sheetNames>
    <sheetDataSet>
      <sheetData sheetId="0"/>
      <sheetData sheetId="1"/>
      <sheetData sheetId="2">
        <row r="1">
          <cell r="D1" t="str">
            <v>10-RERP MA</v>
          </cell>
        </row>
      </sheetData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manställning"/>
      <sheetName val="Interbankspread"/>
      <sheetName val="D. Interbankspread"/>
      <sheetName val="Dollarfinansiering"/>
      <sheetName val="D. Dollarfinansiering"/>
      <sheetName val="Ägande säkerställda obl."/>
      <sheetName val="D. Ägande säkerställda obl."/>
      <sheetName val="RKGs Repofacilitet"/>
      <sheetName val="D. RGKs Repofacilitet"/>
      <sheetName val="Yieldpåverkan"/>
      <sheetName val="D. Yieldpåverkan"/>
      <sheetName val="Swaptionsvolatilitet"/>
      <sheetName val="D. Swaptionsvolatilitet"/>
      <sheetName val="Källor, sammanställ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PP"/>
      <sheetName val="Data 3."/>
      <sheetName val="3."/>
      <sheetName val="D3."/>
      <sheetName val="Data 4."/>
      <sheetName val="4."/>
      <sheetName val="D4."/>
      <sheetName val="Data 5."/>
      <sheetName val="5."/>
      <sheetName val="A5.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H7" t="str">
            <v xml:space="preserve">USA 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8">
          <cell r="B8" t="str">
            <v>Globalt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 slope"/>
      <sheetName val="Blad6"/>
      <sheetName val="Blad1"/>
    </sheetNames>
    <sheetDataSet>
      <sheetData sheetId="0"/>
      <sheetData sheetId="1"/>
      <sheetData sheetId="2">
        <row r="1">
          <cell r="A1" t="str">
            <v>Name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_interbspread"/>
      <sheetName val="Dia - MM"/>
      <sheetName val="USDfin"/>
      <sheetName val="Dia-USDfin"/>
      <sheetName val="SäkerObl"/>
      <sheetName val="Dia-säker"/>
      <sheetName val="RiskgäldFac"/>
      <sheetName val="Dia-RiskgFac"/>
      <sheetName val="Fickle"/>
      <sheetName val="Dia-Fickle"/>
      <sheetName val="MM kost"/>
      <sheetName val="Dia-MM1"/>
      <sheetName val="Dia-MM2"/>
      <sheetName val="Sam-data"/>
      <sheetName val="Sam-färg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_rels/themeOverrid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8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85"/>
  <sheetViews>
    <sheetView zoomScale="90" zoomScaleNormal="90" workbookViewId="0">
      <selection activeCell="C35" sqref="C35"/>
    </sheetView>
  </sheetViews>
  <sheetFormatPr defaultRowHeight="15" x14ac:dyDescent="0.25"/>
  <cols>
    <col min="1" max="1" width="11.28515625" style="7" bestFit="1" customWidth="1"/>
    <col min="2" max="2" width="58.5703125" style="7" customWidth="1"/>
    <col min="3" max="3" width="61.5703125" style="7" bestFit="1" customWidth="1"/>
    <col min="4" max="4" width="78.85546875" style="7" bestFit="1" customWidth="1"/>
    <col min="5" max="5" width="79.28515625" style="7" customWidth="1"/>
    <col min="6" max="16384" width="9.140625" style="7"/>
  </cols>
  <sheetData>
    <row r="1" spans="1:12" x14ac:dyDescent="0.25">
      <c r="A1" s="1" t="s">
        <v>5</v>
      </c>
      <c r="B1" s="7" t="s">
        <v>80</v>
      </c>
      <c r="D1" s="1" t="s">
        <v>6</v>
      </c>
      <c r="E1" s="7" t="s">
        <v>79</v>
      </c>
      <c r="K1" s="1" t="s">
        <v>6</v>
      </c>
      <c r="L1" s="67"/>
    </row>
    <row r="2" spans="1:12" x14ac:dyDescent="0.25">
      <c r="A2" s="1" t="s">
        <v>7</v>
      </c>
      <c r="B2" s="7" t="s">
        <v>32</v>
      </c>
      <c r="D2" s="1" t="s">
        <v>8</v>
      </c>
      <c r="E2" s="7" t="s">
        <v>32</v>
      </c>
      <c r="K2" s="1" t="s">
        <v>8</v>
      </c>
      <c r="L2" s="9" t="s">
        <v>32</v>
      </c>
    </row>
    <row r="3" spans="1:12" x14ac:dyDescent="0.25">
      <c r="A3" s="1" t="s">
        <v>10</v>
      </c>
      <c r="B3" s="7" t="s">
        <v>33</v>
      </c>
      <c r="D3" s="1" t="s">
        <v>22</v>
      </c>
      <c r="E3" s="7" t="s">
        <v>62</v>
      </c>
      <c r="K3" s="1" t="s">
        <v>22</v>
      </c>
      <c r="L3" s="9" t="s">
        <v>62</v>
      </c>
    </row>
    <row r="4" spans="1:12" x14ac:dyDescent="0.25">
      <c r="A4" s="1" t="s">
        <v>12</v>
      </c>
      <c r="B4" s="7" t="s">
        <v>77</v>
      </c>
      <c r="D4" s="1" t="s">
        <v>481</v>
      </c>
      <c r="E4" s="7" t="s">
        <v>78</v>
      </c>
      <c r="K4" s="2" t="s">
        <v>24</v>
      </c>
      <c r="L4" s="67"/>
    </row>
    <row r="7" spans="1:12" x14ac:dyDescent="0.25">
      <c r="B7" s="7" t="s">
        <v>35</v>
      </c>
      <c r="C7" s="7" t="s">
        <v>63</v>
      </c>
      <c r="D7" s="7" t="s">
        <v>64</v>
      </c>
      <c r="E7" s="7" t="s">
        <v>65</v>
      </c>
    </row>
    <row r="8" spans="1:12" x14ac:dyDescent="0.25">
      <c r="A8" s="68"/>
      <c r="B8" s="4" t="s">
        <v>41</v>
      </c>
      <c r="C8" s="4" t="s">
        <v>34</v>
      </c>
      <c r="D8" s="4" t="s">
        <v>43</v>
      </c>
      <c r="E8" s="4" t="s">
        <v>42</v>
      </c>
    </row>
    <row r="9" spans="1:12" x14ac:dyDescent="0.25">
      <c r="A9" s="69">
        <v>27667</v>
      </c>
      <c r="C9" s="70">
        <v>94.878096802607942</v>
      </c>
      <c r="E9" s="70">
        <f>AVERAGE(C9:C183)</f>
        <v>84.70703410305353</v>
      </c>
    </row>
    <row r="10" spans="1:12" x14ac:dyDescent="0.25">
      <c r="A10" s="69">
        <v>27759</v>
      </c>
      <c r="C10" s="70">
        <v>94.169094061179592</v>
      </c>
      <c r="E10" s="70">
        <f>E9</f>
        <v>84.70703410305353</v>
      </c>
    </row>
    <row r="11" spans="1:12" x14ac:dyDescent="0.25">
      <c r="A11" s="69">
        <v>27850</v>
      </c>
      <c r="C11" s="70">
        <v>95.58179301857254</v>
      </c>
      <c r="E11" s="70">
        <f t="shared" ref="E11:E74" si="0">E10</f>
        <v>84.70703410305353</v>
      </c>
    </row>
    <row r="12" spans="1:12" x14ac:dyDescent="0.25">
      <c r="A12" s="69">
        <v>27941</v>
      </c>
      <c r="C12" s="70">
        <v>96.23146085836072</v>
      </c>
      <c r="E12" s="70">
        <f t="shared" si="0"/>
        <v>84.70703410305353</v>
      </c>
    </row>
    <row r="13" spans="1:12" x14ac:dyDescent="0.25">
      <c r="A13" s="69">
        <v>28033</v>
      </c>
      <c r="C13" s="70">
        <v>96.839225569332967</v>
      </c>
      <c r="E13" s="70">
        <f t="shared" si="0"/>
        <v>84.70703410305353</v>
      </c>
    </row>
    <row r="14" spans="1:12" x14ac:dyDescent="0.25">
      <c r="A14" s="69">
        <v>28125</v>
      </c>
      <c r="C14" s="70">
        <v>97.993052626676402</v>
      </c>
      <c r="E14" s="70">
        <f t="shared" si="0"/>
        <v>84.70703410305353</v>
      </c>
    </row>
    <row r="15" spans="1:12" x14ac:dyDescent="0.25">
      <c r="A15" s="69">
        <v>28215</v>
      </c>
      <c r="C15" s="70">
        <v>99.492351264533013</v>
      </c>
      <c r="E15" s="70">
        <f t="shared" si="0"/>
        <v>84.70703410305353</v>
      </c>
    </row>
    <row r="16" spans="1:12" x14ac:dyDescent="0.25">
      <c r="A16" s="69">
        <v>28306</v>
      </c>
      <c r="C16" s="70">
        <v>100.95959140523124</v>
      </c>
      <c r="E16" s="70">
        <f t="shared" si="0"/>
        <v>84.70703410305353</v>
      </c>
    </row>
    <row r="17" spans="1:5" x14ac:dyDescent="0.25">
      <c r="A17" s="69">
        <v>28398</v>
      </c>
      <c r="C17" s="70">
        <v>100.96322915938578</v>
      </c>
      <c r="E17" s="70">
        <f t="shared" si="0"/>
        <v>84.70703410305353</v>
      </c>
    </row>
    <row r="18" spans="1:5" x14ac:dyDescent="0.25">
      <c r="A18" s="69">
        <v>28490</v>
      </c>
      <c r="C18" s="70">
        <v>101.0801866706398</v>
      </c>
      <c r="E18" s="70">
        <f t="shared" si="0"/>
        <v>84.70703410305353</v>
      </c>
    </row>
    <row r="19" spans="1:5" x14ac:dyDescent="0.25">
      <c r="A19" s="69">
        <v>28580</v>
      </c>
      <c r="C19" s="70">
        <v>100.36311698931979</v>
      </c>
      <c r="E19" s="70">
        <f t="shared" si="0"/>
        <v>84.70703410305353</v>
      </c>
    </row>
    <row r="20" spans="1:5" x14ac:dyDescent="0.25">
      <c r="A20" s="69">
        <v>28671</v>
      </c>
      <c r="C20" s="70">
        <v>101.04352315125165</v>
      </c>
      <c r="E20" s="70">
        <f t="shared" si="0"/>
        <v>84.70703410305353</v>
      </c>
    </row>
    <row r="21" spans="1:5" x14ac:dyDescent="0.25">
      <c r="A21" s="69">
        <v>28763</v>
      </c>
      <c r="C21" s="70">
        <v>102.1054897571241</v>
      </c>
      <c r="E21" s="70">
        <f t="shared" si="0"/>
        <v>84.70703410305353</v>
      </c>
    </row>
    <row r="22" spans="1:5" x14ac:dyDescent="0.25">
      <c r="A22" s="69">
        <v>28855</v>
      </c>
      <c r="C22" s="70">
        <v>101.84869420682124</v>
      </c>
      <c r="E22" s="70">
        <f t="shared" si="0"/>
        <v>84.70703410305353</v>
      </c>
    </row>
    <row r="23" spans="1:5" x14ac:dyDescent="0.25">
      <c r="A23" s="69">
        <v>28945</v>
      </c>
      <c r="C23" s="70">
        <v>102.88352062836788</v>
      </c>
      <c r="E23" s="70">
        <f t="shared" si="0"/>
        <v>84.70703410305353</v>
      </c>
    </row>
    <row r="24" spans="1:5" x14ac:dyDescent="0.25">
      <c r="A24" s="69">
        <v>29036</v>
      </c>
      <c r="C24" s="70">
        <v>103.29542165355032</v>
      </c>
      <c r="E24" s="70">
        <f t="shared" si="0"/>
        <v>84.70703410305353</v>
      </c>
    </row>
    <row r="25" spans="1:5" x14ac:dyDescent="0.25">
      <c r="A25" s="69">
        <v>29128</v>
      </c>
      <c r="C25" s="70">
        <v>103.42371039153223</v>
      </c>
      <c r="E25" s="70">
        <f t="shared" si="0"/>
        <v>84.70703410305353</v>
      </c>
    </row>
    <row r="26" spans="1:5" x14ac:dyDescent="0.25">
      <c r="A26" s="69">
        <v>29220</v>
      </c>
      <c r="C26" s="70">
        <v>102.40623170322027</v>
      </c>
      <c r="E26" s="70">
        <f t="shared" si="0"/>
        <v>84.70703410305353</v>
      </c>
    </row>
    <row r="27" spans="1:5" x14ac:dyDescent="0.25">
      <c r="A27" s="69">
        <v>29311</v>
      </c>
      <c r="C27" s="70">
        <v>100.870534973842</v>
      </c>
      <c r="E27" s="70">
        <f t="shared" si="0"/>
        <v>84.70703410305353</v>
      </c>
    </row>
    <row r="28" spans="1:5" x14ac:dyDescent="0.25">
      <c r="A28" s="69">
        <v>29402</v>
      </c>
      <c r="C28" s="70">
        <v>98.819803426877371</v>
      </c>
      <c r="E28" s="70">
        <f t="shared" si="0"/>
        <v>84.70703410305353</v>
      </c>
    </row>
    <row r="29" spans="1:5" x14ac:dyDescent="0.25">
      <c r="A29" s="69">
        <v>29494</v>
      </c>
      <c r="C29" s="70">
        <v>98.075814331091962</v>
      </c>
      <c r="E29" s="70">
        <f t="shared" si="0"/>
        <v>84.70703410305353</v>
      </c>
    </row>
    <row r="30" spans="1:5" x14ac:dyDescent="0.25">
      <c r="A30" s="69">
        <v>29586</v>
      </c>
      <c r="C30" s="70">
        <v>96.306466786199991</v>
      </c>
      <c r="E30" s="70">
        <f t="shared" si="0"/>
        <v>84.70703410305353</v>
      </c>
    </row>
    <row r="31" spans="1:5" x14ac:dyDescent="0.25">
      <c r="A31" s="69">
        <v>29676</v>
      </c>
      <c r="C31" s="70">
        <v>94.724414476088995</v>
      </c>
      <c r="E31" s="70">
        <f t="shared" si="0"/>
        <v>84.70703410305353</v>
      </c>
    </row>
    <row r="32" spans="1:5" x14ac:dyDescent="0.25">
      <c r="A32" s="69">
        <v>29767</v>
      </c>
      <c r="C32" s="70">
        <v>93.65082060991729</v>
      </c>
      <c r="E32" s="70">
        <f t="shared" si="0"/>
        <v>84.70703410305353</v>
      </c>
    </row>
    <row r="33" spans="1:5" x14ac:dyDescent="0.25">
      <c r="A33" s="69">
        <v>29859</v>
      </c>
      <c r="C33" s="70">
        <v>91.567308570497858</v>
      </c>
      <c r="E33" s="70">
        <f t="shared" si="0"/>
        <v>84.70703410305353</v>
      </c>
    </row>
    <row r="34" spans="1:5" x14ac:dyDescent="0.25">
      <c r="A34" s="69">
        <v>29951</v>
      </c>
      <c r="C34" s="70">
        <v>89.827792866395512</v>
      </c>
      <c r="E34" s="70">
        <f t="shared" si="0"/>
        <v>84.70703410305353</v>
      </c>
    </row>
    <row r="35" spans="1:5" x14ac:dyDescent="0.25">
      <c r="A35" s="69">
        <v>30041</v>
      </c>
      <c r="C35" s="70">
        <v>87.899503883401621</v>
      </c>
      <c r="E35" s="70">
        <f t="shared" si="0"/>
        <v>84.70703410305353</v>
      </c>
    </row>
    <row r="36" spans="1:5" x14ac:dyDescent="0.25">
      <c r="A36" s="69">
        <v>30132</v>
      </c>
      <c r="C36" s="70">
        <v>86.590627115330761</v>
      </c>
      <c r="E36" s="70">
        <f t="shared" si="0"/>
        <v>84.70703410305353</v>
      </c>
    </row>
    <row r="37" spans="1:5" x14ac:dyDescent="0.25">
      <c r="A37" s="69">
        <v>30224</v>
      </c>
      <c r="C37" s="70">
        <v>85.417796270078711</v>
      </c>
      <c r="E37" s="70">
        <f t="shared" si="0"/>
        <v>84.70703410305353</v>
      </c>
    </row>
    <row r="38" spans="1:5" x14ac:dyDescent="0.25">
      <c r="A38" s="69">
        <v>30316</v>
      </c>
      <c r="C38" s="70">
        <v>83.82356823012293</v>
      </c>
      <c r="E38" s="70">
        <f t="shared" si="0"/>
        <v>84.70703410305353</v>
      </c>
    </row>
    <row r="39" spans="1:5" x14ac:dyDescent="0.25">
      <c r="A39" s="69">
        <v>30406</v>
      </c>
      <c r="C39" s="70">
        <v>80.631954720206011</v>
      </c>
      <c r="E39" s="70">
        <f t="shared" si="0"/>
        <v>84.70703410305353</v>
      </c>
    </row>
    <row r="40" spans="1:5" x14ac:dyDescent="0.25">
      <c r="A40" s="69">
        <v>30497</v>
      </c>
      <c r="C40" s="70">
        <v>79.106390793210892</v>
      </c>
      <c r="E40" s="70">
        <f t="shared" si="0"/>
        <v>84.70703410305353</v>
      </c>
    </row>
    <row r="41" spans="1:5" x14ac:dyDescent="0.25">
      <c r="A41" s="69">
        <v>30589</v>
      </c>
      <c r="C41" s="70">
        <v>77.479185095180284</v>
      </c>
      <c r="E41" s="70">
        <f t="shared" si="0"/>
        <v>84.70703410305353</v>
      </c>
    </row>
    <row r="42" spans="1:5" x14ac:dyDescent="0.25">
      <c r="A42" s="69">
        <v>30681</v>
      </c>
      <c r="C42" s="70">
        <v>76.499516307365184</v>
      </c>
      <c r="E42" s="70">
        <f t="shared" si="0"/>
        <v>84.70703410305353</v>
      </c>
    </row>
    <row r="43" spans="1:5" x14ac:dyDescent="0.25">
      <c r="A43" s="69">
        <v>30772</v>
      </c>
      <c r="C43" s="70">
        <v>75.84429065262033</v>
      </c>
      <c r="E43" s="70">
        <f t="shared" si="0"/>
        <v>84.70703410305353</v>
      </c>
    </row>
    <row r="44" spans="1:5" x14ac:dyDescent="0.25">
      <c r="A44" s="69">
        <v>30863</v>
      </c>
      <c r="C44" s="70">
        <v>74.850672688475399</v>
      </c>
      <c r="E44" s="70">
        <f t="shared" si="0"/>
        <v>84.70703410305353</v>
      </c>
    </row>
    <row r="45" spans="1:5" x14ac:dyDescent="0.25">
      <c r="A45" s="69">
        <v>30955</v>
      </c>
      <c r="C45" s="70">
        <v>74.234898757108823</v>
      </c>
      <c r="E45" s="70">
        <f t="shared" si="0"/>
        <v>84.70703410305353</v>
      </c>
    </row>
    <row r="46" spans="1:5" x14ac:dyDescent="0.25">
      <c r="A46" s="69">
        <v>31047</v>
      </c>
      <c r="C46" s="70">
        <v>73.282045810037673</v>
      </c>
      <c r="E46" s="70">
        <f t="shared" si="0"/>
        <v>84.70703410305353</v>
      </c>
    </row>
    <row r="47" spans="1:5" x14ac:dyDescent="0.25">
      <c r="A47" s="69">
        <v>31137</v>
      </c>
      <c r="C47" s="70">
        <v>72.013500294323407</v>
      </c>
      <c r="E47" s="70">
        <f t="shared" si="0"/>
        <v>84.70703410305353</v>
      </c>
    </row>
    <row r="48" spans="1:5" x14ac:dyDescent="0.25">
      <c r="A48" s="69">
        <v>31228</v>
      </c>
      <c r="C48" s="70">
        <v>71.029098141908193</v>
      </c>
      <c r="E48" s="70">
        <f t="shared" si="0"/>
        <v>84.70703410305353</v>
      </c>
    </row>
    <row r="49" spans="1:5" x14ac:dyDescent="0.25">
      <c r="A49" s="69">
        <v>31320</v>
      </c>
      <c r="C49" s="70">
        <v>70.343813629054281</v>
      </c>
      <c r="E49" s="70">
        <f t="shared" si="0"/>
        <v>84.70703410305353</v>
      </c>
    </row>
    <row r="50" spans="1:5" x14ac:dyDescent="0.25">
      <c r="A50" s="69">
        <v>31412</v>
      </c>
      <c r="C50" s="70">
        <v>70.474476728949455</v>
      </c>
      <c r="E50" s="70">
        <f t="shared" si="0"/>
        <v>84.70703410305353</v>
      </c>
    </row>
    <row r="51" spans="1:5" x14ac:dyDescent="0.25">
      <c r="A51" s="69">
        <v>31502</v>
      </c>
      <c r="C51" s="70">
        <v>70.349832973947088</v>
      </c>
      <c r="E51" s="70">
        <f t="shared" si="0"/>
        <v>84.70703410305353</v>
      </c>
    </row>
    <row r="52" spans="1:5" x14ac:dyDescent="0.25">
      <c r="A52" s="69">
        <v>31593</v>
      </c>
      <c r="C52" s="70">
        <v>70.490233827704472</v>
      </c>
      <c r="E52" s="70">
        <f t="shared" si="0"/>
        <v>84.70703410305353</v>
      </c>
    </row>
    <row r="53" spans="1:5" x14ac:dyDescent="0.25">
      <c r="A53" s="69">
        <v>31685</v>
      </c>
      <c r="C53" s="70">
        <v>70.996942234285584</v>
      </c>
      <c r="E53" s="70">
        <f t="shared" si="0"/>
        <v>84.70703410305353</v>
      </c>
    </row>
    <row r="54" spans="1:5" x14ac:dyDescent="0.25">
      <c r="A54" s="69">
        <v>31777</v>
      </c>
      <c r="C54" s="70">
        <v>72.309175768520006</v>
      </c>
      <c r="E54" s="70">
        <f t="shared" si="0"/>
        <v>84.70703410305353</v>
      </c>
    </row>
    <row r="55" spans="1:5" x14ac:dyDescent="0.25">
      <c r="A55" s="69">
        <v>31867</v>
      </c>
      <c r="C55" s="70">
        <v>71.984088412208607</v>
      </c>
      <c r="E55" s="70">
        <f t="shared" si="0"/>
        <v>84.70703410305353</v>
      </c>
    </row>
    <row r="56" spans="1:5" x14ac:dyDescent="0.25">
      <c r="A56" s="69">
        <v>31958</v>
      </c>
      <c r="C56" s="70">
        <v>73.216510976325139</v>
      </c>
      <c r="E56" s="70">
        <f t="shared" si="0"/>
        <v>84.70703410305353</v>
      </c>
    </row>
    <row r="57" spans="1:5" x14ac:dyDescent="0.25">
      <c r="A57" s="69">
        <v>32050</v>
      </c>
      <c r="C57" s="70">
        <v>74.991026485012284</v>
      </c>
      <c r="E57" s="70">
        <f t="shared" si="0"/>
        <v>84.70703410305353</v>
      </c>
    </row>
    <row r="58" spans="1:5" x14ac:dyDescent="0.25">
      <c r="A58" s="69">
        <v>32142</v>
      </c>
      <c r="C58" s="70">
        <v>78.012856027300856</v>
      </c>
      <c r="E58" s="70">
        <f t="shared" si="0"/>
        <v>84.70703410305353</v>
      </c>
    </row>
    <row r="59" spans="1:5" x14ac:dyDescent="0.25">
      <c r="A59" s="69">
        <v>32233</v>
      </c>
      <c r="C59" s="70">
        <v>80.178333395101404</v>
      </c>
      <c r="E59" s="70">
        <f t="shared" si="0"/>
        <v>84.70703410305353</v>
      </c>
    </row>
    <row r="60" spans="1:5" x14ac:dyDescent="0.25">
      <c r="A60" s="69">
        <v>32324</v>
      </c>
      <c r="C60" s="70">
        <v>83.708877172817211</v>
      </c>
      <c r="E60" s="70">
        <f t="shared" si="0"/>
        <v>84.70703410305353</v>
      </c>
    </row>
    <row r="61" spans="1:5" x14ac:dyDescent="0.25">
      <c r="A61" s="69">
        <v>32416</v>
      </c>
      <c r="C61" s="70">
        <v>84.444044929663193</v>
      </c>
      <c r="E61" s="70">
        <f t="shared" si="0"/>
        <v>84.70703410305353</v>
      </c>
    </row>
    <row r="62" spans="1:5" x14ac:dyDescent="0.25">
      <c r="A62" s="69">
        <v>32508</v>
      </c>
      <c r="C62" s="70">
        <v>87.377047172096027</v>
      </c>
      <c r="E62" s="70">
        <f t="shared" si="0"/>
        <v>84.70703410305353</v>
      </c>
    </row>
    <row r="63" spans="1:5" x14ac:dyDescent="0.25">
      <c r="A63" s="69">
        <v>32598</v>
      </c>
      <c r="C63" s="70">
        <v>89.455526423395497</v>
      </c>
      <c r="E63" s="70">
        <f t="shared" si="0"/>
        <v>84.70703410305353</v>
      </c>
    </row>
    <row r="64" spans="1:5" x14ac:dyDescent="0.25">
      <c r="A64" s="69">
        <v>32689</v>
      </c>
      <c r="C64" s="70">
        <v>90.573041778463363</v>
      </c>
      <c r="E64" s="70">
        <f t="shared" si="0"/>
        <v>84.70703410305353</v>
      </c>
    </row>
    <row r="65" spans="1:5" x14ac:dyDescent="0.25">
      <c r="A65" s="69">
        <v>32781</v>
      </c>
      <c r="C65" s="70">
        <v>89.504571731123022</v>
      </c>
      <c r="E65" s="70">
        <f t="shared" si="0"/>
        <v>84.70703410305353</v>
      </c>
    </row>
    <row r="66" spans="1:5" x14ac:dyDescent="0.25">
      <c r="A66" s="69">
        <v>32873</v>
      </c>
      <c r="C66" s="70">
        <v>92.732496421536027</v>
      </c>
      <c r="E66" s="70">
        <f t="shared" si="0"/>
        <v>84.70703410305353</v>
      </c>
    </row>
    <row r="67" spans="1:5" x14ac:dyDescent="0.25">
      <c r="A67" s="69">
        <v>32963</v>
      </c>
      <c r="C67" s="70">
        <v>91.052734884575585</v>
      </c>
      <c r="E67" s="70">
        <f t="shared" si="0"/>
        <v>84.70703410305353</v>
      </c>
    </row>
    <row r="68" spans="1:5" x14ac:dyDescent="0.25">
      <c r="A68" s="69">
        <v>33054</v>
      </c>
      <c r="C68" s="70">
        <v>90.708175932956877</v>
      </c>
      <c r="E68" s="70">
        <f t="shared" si="0"/>
        <v>84.70703410305353</v>
      </c>
    </row>
    <row r="69" spans="1:5" x14ac:dyDescent="0.25">
      <c r="A69" s="69">
        <v>33146</v>
      </c>
      <c r="C69" s="70">
        <v>86.374372998135911</v>
      </c>
      <c r="E69" s="70">
        <f t="shared" si="0"/>
        <v>84.70703410305353</v>
      </c>
    </row>
    <row r="70" spans="1:5" x14ac:dyDescent="0.25">
      <c r="A70" s="69">
        <v>33238</v>
      </c>
      <c r="C70" s="70">
        <v>88.500664784468512</v>
      </c>
      <c r="E70" s="70">
        <f t="shared" si="0"/>
        <v>84.70703410305353</v>
      </c>
    </row>
    <row r="71" spans="1:5" x14ac:dyDescent="0.25">
      <c r="A71" s="69">
        <v>33328</v>
      </c>
      <c r="C71" s="70">
        <v>84.92434452220985</v>
      </c>
      <c r="E71" s="70">
        <f t="shared" si="0"/>
        <v>84.70703410305353</v>
      </c>
    </row>
    <row r="72" spans="1:5" x14ac:dyDescent="0.25">
      <c r="A72" s="69">
        <v>33419</v>
      </c>
      <c r="C72" s="70">
        <v>82.478174440788948</v>
      </c>
      <c r="E72" s="70">
        <f t="shared" si="0"/>
        <v>84.70703410305353</v>
      </c>
    </row>
    <row r="73" spans="1:5" x14ac:dyDescent="0.25">
      <c r="A73" s="69">
        <v>33511</v>
      </c>
      <c r="C73" s="70">
        <v>78.806878703159711</v>
      </c>
      <c r="E73" s="70">
        <f t="shared" si="0"/>
        <v>84.70703410305353</v>
      </c>
    </row>
    <row r="74" spans="1:5" x14ac:dyDescent="0.25">
      <c r="A74" s="69">
        <v>33603</v>
      </c>
      <c r="C74" s="70">
        <v>73.974228150935673</v>
      </c>
      <c r="E74" s="70">
        <f t="shared" si="0"/>
        <v>84.70703410305353</v>
      </c>
    </row>
    <row r="75" spans="1:5" x14ac:dyDescent="0.25">
      <c r="A75" s="69">
        <v>33694</v>
      </c>
      <c r="C75" s="70">
        <v>71.95337637651194</v>
      </c>
      <c r="E75" s="70">
        <f t="shared" ref="E75:E138" si="1">E74</f>
        <v>84.70703410305353</v>
      </c>
    </row>
    <row r="76" spans="1:5" x14ac:dyDescent="0.25">
      <c r="A76" s="69">
        <v>33785</v>
      </c>
      <c r="C76" s="70">
        <v>68.928948140116844</v>
      </c>
      <c r="E76" s="70">
        <f t="shared" si="1"/>
        <v>84.70703410305353</v>
      </c>
    </row>
    <row r="77" spans="1:5" x14ac:dyDescent="0.25">
      <c r="A77" s="69">
        <v>33877</v>
      </c>
      <c r="C77" s="70">
        <v>63.26277774714724</v>
      </c>
      <c r="E77" s="70">
        <f t="shared" si="1"/>
        <v>84.70703410305353</v>
      </c>
    </row>
    <row r="78" spans="1:5" x14ac:dyDescent="0.25">
      <c r="A78" s="69">
        <v>33969</v>
      </c>
      <c r="C78" s="70">
        <v>60.428726900607231</v>
      </c>
      <c r="E78" s="70">
        <f t="shared" si="1"/>
        <v>84.70703410305353</v>
      </c>
    </row>
    <row r="79" spans="1:5" x14ac:dyDescent="0.25">
      <c r="A79" s="69">
        <v>34059</v>
      </c>
      <c r="C79" s="70">
        <v>60.497408971187127</v>
      </c>
      <c r="E79" s="70">
        <f t="shared" si="1"/>
        <v>84.70703410305353</v>
      </c>
    </row>
    <row r="80" spans="1:5" x14ac:dyDescent="0.25">
      <c r="A80" s="69">
        <v>34150</v>
      </c>
      <c r="C80" s="70">
        <v>59.53889779897893</v>
      </c>
      <c r="E80" s="70">
        <f t="shared" si="1"/>
        <v>84.70703410305353</v>
      </c>
    </row>
    <row r="81" spans="1:5" x14ac:dyDescent="0.25">
      <c r="A81" s="69">
        <v>34242</v>
      </c>
      <c r="C81" s="70">
        <v>60.663406099138015</v>
      </c>
      <c r="E81" s="70">
        <f t="shared" si="1"/>
        <v>84.70703410305353</v>
      </c>
    </row>
    <row r="82" spans="1:5" x14ac:dyDescent="0.25">
      <c r="A82" s="69">
        <v>34334</v>
      </c>
      <c r="C82" s="70">
        <v>61.575658808400583</v>
      </c>
      <c r="E82" s="70">
        <f t="shared" si="1"/>
        <v>84.70703410305353</v>
      </c>
    </row>
    <row r="83" spans="1:5" x14ac:dyDescent="0.25">
      <c r="A83" s="69">
        <v>34424</v>
      </c>
      <c r="C83" s="70">
        <v>63.341875141132888</v>
      </c>
      <c r="E83" s="70">
        <f t="shared" si="1"/>
        <v>84.70703410305353</v>
      </c>
    </row>
    <row r="84" spans="1:5" x14ac:dyDescent="0.25">
      <c r="A84" s="69">
        <v>34515</v>
      </c>
      <c r="C84" s="70">
        <v>63.983416946707784</v>
      </c>
      <c r="E84" s="70">
        <f t="shared" si="1"/>
        <v>84.70703410305353</v>
      </c>
    </row>
    <row r="85" spans="1:5" x14ac:dyDescent="0.25">
      <c r="A85" s="69">
        <v>34607</v>
      </c>
      <c r="C85" s="70">
        <v>62.007921585449743</v>
      </c>
      <c r="E85" s="70">
        <f t="shared" si="1"/>
        <v>84.70703410305353</v>
      </c>
    </row>
    <row r="86" spans="1:5" x14ac:dyDescent="0.25">
      <c r="A86" s="69">
        <v>34699</v>
      </c>
      <c r="C86" s="70">
        <v>61.617590642416197</v>
      </c>
      <c r="E86" s="70">
        <f t="shared" si="1"/>
        <v>84.70703410305353</v>
      </c>
    </row>
    <row r="87" spans="1:5" x14ac:dyDescent="0.25">
      <c r="A87" s="69">
        <v>34789</v>
      </c>
      <c r="C87" s="70">
        <v>61.33590030078885</v>
      </c>
      <c r="E87" s="70">
        <f t="shared" si="1"/>
        <v>84.70703410305353</v>
      </c>
    </row>
    <row r="88" spans="1:5" x14ac:dyDescent="0.25">
      <c r="A88" s="69">
        <v>34880</v>
      </c>
      <c r="C88" s="70">
        <v>60.445144144026216</v>
      </c>
      <c r="E88" s="70">
        <f t="shared" si="1"/>
        <v>84.70703410305353</v>
      </c>
    </row>
    <row r="89" spans="1:5" x14ac:dyDescent="0.25">
      <c r="A89" s="69">
        <v>34972</v>
      </c>
      <c r="C89" s="70">
        <v>59.336175278484994</v>
      </c>
      <c r="E89" s="70">
        <f t="shared" si="1"/>
        <v>84.70703410305353</v>
      </c>
    </row>
    <row r="90" spans="1:5" x14ac:dyDescent="0.25">
      <c r="A90" s="69">
        <v>35064</v>
      </c>
      <c r="C90" s="70">
        <v>59.657163443470772</v>
      </c>
      <c r="E90" s="70">
        <f t="shared" si="1"/>
        <v>84.70703410305353</v>
      </c>
    </row>
    <row r="91" spans="1:5" x14ac:dyDescent="0.25">
      <c r="A91" s="69">
        <v>35155</v>
      </c>
      <c r="C91" s="70">
        <v>59.830909156826394</v>
      </c>
      <c r="E91" s="70">
        <f t="shared" si="1"/>
        <v>84.70703410305353</v>
      </c>
    </row>
    <row r="92" spans="1:5" x14ac:dyDescent="0.25">
      <c r="A92" s="69">
        <v>35246</v>
      </c>
      <c r="C92" s="70">
        <v>60.654268413380962</v>
      </c>
      <c r="E92" s="70">
        <f t="shared" si="1"/>
        <v>84.70703410305353</v>
      </c>
    </row>
    <row r="93" spans="1:5" x14ac:dyDescent="0.25">
      <c r="A93" s="69">
        <v>35338</v>
      </c>
      <c r="C93" s="70">
        <v>60.923032619759674</v>
      </c>
      <c r="E93" s="70">
        <f t="shared" si="1"/>
        <v>84.70703410305353</v>
      </c>
    </row>
    <row r="94" spans="1:5" x14ac:dyDescent="0.25">
      <c r="A94" s="69">
        <v>35430</v>
      </c>
      <c r="C94" s="70">
        <v>62.003943593557942</v>
      </c>
      <c r="E94" s="70">
        <f t="shared" si="1"/>
        <v>84.70703410305353</v>
      </c>
    </row>
    <row r="95" spans="1:5" x14ac:dyDescent="0.25">
      <c r="A95" s="69">
        <v>35520</v>
      </c>
      <c r="C95" s="70">
        <v>64.486835852174849</v>
      </c>
      <c r="E95" s="70">
        <f t="shared" si="1"/>
        <v>84.70703410305353</v>
      </c>
    </row>
    <row r="96" spans="1:5" x14ac:dyDescent="0.25">
      <c r="A96" s="69">
        <v>35611</v>
      </c>
      <c r="C96" s="70">
        <v>65.484336777043126</v>
      </c>
      <c r="E96" s="70">
        <f t="shared" si="1"/>
        <v>84.70703410305353</v>
      </c>
    </row>
    <row r="97" spans="1:5" x14ac:dyDescent="0.25">
      <c r="A97" s="69">
        <v>35703</v>
      </c>
      <c r="C97" s="70">
        <v>64.94364800948415</v>
      </c>
      <c r="E97" s="70">
        <f t="shared" si="1"/>
        <v>84.70703410305353</v>
      </c>
    </row>
    <row r="98" spans="1:5" x14ac:dyDescent="0.25">
      <c r="A98" s="69">
        <v>35795</v>
      </c>
      <c r="C98" s="70">
        <v>66.316315782603766</v>
      </c>
      <c r="E98" s="70">
        <f t="shared" si="1"/>
        <v>84.70703410305353</v>
      </c>
    </row>
    <row r="99" spans="1:5" x14ac:dyDescent="0.25">
      <c r="A99" s="69">
        <v>35885</v>
      </c>
      <c r="C99" s="70">
        <v>68.340749606505995</v>
      </c>
      <c r="E99" s="70">
        <f t="shared" si="1"/>
        <v>84.70703410305353</v>
      </c>
    </row>
    <row r="100" spans="1:5" x14ac:dyDescent="0.25">
      <c r="A100" s="69">
        <v>35976</v>
      </c>
      <c r="C100" s="70">
        <v>69.799312166837979</v>
      </c>
      <c r="E100" s="70">
        <f t="shared" si="1"/>
        <v>84.70703410305353</v>
      </c>
    </row>
    <row r="101" spans="1:5" x14ac:dyDescent="0.25">
      <c r="A101" s="69">
        <v>36068</v>
      </c>
      <c r="C101" s="70">
        <v>70.116504088533887</v>
      </c>
      <c r="E101" s="70">
        <f t="shared" si="1"/>
        <v>84.70703410305353</v>
      </c>
    </row>
    <row r="102" spans="1:5" x14ac:dyDescent="0.25">
      <c r="A102" s="69">
        <v>36160</v>
      </c>
      <c r="C102" s="70">
        <v>70.286078063954747</v>
      </c>
      <c r="E102" s="70">
        <f t="shared" si="1"/>
        <v>84.70703410305353</v>
      </c>
    </row>
    <row r="103" spans="1:5" x14ac:dyDescent="0.25">
      <c r="A103" s="69">
        <v>36250</v>
      </c>
      <c r="C103" s="70">
        <v>71.761609188635163</v>
      </c>
      <c r="E103" s="70">
        <f t="shared" si="1"/>
        <v>84.70703410305353</v>
      </c>
    </row>
    <row r="104" spans="1:5" x14ac:dyDescent="0.25">
      <c r="A104" s="69">
        <v>36341</v>
      </c>
      <c r="C104" s="70">
        <v>73.217413375577721</v>
      </c>
      <c r="E104" s="70">
        <f t="shared" si="1"/>
        <v>84.70703410305353</v>
      </c>
    </row>
    <row r="105" spans="1:5" x14ac:dyDescent="0.25">
      <c r="A105" s="69">
        <v>36433</v>
      </c>
      <c r="C105" s="70">
        <v>72.450385005377626</v>
      </c>
      <c r="E105" s="70">
        <f t="shared" si="1"/>
        <v>84.70703410305353</v>
      </c>
    </row>
    <row r="106" spans="1:5" x14ac:dyDescent="0.25">
      <c r="A106" s="69">
        <v>36525</v>
      </c>
      <c r="C106" s="70">
        <v>73.464738673829856</v>
      </c>
      <c r="E106" s="70">
        <f t="shared" si="1"/>
        <v>84.70703410305353</v>
      </c>
    </row>
    <row r="107" spans="1:5" x14ac:dyDescent="0.25">
      <c r="A107" s="69">
        <v>36616</v>
      </c>
      <c r="C107" s="70">
        <v>76.605426583428937</v>
      </c>
      <c r="E107" s="70">
        <f t="shared" si="1"/>
        <v>84.70703410305353</v>
      </c>
    </row>
    <row r="108" spans="1:5" x14ac:dyDescent="0.25">
      <c r="A108" s="69">
        <v>36707</v>
      </c>
      <c r="C108" s="70">
        <v>78.067736212458598</v>
      </c>
      <c r="E108" s="70">
        <f t="shared" si="1"/>
        <v>84.70703410305353</v>
      </c>
    </row>
    <row r="109" spans="1:5" x14ac:dyDescent="0.25">
      <c r="A109" s="69">
        <v>36799</v>
      </c>
      <c r="C109" s="70">
        <v>77.457391981281006</v>
      </c>
      <c r="E109" s="70">
        <f t="shared" si="1"/>
        <v>84.70703410305353</v>
      </c>
    </row>
    <row r="110" spans="1:5" x14ac:dyDescent="0.25">
      <c r="A110" s="69">
        <v>36891</v>
      </c>
      <c r="C110" s="70">
        <v>78.256086040341515</v>
      </c>
      <c r="E110" s="70">
        <f t="shared" si="1"/>
        <v>84.70703410305353</v>
      </c>
    </row>
    <row r="111" spans="1:5" x14ac:dyDescent="0.25">
      <c r="A111" s="69">
        <v>36981</v>
      </c>
      <c r="C111" s="70">
        <v>77.503438673049232</v>
      </c>
      <c r="E111" s="70">
        <f t="shared" si="1"/>
        <v>84.70703410305353</v>
      </c>
    </row>
    <row r="112" spans="1:5" x14ac:dyDescent="0.25">
      <c r="A112" s="69">
        <v>37072</v>
      </c>
      <c r="C112" s="70">
        <v>77.30164704227299</v>
      </c>
      <c r="E112" s="70">
        <f t="shared" si="1"/>
        <v>84.70703410305353</v>
      </c>
    </row>
    <row r="113" spans="1:5" x14ac:dyDescent="0.25">
      <c r="A113" s="69">
        <v>37164</v>
      </c>
      <c r="C113" s="70">
        <v>74.723111400921951</v>
      </c>
      <c r="E113" s="70">
        <f t="shared" si="1"/>
        <v>84.70703410305353</v>
      </c>
    </row>
    <row r="114" spans="1:5" x14ac:dyDescent="0.25">
      <c r="A114" s="69">
        <v>37256</v>
      </c>
      <c r="C114" s="70">
        <v>75.069437777526957</v>
      </c>
      <c r="E114" s="70">
        <f t="shared" si="1"/>
        <v>84.70703410305353</v>
      </c>
    </row>
    <row r="115" spans="1:5" x14ac:dyDescent="0.25">
      <c r="A115" s="69">
        <v>37346</v>
      </c>
      <c r="C115" s="70">
        <v>76.211441650058575</v>
      </c>
      <c r="E115" s="70">
        <f t="shared" si="1"/>
        <v>84.70703410305353</v>
      </c>
    </row>
    <row r="116" spans="1:5" x14ac:dyDescent="0.25">
      <c r="A116" s="69">
        <v>37437</v>
      </c>
      <c r="C116" s="70">
        <v>78.247023735438674</v>
      </c>
      <c r="E116" s="70">
        <f t="shared" si="1"/>
        <v>84.70703410305353</v>
      </c>
    </row>
    <row r="117" spans="1:5" x14ac:dyDescent="0.25">
      <c r="A117" s="69">
        <v>37529</v>
      </c>
      <c r="C117" s="70">
        <v>77.748231865882076</v>
      </c>
      <c r="E117" s="70">
        <f t="shared" si="1"/>
        <v>84.70703410305353</v>
      </c>
    </row>
    <row r="118" spans="1:5" x14ac:dyDescent="0.25">
      <c r="A118" s="69">
        <v>37621</v>
      </c>
      <c r="C118" s="70">
        <v>77.538058257068457</v>
      </c>
      <c r="E118" s="70">
        <f t="shared" si="1"/>
        <v>84.70703410305353</v>
      </c>
    </row>
    <row r="119" spans="1:5" x14ac:dyDescent="0.25">
      <c r="A119" s="69">
        <v>37711</v>
      </c>
      <c r="C119" s="70">
        <v>78.727199307401335</v>
      </c>
      <c r="E119" s="70">
        <f t="shared" si="1"/>
        <v>84.70703410305353</v>
      </c>
    </row>
    <row r="120" spans="1:5" x14ac:dyDescent="0.25">
      <c r="A120" s="69">
        <v>37802</v>
      </c>
      <c r="C120" s="70">
        <v>79.80354825446156</v>
      </c>
      <c r="E120" s="70">
        <f t="shared" si="1"/>
        <v>84.70703410305353</v>
      </c>
    </row>
    <row r="121" spans="1:5" x14ac:dyDescent="0.25">
      <c r="A121" s="69">
        <v>37894</v>
      </c>
      <c r="C121" s="70">
        <v>80.132038698885765</v>
      </c>
      <c r="E121" s="70">
        <f t="shared" si="1"/>
        <v>84.70703410305353</v>
      </c>
    </row>
    <row r="122" spans="1:5" x14ac:dyDescent="0.25">
      <c r="A122" s="69">
        <v>37986</v>
      </c>
      <c r="C122" s="70">
        <v>81.474773408699363</v>
      </c>
      <c r="E122" s="70">
        <f t="shared" si="1"/>
        <v>84.70703410305353</v>
      </c>
    </row>
    <row r="123" spans="1:5" x14ac:dyDescent="0.25">
      <c r="A123" s="69">
        <v>38077</v>
      </c>
      <c r="C123" s="70">
        <v>84.754616953006902</v>
      </c>
      <c r="E123" s="70">
        <f t="shared" si="1"/>
        <v>84.70703410305353</v>
      </c>
    </row>
    <row r="124" spans="1:5" x14ac:dyDescent="0.25">
      <c r="A124" s="69">
        <v>38168</v>
      </c>
      <c r="C124" s="70">
        <v>86.264604548539921</v>
      </c>
      <c r="E124" s="70">
        <f t="shared" si="1"/>
        <v>84.70703410305353</v>
      </c>
    </row>
    <row r="125" spans="1:5" x14ac:dyDescent="0.25">
      <c r="A125" s="69">
        <v>38260</v>
      </c>
      <c r="C125" s="70">
        <v>86.720274596035225</v>
      </c>
      <c r="E125" s="70">
        <f t="shared" si="1"/>
        <v>84.70703410305353</v>
      </c>
    </row>
    <row r="126" spans="1:5" x14ac:dyDescent="0.25">
      <c r="A126" s="69">
        <v>38352</v>
      </c>
      <c r="B126" s="70">
        <v>86.720274596035225</v>
      </c>
      <c r="C126" s="70">
        <v>86.781519880000744</v>
      </c>
      <c r="E126" s="70">
        <f t="shared" si="1"/>
        <v>84.70703410305353</v>
      </c>
    </row>
    <row r="127" spans="1:5" x14ac:dyDescent="0.25">
      <c r="A127" s="69">
        <v>38442</v>
      </c>
      <c r="B127" s="70">
        <v>86.781519880000744</v>
      </c>
      <c r="C127" s="70">
        <v>88.324519207410731</v>
      </c>
      <c r="D127" s="70">
        <f>AVERAGE(B127:B184)</f>
        <v>98.028293437430548</v>
      </c>
      <c r="E127" s="70">
        <f t="shared" si="1"/>
        <v>84.70703410305353</v>
      </c>
    </row>
    <row r="128" spans="1:5" x14ac:dyDescent="0.25">
      <c r="A128" s="69">
        <v>38533</v>
      </c>
      <c r="B128" s="70">
        <v>87.038727979521468</v>
      </c>
      <c r="C128" s="70">
        <v>91.387871445626914</v>
      </c>
      <c r="D128" s="70">
        <f>D127</f>
        <v>98.028293437430548</v>
      </c>
      <c r="E128" s="70">
        <f t="shared" si="1"/>
        <v>84.70703410305353</v>
      </c>
    </row>
    <row r="129" spans="1:5" x14ac:dyDescent="0.25">
      <c r="A129" s="69">
        <v>38625</v>
      </c>
      <c r="B129" s="70">
        <v>91.831775920023063</v>
      </c>
      <c r="C129" s="70">
        <v>92.13571139773687</v>
      </c>
      <c r="D129" s="70">
        <f t="shared" ref="D129:D184" si="2">D128</f>
        <v>98.028293437430548</v>
      </c>
      <c r="E129" s="70">
        <f t="shared" si="1"/>
        <v>84.70703410305353</v>
      </c>
    </row>
    <row r="130" spans="1:5" x14ac:dyDescent="0.25">
      <c r="A130" s="69">
        <v>38717</v>
      </c>
      <c r="B130" s="70">
        <v>95.666946539465542</v>
      </c>
      <c r="C130" s="70">
        <v>93.930580938005775</v>
      </c>
      <c r="D130" s="70">
        <f t="shared" si="2"/>
        <v>98.028293437430548</v>
      </c>
      <c r="E130" s="70">
        <f t="shared" si="1"/>
        <v>84.70703410305353</v>
      </c>
    </row>
    <row r="131" spans="1:5" x14ac:dyDescent="0.25">
      <c r="A131" s="69">
        <v>38807</v>
      </c>
      <c r="B131" s="70">
        <v>94.875544009749106</v>
      </c>
      <c r="C131" s="70">
        <v>94.9336730446052</v>
      </c>
      <c r="D131" s="70">
        <f t="shared" si="2"/>
        <v>98.028293437430548</v>
      </c>
      <c r="E131" s="70">
        <f t="shared" si="1"/>
        <v>84.70703410305353</v>
      </c>
    </row>
    <row r="132" spans="1:5" x14ac:dyDescent="0.25">
      <c r="A132" s="69">
        <v>38898</v>
      </c>
      <c r="B132" s="70">
        <v>93.464744253963673</v>
      </c>
      <c r="C132" s="70">
        <v>96.58339568839564</v>
      </c>
      <c r="D132" s="70">
        <f t="shared" si="2"/>
        <v>98.028293437430548</v>
      </c>
      <c r="E132" s="70">
        <f t="shared" si="1"/>
        <v>84.70703410305353</v>
      </c>
    </row>
    <row r="133" spans="1:5" x14ac:dyDescent="0.25">
      <c r="A133" s="69">
        <v>38990</v>
      </c>
      <c r="B133" s="70">
        <v>95.310827362409299</v>
      </c>
      <c r="C133" s="70">
        <v>96.025914858699096</v>
      </c>
      <c r="D133" s="70">
        <f t="shared" si="2"/>
        <v>98.028293437430548</v>
      </c>
      <c r="E133" s="70">
        <f t="shared" si="1"/>
        <v>84.70703410305353</v>
      </c>
    </row>
    <row r="134" spans="1:5" x14ac:dyDescent="0.25">
      <c r="A134" s="69">
        <v>39082</v>
      </c>
      <c r="B134" s="70">
        <v>99.269853575138228</v>
      </c>
      <c r="C134" s="70">
        <v>95.136705404407593</v>
      </c>
      <c r="D134" s="70">
        <f t="shared" si="2"/>
        <v>98.028293437430548</v>
      </c>
      <c r="E134" s="70">
        <f t="shared" si="1"/>
        <v>84.70703410305353</v>
      </c>
    </row>
    <row r="135" spans="1:5" x14ac:dyDescent="0.25">
      <c r="A135" s="69">
        <v>39172</v>
      </c>
      <c r="B135" s="70">
        <v>99.841537733837171</v>
      </c>
      <c r="C135" s="70">
        <v>97.411826367506166</v>
      </c>
      <c r="D135" s="70">
        <f t="shared" si="2"/>
        <v>98.028293437430548</v>
      </c>
      <c r="E135" s="70">
        <f t="shared" si="1"/>
        <v>84.70703410305353</v>
      </c>
    </row>
    <row r="136" spans="1:5" x14ac:dyDescent="0.25">
      <c r="A136" s="69">
        <v>39263</v>
      </c>
      <c r="B136" s="70">
        <v>100.61204210377508</v>
      </c>
      <c r="C136" s="70">
        <v>100.28270222189029</v>
      </c>
      <c r="D136" s="70">
        <f t="shared" si="2"/>
        <v>98.028293437430548</v>
      </c>
      <c r="E136" s="70">
        <f t="shared" si="1"/>
        <v>84.70703410305353</v>
      </c>
    </row>
    <row r="137" spans="1:5" x14ac:dyDescent="0.25">
      <c r="A137" s="69">
        <v>39355</v>
      </c>
      <c r="B137" s="70">
        <v>100.83489357335674</v>
      </c>
      <c r="C137" s="70">
        <v>99.470404513239544</v>
      </c>
      <c r="D137" s="70">
        <f t="shared" si="2"/>
        <v>98.028293437430548</v>
      </c>
      <c r="E137" s="70">
        <f t="shared" si="1"/>
        <v>84.70703410305353</v>
      </c>
    </row>
    <row r="138" spans="1:5" x14ac:dyDescent="0.25">
      <c r="A138" s="69">
        <v>39447</v>
      </c>
      <c r="B138" s="70">
        <v>97.529550360137137</v>
      </c>
      <c r="C138" s="70">
        <v>97.050066502311111</v>
      </c>
      <c r="D138" s="70">
        <f t="shared" si="2"/>
        <v>98.028293437430548</v>
      </c>
      <c r="E138" s="70">
        <f t="shared" si="1"/>
        <v>84.70703410305353</v>
      </c>
    </row>
    <row r="139" spans="1:5" x14ac:dyDescent="0.25">
      <c r="A139" s="69">
        <v>39538</v>
      </c>
      <c r="B139" s="70">
        <v>97.531241370037606</v>
      </c>
      <c r="C139" s="70">
        <v>96.134730152190826</v>
      </c>
      <c r="D139" s="70">
        <f t="shared" si="2"/>
        <v>98.028293437430548</v>
      </c>
      <c r="E139" s="70">
        <f t="shared" ref="E139:E183" si="3">E138</f>
        <v>84.70703410305353</v>
      </c>
    </row>
    <row r="140" spans="1:5" x14ac:dyDescent="0.25">
      <c r="A140" s="69">
        <v>39629</v>
      </c>
      <c r="B140" s="70">
        <v>95.999901521217495</v>
      </c>
      <c r="C140" s="70">
        <v>96.104017554856298</v>
      </c>
      <c r="D140" s="70">
        <f t="shared" si="2"/>
        <v>98.028293437430548</v>
      </c>
      <c r="E140" s="70">
        <f t="shared" si="3"/>
        <v>84.70703410305353</v>
      </c>
    </row>
    <row r="141" spans="1:5" x14ac:dyDescent="0.25">
      <c r="A141" s="69">
        <v>39721</v>
      </c>
      <c r="B141" s="70">
        <v>91.174229000267644</v>
      </c>
      <c r="C141" s="70">
        <v>91.697360938056988</v>
      </c>
      <c r="D141" s="70">
        <f t="shared" si="2"/>
        <v>98.028293437430548</v>
      </c>
      <c r="E141" s="70">
        <f t="shared" si="3"/>
        <v>84.70703410305353</v>
      </c>
    </row>
    <row r="142" spans="1:5" x14ac:dyDescent="0.25">
      <c r="A142" s="69">
        <v>39813</v>
      </c>
      <c r="B142" s="70">
        <v>86.519956217825651</v>
      </c>
      <c r="C142" s="70">
        <v>89.364249189969485</v>
      </c>
      <c r="D142" s="70">
        <f t="shared" si="2"/>
        <v>98.028293437430548</v>
      </c>
      <c r="E142" s="70">
        <f t="shared" si="3"/>
        <v>84.70703410305353</v>
      </c>
    </row>
    <row r="143" spans="1:5" x14ac:dyDescent="0.25">
      <c r="A143" s="69">
        <v>39903</v>
      </c>
      <c r="B143" s="70">
        <v>89.632622957190947</v>
      </c>
      <c r="C143" s="70">
        <v>92.533826792564383</v>
      </c>
      <c r="D143" s="70">
        <f t="shared" si="2"/>
        <v>98.028293437430548</v>
      </c>
      <c r="E143" s="70">
        <f t="shared" si="3"/>
        <v>84.70703410305353</v>
      </c>
    </row>
    <row r="144" spans="1:5" x14ac:dyDescent="0.25">
      <c r="A144" s="69">
        <v>39994</v>
      </c>
      <c r="B144" s="70">
        <v>90.501704623988019</v>
      </c>
      <c r="C144" s="70">
        <v>93.980736548666115</v>
      </c>
      <c r="D144" s="70">
        <f t="shared" si="2"/>
        <v>98.028293437430548</v>
      </c>
      <c r="E144" s="70">
        <f t="shared" si="3"/>
        <v>84.70703410305353</v>
      </c>
    </row>
    <row r="145" spans="1:5" x14ac:dyDescent="0.25">
      <c r="A145" s="69">
        <v>40086</v>
      </c>
      <c r="B145" s="70">
        <v>93.962739108793286</v>
      </c>
      <c r="C145" s="70">
        <v>94.300112355390425</v>
      </c>
      <c r="D145" s="70">
        <f t="shared" si="2"/>
        <v>98.028293437430548</v>
      </c>
      <c r="E145" s="70">
        <f t="shared" si="3"/>
        <v>84.70703410305353</v>
      </c>
    </row>
    <row r="146" spans="1:5" x14ac:dyDescent="0.25">
      <c r="A146" s="69">
        <v>40178</v>
      </c>
      <c r="B146" s="70">
        <v>96.769062371191723</v>
      </c>
      <c r="C146" s="70">
        <v>95.314349325867553</v>
      </c>
      <c r="D146" s="70">
        <f t="shared" si="2"/>
        <v>98.028293437430548</v>
      </c>
      <c r="E146" s="70">
        <f t="shared" si="3"/>
        <v>84.70703410305353</v>
      </c>
    </row>
    <row r="147" spans="1:5" x14ac:dyDescent="0.25">
      <c r="A147" s="69">
        <v>40268</v>
      </c>
      <c r="B147" s="70">
        <v>94.440087420104319</v>
      </c>
      <c r="C147" s="70">
        <v>96.615184859829455</v>
      </c>
      <c r="D147" s="70">
        <f t="shared" si="2"/>
        <v>98.028293437430548</v>
      </c>
      <c r="E147" s="70">
        <f t="shared" si="3"/>
        <v>84.70703410305353</v>
      </c>
    </row>
    <row r="148" spans="1:5" x14ac:dyDescent="0.25">
      <c r="A148" s="69">
        <v>40359</v>
      </c>
      <c r="B148" s="70">
        <v>93.677280541861975</v>
      </c>
      <c r="C148" s="70">
        <v>96.113771749978682</v>
      </c>
      <c r="D148" s="70">
        <f t="shared" si="2"/>
        <v>98.028293437430548</v>
      </c>
      <c r="E148" s="70">
        <f t="shared" si="3"/>
        <v>84.70703410305353</v>
      </c>
    </row>
    <row r="149" spans="1:5" x14ac:dyDescent="0.25">
      <c r="A149" s="69">
        <v>40451</v>
      </c>
      <c r="B149" s="70">
        <v>94.59354024790845</v>
      </c>
      <c r="C149" s="70">
        <v>95.22539494710351</v>
      </c>
      <c r="D149" s="70">
        <f t="shared" si="2"/>
        <v>98.028293437430548</v>
      </c>
      <c r="E149" s="70">
        <f t="shared" si="3"/>
        <v>84.70703410305353</v>
      </c>
    </row>
    <row r="150" spans="1:5" x14ac:dyDescent="0.25">
      <c r="A150" s="69">
        <v>40543</v>
      </c>
      <c r="B150" s="70">
        <v>96.843009004394105</v>
      </c>
      <c r="C150" s="70">
        <v>94.230367030447397</v>
      </c>
      <c r="D150" s="70">
        <f t="shared" si="2"/>
        <v>98.028293437430548</v>
      </c>
      <c r="E150" s="70">
        <f t="shared" si="3"/>
        <v>84.70703410305353</v>
      </c>
    </row>
    <row r="151" spans="1:5" x14ac:dyDescent="0.25">
      <c r="A151" s="69">
        <v>40633</v>
      </c>
      <c r="B151" s="70">
        <v>93.554450764441427</v>
      </c>
      <c r="C151" s="70">
        <v>93.063132930481814</v>
      </c>
      <c r="D151" s="70">
        <f t="shared" si="2"/>
        <v>98.028293437430548</v>
      </c>
      <c r="E151" s="70">
        <f t="shared" si="3"/>
        <v>84.70703410305353</v>
      </c>
    </row>
    <row r="152" spans="1:5" x14ac:dyDescent="0.25">
      <c r="A152" s="69">
        <v>40724</v>
      </c>
      <c r="B152" s="70">
        <v>90.726469638000964</v>
      </c>
      <c r="C152" s="70">
        <v>91.837850453689128</v>
      </c>
      <c r="D152" s="70">
        <f t="shared" si="2"/>
        <v>98.028293437430548</v>
      </c>
      <c r="E152" s="70">
        <f t="shared" si="3"/>
        <v>84.70703410305353</v>
      </c>
    </row>
    <row r="153" spans="1:5" x14ac:dyDescent="0.25">
      <c r="A153" s="69">
        <v>40816</v>
      </c>
      <c r="B153" s="70">
        <v>87.728491710249045</v>
      </c>
      <c r="C153" s="70">
        <v>87.970629594405182</v>
      </c>
      <c r="D153" s="70">
        <f t="shared" si="2"/>
        <v>98.028293437430548</v>
      </c>
      <c r="E153" s="70">
        <f t="shared" si="3"/>
        <v>84.70703410305353</v>
      </c>
    </row>
    <row r="154" spans="1:5" x14ac:dyDescent="0.25">
      <c r="A154" s="69">
        <v>40908</v>
      </c>
      <c r="B154" s="70">
        <v>85.69664031485344</v>
      </c>
      <c r="C154" s="70">
        <v>87.015149740046695</v>
      </c>
      <c r="D154" s="70">
        <f t="shared" si="2"/>
        <v>98.028293437430548</v>
      </c>
      <c r="E154" s="70">
        <f t="shared" si="3"/>
        <v>84.70703410305353</v>
      </c>
    </row>
    <row r="155" spans="1:5" x14ac:dyDescent="0.25">
      <c r="A155" s="69">
        <v>40999</v>
      </c>
      <c r="B155" s="70">
        <v>87.110465077026106</v>
      </c>
      <c r="C155" s="70">
        <v>86.859197876195935</v>
      </c>
      <c r="D155" s="70">
        <f t="shared" si="2"/>
        <v>98.028293437430548</v>
      </c>
      <c r="E155" s="70">
        <f t="shared" si="3"/>
        <v>84.70703410305353</v>
      </c>
    </row>
    <row r="156" spans="1:5" x14ac:dyDescent="0.25">
      <c r="A156" s="69">
        <v>41090</v>
      </c>
      <c r="B156" s="70">
        <v>87.124495530465509</v>
      </c>
      <c r="C156" s="70">
        <v>87.483572176394503</v>
      </c>
      <c r="D156" s="70">
        <f t="shared" si="2"/>
        <v>98.028293437430548</v>
      </c>
      <c r="E156" s="70">
        <f t="shared" si="3"/>
        <v>84.70703410305353</v>
      </c>
    </row>
    <row r="157" spans="1:5" x14ac:dyDescent="0.25">
      <c r="A157" s="69">
        <v>41182</v>
      </c>
      <c r="B157" s="70">
        <v>87.673377157684655</v>
      </c>
      <c r="C157" s="70">
        <v>86.663506940088268</v>
      </c>
      <c r="D157" s="70">
        <f t="shared" si="2"/>
        <v>98.028293437430548</v>
      </c>
      <c r="E157" s="70">
        <f t="shared" si="3"/>
        <v>84.70703410305353</v>
      </c>
    </row>
    <row r="158" spans="1:5" x14ac:dyDescent="0.25">
      <c r="A158" s="69">
        <v>41274</v>
      </c>
      <c r="B158" s="70">
        <v>87.208118029298674</v>
      </c>
      <c r="C158" s="70">
        <v>85.641966702322776</v>
      </c>
      <c r="D158" s="70">
        <f t="shared" si="2"/>
        <v>98.028293437430548</v>
      </c>
      <c r="E158" s="70">
        <f t="shared" si="3"/>
        <v>84.70703410305353</v>
      </c>
    </row>
    <row r="159" spans="1:5" x14ac:dyDescent="0.25">
      <c r="A159" s="69">
        <v>41364</v>
      </c>
      <c r="B159" s="70">
        <v>87.436229910616987</v>
      </c>
      <c r="C159" s="70">
        <v>86.750375152451085</v>
      </c>
      <c r="D159" s="70">
        <f t="shared" si="2"/>
        <v>98.028293437430548</v>
      </c>
      <c r="E159" s="70">
        <f t="shared" si="3"/>
        <v>84.70703410305353</v>
      </c>
    </row>
    <row r="160" spans="1:5" x14ac:dyDescent="0.25">
      <c r="A160" s="69">
        <v>41455</v>
      </c>
      <c r="B160" s="70">
        <v>89.796994206694507</v>
      </c>
      <c r="C160" s="70">
        <v>87.379250478619269</v>
      </c>
      <c r="D160" s="70">
        <f t="shared" si="2"/>
        <v>98.028293437430548</v>
      </c>
      <c r="E160" s="70">
        <f t="shared" si="3"/>
        <v>84.70703410305353</v>
      </c>
    </row>
    <row r="161" spans="1:5" x14ac:dyDescent="0.25">
      <c r="A161" s="69">
        <v>41547</v>
      </c>
      <c r="B161" s="70">
        <v>90.495809260174013</v>
      </c>
      <c r="C161" s="70">
        <v>87.472504620909305</v>
      </c>
      <c r="D161" s="70">
        <f t="shared" si="2"/>
        <v>98.028293437430548</v>
      </c>
      <c r="E161" s="70">
        <f t="shared" si="3"/>
        <v>84.70703410305353</v>
      </c>
    </row>
    <row r="162" spans="1:5" x14ac:dyDescent="0.25">
      <c r="A162" s="69">
        <v>41639</v>
      </c>
      <c r="B162" s="70">
        <v>91.085387255752863</v>
      </c>
      <c r="C162" s="70">
        <v>88.475789166066193</v>
      </c>
      <c r="D162" s="70">
        <f t="shared" si="2"/>
        <v>98.028293437430548</v>
      </c>
      <c r="E162" s="70">
        <f t="shared" si="3"/>
        <v>84.70703410305353</v>
      </c>
    </row>
    <row r="163" spans="1:5" x14ac:dyDescent="0.25">
      <c r="A163" s="69">
        <v>41729</v>
      </c>
      <c r="B163" s="70">
        <v>93.526210007415145</v>
      </c>
      <c r="C163" s="70">
        <v>89.27481271343845</v>
      </c>
      <c r="D163" s="70">
        <f t="shared" si="2"/>
        <v>98.028293437430548</v>
      </c>
      <c r="E163" s="70">
        <f t="shared" si="3"/>
        <v>84.70703410305353</v>
      </c>
    </row>
    <row r="164" spans="1:5" x14ac:dyDescent="0.25">
      <c r="A164" s="69">
        <v>41820</v>
      </c>
      <c r="B164" s="70">
        <v>95.002261403329385</v>
      </c>
      <c r="C164" s="70">
        <v>91.33761069695646</v>
      </c>
      <c r="D164" s="70">
        <f t="shared" si="2"/>
        <v>98.028293437430548</v>
      </c>
      <c r="E164" s="70">
        <f t="shared" si="3"/>
        <v>84.70703410305353</v>
      </c>
    </row>
    <row r="165" spans="1:5" x14ac:dyDescent="0.25">
      <c r="A165" s="69">
        <v>41912</v>
      </c>
      <c r="B165" s="70">
        <v>97.194722560296825</v>
      </c>
      <c r="C165" s="70">
        <v>91.691076398899966</v>
      </c>
      <c r="D165" s="70">
        <f t="shared" si="2"/>
        <v>98.028293437430548</v>
      </c>
      <c r="E165" s="70">
        <f t="shared" si="3"/>
        <v>84.70703410305353</v>
      </c>
    </row>
    <row r="166" spans="1:5" x14ac:dyDescent="0.25">
      <c r="A166" s="69">
        <v>42004</v>
      </c>
      <c r="B166" s="70">
        <v>100.68215508480043</v>
      </c>
      <c r="C166" s="70">
        <v>93.058261760372147</v>
      </c>
      <c r="D166" s="70">
        <f t="shared" si="2"/>
        <v>98.028293437430548</v>
      </c>
      <c r="E166" s="70">
        <f t="shared" si="3"/>
        <v>84.70703410305353</v>
      </c>
    </row>
    <row r="167" spans="1:5" x14ac:dyDescent="0.25">
      <c r="A167" s="69">
        <v>42094</v>
      </c>
      <c r="B167" s="70">
        <v>103.63568814730513</v>
      </c>
      <c r="C167" s="70">
        <v>95.061366453491488</v>
      </c>
      <c r="D167" s="70">
        <f t="shared" si="2"/>
        <v>98.028293437430548</v>
      </c>
      <c r="E167" s="70">
        <f t="shared" si="3"/>
        <v>84.70703410305353</v>
      </c>
    </row>
    <row r="168" spans="1:5" x14ac:dyDescent="0.25">
      <c r="A168" s="69">
        <v>42185</v>
      </c>
      <c r="B168" s="70">
        <v>104.72030118324984</v>
      </c>
      <c r="C168" s="70">
        <v>97.917534198833607</v>
      </c>
      <c r="D168" s="70">
        <f t="shared" si="2"/>
        <v>98.028293437430548</v>
      </c>
      <c r="E168" s="70">
        <f t="shared" si="3"/>
        <v>84.70703410305353</v>
      </c>
    </row>
    <row r="169" spans="1:5" x14ac:dyDescent="0.25">
      <c r="A169" s="69">
        <v>42277</v>
      </c>
      <c r="B169" s="70">
        <v>108.54239407535624</v>
      </c>
      <c r="C169" s="70">
        <v>99.841258818122157</v>
      </c>
      <c r="D169" s="70">
        <f t="shared" si="2"/>
        <v>98.028293437430548</v>
      </c>
      <c r="E169" s="70">
        <f t="shared" si="3"/>
        <v>84.70703410305353</v>
      </c>
    </row>
    <row r="170" spans="1:5" x14ac:dyDescent="0.25">
      <c r="A170" s="69">
        <v>42369</v>
      </c>
      <c r="B170" s="70">
        <v>111.70438532994524</v>
      </c>
      <c r="C170" s="70">
        <v>98.564277040018638</v>
      </c>
      <c r="D170" s="70">
        <f t="shared" si="2"/>
        <v>98.028293437430548</v>
      </c>
      <c r="E170" s="70">
        <f t="shared" si="3"/>
        <v>84.70703410305353</v>
      </c>
    </row>
    <row r="171" spans="1:5" x14ac:dyDescent="0.25">
      <c r="A171" s="69">
        <v>42460</v>
      </c>
      <c r="B171" s="70">
        <v>111.36752803451952</v>
      </c>
      <c r="C171" s="70">
        <v>99.64104762386971</v>
      </c>
      <c r="D171" s="70">
        <f t="shared" si="2"/>
        <v>98.028293437430548</v>
      </c>
      <c r="E171" s="70">
        <f t="shared" si="3"/>
        <v>84.70703410305353</v>
      </c>
    </row>
    <row r="172" spans="1:5" x14ac:dyDescent="0.25">
      <c r="A172" s="69">
        <v>42551</v>
      </c>
      <c r="B172" s="70">
        <v>110.65811543045925</v>
      </c>
      <c r="C172" s="70">
        <v>102.11082480093754</v>
      </c>
      <c r="D172" s="70">
        <f t="shared" si="2"/>
        <v>98.028293437430548</v>
      </c>
      <c r="E172" s="70">
        <f t="shared" si="3"/>
        <v>84.70703410305353</v>
      </c>
    </row>
    <row r="173" spans="1:5" x14ac:dyDescent="0.25">
      <c r="A173" s="69">
        <v>42643</v>
      </c>
      <c r="B173" s="70">
        <v>112.20489753280731</v>
      </c>
      <c r="C173" s="70">
        <v>101.54684411041745</v>
      </c>
      <c r="D173" s="70">
        <f t="shared" si="2"/>
        <v>98.028293437430548</v>
      </c>
      <c r="E173" s="70">
        <f t="shared" si="3"/>
        <v>84.70703410305353</v>
      </c>
    </row>
    <row r="174" spans="1:5" x14ac:dyDescent="0.25">
      <c r="A174" s="69">
        <v>42735</v>
      </c>
      <c r="B174" s="70">
        <v>115.68141098166255</v>
      </c>
      <c r="C174" s="70">
        <v>103.54722915655512</v>
      </c>
      <c r="D174" s="70">
        <f t="shared" si="2"/>
        <v>98.028293437430548</v>
      </c>
      <c r="E174" s="70">
        <f t="shared" si="3"/>
        <v>84.70703410305353</v>
      </c>
    </row>
    <row r="175" spans="1:5" x14ac:dyDescent="0.25">
      <c r="A175" s="69">
        <v>42825</v>
      </c>
      <c r="B175" s="70">
        <v>117.93672447447945</v>
      </c>
      <c r="C175" s="70">
        <v>105.11821452953419</v>
      </c>
      <c r="D175" s="70">
        <f t="shared" si="2"/>
        <v>98.028293437430548</v>
      </c>
      <c r="E175" s="70">
        <f t="shared" si="3"/>
        <v>84.70703410305353</v>
      </c>
    </row>
    <row r="176" spans="1:5" x14ac:dyDescent="0.25">
      <c r="A176" s="69">
        <v>42916</v>
      </c>
      <c r="B176" s="70">
        <v>117.16764901036589</v>
      </c>
      <c r="C176" s="70">
        <v>106.25312364074586</v>
      </c>
      <c r="D176" s="70">
        <f t="shared" si="2"/>
        <v>98.028293437430548</v>
      </c>
      <c r="E176" s="70">
        <f t="shared" si="3"/>
        <v>84.70703410305353</v>
      </c>
    </row>
    <row r="177" spans="1:5" x14ac:dyDescent="0.25">
      <c r="A177" s="69">
        <v>43008</v>
      </c>
      <c r="B177" s="70">
        <v>115.1006073864552</v>
      </c>
      <c r="C177" s="70">
        <v>104.8639989341827</v>
      </c>
      <c r="D177" s="70">
        <f t="shared" si="2"/>
        <v>98.028293437430548</v>
      </c>
      <c r="E177" s="70">
        <f t="shared" si="3"/>
        <v>84.70703410305353</v>
      </c>
    </row>
    <row r="178" spans="1:5" x14ac:dyDescent="0.25">
      <c r="A178" s="69">
        <v>43100</v>
      </c>
      <c r="B178" s="70">
        <v>108.40097033094125</v>
      </c>
      <c r="C178" s="70">
        <v>102.55958931799196</v>
      </c>
      <c r="D178" s="70">
        <f t="shared" si="2"/>
        <v>98.028293437430548</v>
      </c>
      <c r="E178" s="70">
        <f t="shared" si="3"/>
        <v>84.70703410305353</v>
      </c>
    </row>
    <row r="179" spans="1:5" x14ac:dyDescent="0.25">
      <c r="A179" s="69">
        <v>43190</v>
      </c>
      <c r="B179" s="70">
        <v>106.89595190914962</v>
      </c>
      <c r="C179" s="70">
        <v>100.21295612735655</v>
      </c>
      <c r="D179" s="70">
        <f t="shared" si="2"/>
        <v>98.028293437430548</v>
      </c>
      <c r="E179" s="70">
        <f t="shared" si="3"/>
        <v>84.70703410305353</v>
      </c>
    </row>
    <row r="180" spans="1:5" x14ac:dyDescent="0.25">
      <c r="A180" s="69">
        <v>43281</v>
      </c>
      <c r="B180" s="70">
        <v>106.78173298519221</v>
      </c>
      <c r="C180" s="70">
        <v>99.499418038715731</v>
      </c>
      <c r="D180" s="70">
        <f t="shared" si="2"/>
        <v>98.028293437430548</v>
      </c>
      <c r="E180" s="70">
        <f t="shared" si="3"/>
        <v>84.70703410305353</v>
      </c>
    </row>
    <row r="181" spans="1:5" x14ac:dyDescent="0.25">
      <c r="A181" s="69">
        <v>43373</v>
      </c>
      <c r="B181" s="70">
        <v>105.45217410219551</v>
      </c>
      <c r="C181" s="70">
        <v>98.115598257329211</v>
      </c>
      <c r="D181" s="70">
        <f t="shared" si="2"/>
        <v>98.028293437430548</v>
      </c>
      <c r="E181" s="70">
        <f t="shared" si="3"/>
        <v>84.70703410305353</v>
      </c>
    </row>
    <row r="182" spans="1:5" x14ac:dyDescent="0.25">
      <c r="A182" s="69">
        <v>43465</v>
      </c>
      <c r="B182" s="70">
        <v>105.47170030666815</v>
      </c>
      <c r="C182" s="70">
        <v>97.327917920678402</v>
      </c>
      <c r="D182" s="70">
        <f t="shared" si="2"/>
        <v>98.028293437430548</v>
      </c>
      <c r="E182" s="70">
        <f t="shared" si="3"/>
        <v>84.70703410305353</v>
      </c>
    </row>
    <row r="183" spans="1:5" x14ac:dyDescent="0.25">
      <c r="A183" s="69">
        <v>43555</v>
      </c>
      <c r="B183" s="70">
        <v>103.70332963700525</v>
      </c>
      <c r="C183" s="70">
        <v>97.179267841360087</v>
      </c>
      <c r="D183" s="70">
        <f t="shared" si="2"/>
        <v>98.028293437430548</v>
      </c>
      <c r="E183" s="70">
        <f t="shared" si="3"/>
        <v>84.70703410305353</v>
      </c>
    </row>
    <row r="184" spans="1:5" x14ac:dyDescent="0.25">
      <c r="A184" s="69">
        <v>43646</v>
      </c>
      <c r="B184" s="70">
        <v>103.46984292595619</v>
      </c>
      <c r="D184" s="70">
        <f t="shared" si="2"/>
        <v>98.028293437430548</v>
      </c>
      <c r="E184" s="70"/>
    </row>
    <row r="185" spans="1:5" x14ac:dyDescent="0.25">
      <c r="A185" s="69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AB504"/>
  <sheetViews>
    <sheetView zoomScale="90" zoomScaleNormal="90" workbookViewId="0"/>
  </sheetViews>
  <sheetFormatPr defaultRowHeight="15" x14ac:dyDescent="0.25"/>
  <cols>
    <col min="1" max="1" width="11.28515625" style="7" bestFit="1" customWidth="1"/>
    <col min="2" max="2" width="26.140625" style="7" customWidth="1"/>
    <col min="3" max="3" width="15.85546875" style="7" customWidth="1"/>
    <col min="4" max="4" width="18.85546875" style="7" customWidth="1"/>
    <col min="5" max="16384" width="9.140625" style="7"/>
  </cols>
  <sheetData>
    <row r="1" spans="1:28" x14ac:dyDescent="0.25">
      <c r="A1" s="1" t="s">
        <v>5</v>
      </c>
      <c r="B1" s="7" t="s">
        <v>61</v>
      </c>
      <c r="K1" s="1" t="s">
        <v>6</v>
      </c>
      <c r="L1" s="7" t="s">
        <v>70</v>
      </c>
    </row>
    <row r="2" spans="1:28" x14ac:dyDescent="0.25">
      <c r="A2" s="1" t="s">
        <v>7</v>
      </c>
      <c r="B2" s="7" t="s">
        <v>47</v>
      </c>
      <c r="K2" s="1" t="s">
        <v>8</v>
      </c>
      <c r="L2" s="7" t="s">
        <v>71</v>
      </c>
    </row>
    <row r="3" spans="1:28" x14ac:dyDescent="0.25">
      <c r="A3" s="1" t="s">
        <v>44</v>
      </c>
      <c r="B3" s="7" t="s">
        <v>58</v>
      </c>
      <c r="K3" s="1" t="s">
        <v>72</v>
      </c>
      <c r="L3" s="7" t="s">
        <v>58</v>
      </c>
    </row>
    <row r="4" spans="1:28" x14ac:dyDescent="0.25">
      <c r="A4" s="1" t="s">
        <v>12</v>
      </c>
      <c r="B4" s="7" t="s">
        <v>76</v>
      </c>
      <c r="K4" s="208" t="s">
        <v>481</v>
      </c>
      <c r="L4" s="160" t="s">
        <v>482</v>
      </c>
      <c r="M4" s="160"/>
      <c r="N4" s="160"/>
      <c r="O4" s="160"/>
      <c r="P4" s="160"/>
      <c r="Q4" s="160"/>
      <c r="R4" s="160"/>
      <c r="S4" s="160"/>
      <c r="T4" s="160"/>
      <c r="U4" s="160"/>
      <c r="V4" s="160"/>
      <c r="W4" s="160"/>
      <c r="X4" s="160"/>
      <c r="Y4" s="160"/>
      <c r="Z4" s="160"/>
      <c r="AA4" s="160"/>
      <c r="AB4" s="160"/>
    </row>
    <row r="7" spans="1:28" x14ac:dyDescent="0.25">
      <c r="B7" s="7" t="s">
        <v>73</v>
      </c>
      <c r="C7" s="7" t="s">
        <v>74</v>
      </c>
      <c r="D7" s="7" t="s">
        <v>75</v>
      </c>
    </row>
    <row r="8" spans="1:28" x14ac:dyDescent="0.25">
      <c r="A8" s="68"/>
      <c r="B8" s="4" t="s">
        <v>48</v>
      </c>
      <c r="C8" s="4" t="s">
        <v>49</v>
      </c>
      <c r="D8" s="4" t="s">
        <v>50</v>
      </c>
    </row>
    <row r="9" spans="1:28" x14ac:dyDescent="0.25">
      <c r="A9" s="204">
        <v>35079</v>
      </c>
      <c r="B9" s="205">
        <v>1.1200000000000001</v>
      </c>
      <c r="C9" s="205"/>
      <c r="D9" s="205">
        <v>0.99</v>
      </c>
    </row>
    <row r="10" spans="1:28" x14ac:dyDescent="0.25">
      <c r="A10" s="204">
        <v>35110</v>
      </c>
      <c r="B10" s="205">
        <v>1.1399999999999999</v>
      </c>
      <c r="C10" s="205"/>
      <c r="D10" s="205">
        <v>1.08</v>
      </c>
    </row>
    <row r="11" spans="1:28" x14ac:dyDescent="0.25">
      <c r="A11" s="204">
        <v>35139</v>
      </c>
      <c r="B11" s="205">
        <v>1.1200000000000001</v>
      </c>
      <c r="C11" s="205"/>
      <c r="D11" s="205">
        <v>0.98</v>
      </c>
    </row>
    <row r="12" spans="1:28" x14ac:dyDescent="0.25">
      <c r="A12" s="204">
        <v>35170</v>
      </c>
      <c r="B12" s="205">
        <v>1.17</v>
      </c>
      <c r="C12" s="205"/>
      <c r="D12" s="205">
        <v>1.02</v>
      </c>
    </row>
    <row r="13" spans="1:28" x14ac:dyDescent="0.25">
      <c r="A13" s="204">
        <v>35200</v>
      </c>
      <c r="B13" s="205">
        <v>1.19</v>
      </c>
      <c r="C13" s="205"/>
      <c r="D13" s="205">
        <v>1.1000000000000001</v>
      </c>
    </row>
    <row r="14" spans="1:28" x14ac:dyDescent="0.25">
      <c r="A14" s="204">
        <v>35231</v>
      </c>
      <c r="B14" s="205">
        <v>1.19</v>
      </c>
      <c r="C14" s="205"/>
      <c r="D14" s="205">
        <v>0.99</v>
      </c>
    </row>
    <row r="15" spans="1:28" x14ac:dyDescent="0.25">
      <c r="A15" s="204">
        <v>35261</v>
      </c>
      <c r="B15" s="205">
        <v>1.19</v>
      </c>
      <c r="C15" s="205"/>
      <c r="D15" s="205">
        <v>0.89</v>
      </c>
    </row>
    <row r="16" spans="1:28" x14ac:dyDescent="0.25">
      <c r="A16" s="204">
        <v>35292</v>
      </c>
      <c r="B16" s="205">
        <v>1.24</v>
      </c>
      <c r="C16" s="205"/>
      <c r="D16" s="205">
        <v>0.85</v>
      </c>
    </row>
    <row r="17" spans="1:4" x14ac:dyDescent="0.25">
      <c r="A17" s="204">
        <v>35323</v>
      </c>
      <c r="B17" s="205">
        <v>1.25</v>
      </c>
      <c r="C17" s="205"/>
      <c r="D17" s="205">
        <v>0.84</v>
      </c>
    </row>
    <row r="18" spans="1:4" x14ac:dyDescent="0.25">
      <c r="A18" s="204">
        <v>35353</v>
      </c>
      <c r="B18" s="205">
        <v>1.25</v>
      </c>
      <c r="C18" s="205"/>
      <c r="D18" s="205">
        <v>0.8</v>
      </c>
    </row>
    <row r="19" spans="1:4" x14ac:dyDescent="0.25">
      <c r="A19" s="204">
        <v>35384</v>
      </c>
      <c r="B19" s="205">
        <v>1.3</v>
      </c>
      <c r="C19" s="205"/>
      <c r="D19" s="205">
        <v>0.85</v>
      </c>
    </row>
    <row r="20" spans="1:4" x14ac:dyDescent="0.25">
      <c r="A20" s="204">
        <v>35414</v>
      </c>
      <c r="B20" s="205">
        <v>1.29</v>
      </c>
      <c r="C20" s="205"/>
      <c r="D20" s="205">
        <v>0.83</v>
      </c>
    </row>
    <row r="21" spans="1:4" x14ac:dyDescent="0.25">
      <c r="A21" s="204">
        <v>35445</v>
      </c>
      <c r="B21" s="205">
        <v>1.31</v>
      </c>
      <c r="C21" s="205"/>
      <c r="D21" s="205">
        <v>0.9</v>
      </c>
    </row>
    <row r="22" spans="1:4" x14ac:dyDescent="0.25">
      <c r="A22" s="204">
        <v>35476</v>
      </c>
      <c r="B22" s="205">
        <v>1.39</v>
      </c>
      <c r="C22" s="205"/>
      <c r="D22" s="205">
        <v>1.03</v>
      </c>
    </row>
    <row r="23" spans="1:4" x14ac:dyDescent="0.25">
      <c r="A23" s="204">
        <v>35504</v>
      </c>
      <c r="B23" s="205">
        <v>1.53</v>
      </c>
      <c r="C23" s="205"/>
      <c r="D23" s="205">
        <v>0.99</v>
      </c>
    </row>
    <row r="24" spans="1:4" x14ac:dyDescent="0.25">
      <c r="A24" s="204">
        <v>35535</v>
      </c>
      <c r="B24" s="205">
        <v>1.47</v>
      </c>
      <c r="C24" s="205"/>
      <c r="D24" s="205">
        <v>0.99</v>
      </c>
    </row>
    <row r="25" spans="1:4" x14ac:dyDescent="0.25">
      <c r="A25" s="204">
        <v>35565</v>
      </c>
      <c r="B25" s="205">
        <v>1.58</v>
      </c>
      <c r="C25" s="205"/>
      <c r="D25" s="205">
        <v>1.03</v>
      </c>
    </row>
    <row r="26" spans="1:4" x14ac:dyDescent="0.25">
      <c r="A26" s="204">
        <v>35596</v>
      </c>
      <c r="B26" s="205">
        <v>1.74</v>
      </c>
      <c r="C26" s="205"/>
      <c r="D26" s="205">
        <v>1.06</v>
      </c>
    </row>
    <row r="27" spans="1:4" x14ac:dyDescent="0.25">
      <c r="A27" s="204">
        <v>35626</v>
      </c>
      <c r="B27" s="205">
        <v>1.79</v>
      </c>
      <c r="C27" s="205"/>
      <c r="D27" s="205">
        <v>1.38</v>
      </c>
    </row>
    <row r="28" spans="1:4" x14ac:dyDescent="0.25">
      <c r="A28" s="204">
        <v>35657</v>
      </c>
      <c r="B28" s="205">
        <v>1.88</v>
      </c>
      <c r="C28" s="205"/>
      <c r="D28" s="205">
        <v>1.51</v>
      </c>
    </row>
    <row r="29" spans="1:4" x14ac:dyDescent="0.25">
      <c r="A29" s="204">
        <v>35688</v>
      </c>
      <c r="B29" s="205">
        <v>1.75</v>
      </c>
      <c r="C29" s="205"/>
      <c r="D29" s="205">
        <v>1.66</v>
      </c>
    </row>
    <row r="30" spans="1:4" x14ac:dyDescent="0.25">
      <c r="A30" s="204">
        <v>35718</v>
      </c>
      <c r="B30" s="205">
        <v>1.92</v>
      </c>
      <c r="C30" s="205"/>
      <c r="D30" s="205">
        <v>2.0299999999999998</v>
      </c>
    </row>
    <row r="31" spans="1:4" x14ac:dyDescent="0.25">
      <c r="A31" s="204">
        <v>35749</v>
      </c>
      <c r="B31" s="205">
        <v>1.71</v>
      </c>
      <c r="C31" s="205"/>
      <c r="D31" s="205">
        <v>1.75</v>
      </c>
    </row>
    <row r="32" spans="1:4" x14ac:dyDescent="0.25">
      <c r="A32" s="204">
        <v>35779</v>
      </c>
      <c r="B32" s="205">
        <v>1.92</v>
      </c>
      <c r="C32" s="205"/>
      <c r="D32" s="205">
        <v>2.11</v>
      </c>
    </row>
    <row r="33" spans="1:4" x14ac:dyDescent="0.25">
      <c r="A33" s="204">
        <v>35810</v>
      </c>
      <c r="B33" s="205">
        <v>1.73</v>
      </c>
      <c r="C33" s="205"/>
      <c r="D33" s="205">
        <v>1.99</v>
      </c>
    </row>
    <row r="34" spans="1:4" x14ac:dyDescent="0.25">
      <c r="A34" s="204">
        <v>35841</v>
      </c>
      <c r="B34" s="205">
        <v>1.88</v>
      </c>
      <c r="C34" s="205"/>
      <c r="D34" s="205">
        <v>2.1800000000000002</v>
      </c>
    </row>
    <row r="35" spans="1:4" x14ac:dyDescent="0.25">
      <c r="A35" s="204">
        <v>35869</v>
      </c>
      <c r="B35" s="205">
        <v>1.98</v>
      </c>
      <c r="C35" s="205"/>
      <c r="D35" s="205">
        <v>2.42</v>
      </c>
    </row>
    <row r="36" spans="1:4" x14ac:dyDescent="0.25">
      <c r="A36" s="204">
        <v>35900</v>
      </c>
      <c r="B36" s="205">
        <v>2.29</v>
      </c>
      <c r="C36" s="205"/>
      <c r="D36" s="205">
        <v>3.32</v>
      </c>
    </row>
    <row r="37" spans="1:4" x14ac:dyDescent="0.25">
      <c r="A37" s="204">
        <v>35930</v>
      </c>
      <c r="B37" s="205">
        <v>2.3199999999999998</v>
      </c>
      <c r="C37" s="205"/>
      <c r="D37" s="205">
        <v>3.04</v>
      </c>
    </row>
    <row r="38" spans="1:4" x14ac:dyDescent="0.25">
      <c r="A38" s="204">
        <v>35961</v>
      </c>
      <c r="B38" s="205">
        <v>2.4300000000000002</v>
      </c>
      <c r="C38" s="205"/>
      <c r="D38" s="205">
        <v>3</v>
      </c>
    </row>
    <row r="39" spans="1:4" x14ac:dyDescent="0.25">
      <c r="A39" s="204">
        <v>35991</v>
      </c>
      <c r="B39" s="205">
        <v>2.75</v>
      </c>
      <c r="C39" s="205"/>
      <c r="D39" s="205">
        <v>3.19</v>
      </c>
    </row>
    <row r="40" spans="1:4" x14ac:dyDescent="0.25">
      <c r="A40" s="204">
        <v>36022</v>
      </c>
      <c r="B40" s="205">
        <v>2.5099999999999998</v>
      </c>
      <c r="C40" s="205"/>
      <c r="D40" s="205">
        <v>2.93</v>
      </c>
    </row>
    <row r="41" spans="1:4" x14ac:dyDescent="0.25">
      <c r="A41" s="204">
        <v>36053</v>
      </c>
      <c r="B41" s="205">
        <v>2.06</v>
      </c>
      <c r="C41" s="205"/>
      <c r="D41" s="205">
        <v>2.23</v>
      </c>
    </row>
    <row r="42" spans="1:4" x14ac:dyDescent="0.25">
      <c r="A42" s="204">
        <v>36083</v>
      </c>
      <c r="B42" s="205">
        <v>1.94</v>
      </c>
      <c r="C42" s="205"/>
      <c r="D42" s="205">
        <v>2.2400000000000002</v>
      </c>
    </row>
    <row r="43" spans="1:4" x14ac:dyDescent="0.25">
      <c r="A43" s="204">
        <v>36114</v>
      </c>
      <c r="B43" s="205">
        <v>1.98</v>
      </c>
      <c r="C43" s="205"/>
      <c r="D43" s="205">
        <v>2.54</v>
      </c>
    </row>
    <row r="44" spans="1:4" x14ac:dyDescent="0.25">
      <c r="A44" s="204">
        <v>36144</v>
      </c>
      <c r="B44" s="205">
        <v>1.94</v>
      </c>
      <c r="C44" s="205"/>
      <c r="D44" s="205">
        <v>2.66</v>
      </c>
    </row>
    <row r="45" spans="1:4" x14ac:dyDescent="0.25">
      <c r="A45" s="204">
        <v>36175</v>
      </c>
      <c r="B45" s="205">
        <v>2.23</v>
      </c>
      <c r="C45" s="205"/>
      <c r="D45" s="205">
        <v>2.59</v>
      </c>
    </row>
    <row r="46" spans="1:4" x14ac:dyDescent="0.25">
      <c r="A46" s="204">
        <v>36206</v>
      </c>
      <c r="B46" s="205">
        <v>2.2000000000000002</v>
      </c>
      <c r="C46" s="205"/>
      <c r="D46" s="205">
        <v>2.4900000000000002</v>
      </c>
    </row>
    <row r="47" spans="1:4" x14ac:dyDescent="0.25">
      <c r="A47" s="204">
        <v>36234</v>
      </c>
      <c r="B47" s="205">
        <v>2.25</v>
      </c>
      <c r="C47" s="205"/>
      <c r="D47" s="205">
        <v>2.77</v>
      </c>
    </row>
    <row r="48" spans="1:4" x14ac:dyDescent="0.25">
      <c r="A48" s="204">
        <v>36265</v>
      </c>
      <c r="B48" s="205">
        <v>2.13</v>
      </c>
      <c r="C48" s="205"/>
      <c r="D48" s="205">
        <v>2.81</v>
      </c>
    </row>
    <row r="49" spans="1:4" x14ac:dyDescent="0.25">
      <c r="A49" s="204">
        <v>36295</v>
      </c>
      <c r="B49" s="205">
        <v>2.12</v>
      </c>
      <c r="C49" s="205"/>
      <c r="D49" s="205">
        <v>2.4900000000000002</v>
      </c>
    </row>
    <row r="50" spans="1:4" x14ac:dyDescent="0.25">
      <c r="A50" s="204">
        <v>36326</v>
      </c>
      <c r="B50" s="205">
        <v>2.09</v>
      </c>
      <c r="C50" s="205"/>
      <c r="D50" s="205">
        <v>2.38</v>
      </c>
    </row>
    <row r="51" spans="1:4" x14ac:dyDescent="0.25">
      <c r="A51" s="204">
        <v>36356</v>
      </c>
      <c r="B51" s="205">
        <v>2.2200000000000002</v>
      </c>
      <c r="C51" s="205"/>
      <c r="D51" s="205">
        <v>2.3199999999999998</v>
      </c>
    </row>
    <row r="52" spans="1:4" x14ac:dyDescent="0.25">
      <c r="A52" s="204">
        <v>36387</v>
      </c>
      <c r="B52" s="205">
        <v>2.02</v>
      </c>
      <c r="C52" s="205"/>
      <c r="D52" s="205">
        <v>2.16</v>
      </c>
    </row>
    <row r="53" spans="1:4" x14ac:dyDescent="0.25">
      <c r="A53" s="204">
        <v>36418</v>
      </c>
      <c r="B53" s="205">
        <v>2.0499999999999998</v>
      </c>
      <c r="C53" s="205"/>
      <c r="D53" s="205">
        <v>2.41</v>
      </c>
    </row>
    <row r="54" spans="1:4" x14ac:dyDescent="0.25">
      <c r="A54" s="204">
        <v>36448</v>
      </c>
      <c r="B54" s="205">
        <v>1.99</v>
      </c>
      <c r="C54" s="205"/>
      <c r="D54" s="205">
        <v>2.19</v>
      </c>
    </row>
    <row r="55" spans="1:4" x14ac:dyDescent="0.25">
      <c r="A55" s="204">
        <v>36479</v>
      </c>
      <c r="B55" s="205">
        <v>2.29</v>
      </c>
      <c r="C55" s="205"/>
      <c r="D55" s="205">
        <v>2.2999999999999998</v>
      </c>
    </row>
    <row r="56" spans="1:4" x14ac:dyDescent="0.25">
      <c r="A56" s="204">
        <v>36509</v>
      </c>
      <c r="B56" s="205">
        <v>2.12</v>
      </c>
      <c r="C56" s="205"/>
      <c r="D56" s="205">
        <v>2.25</v>
      </c>
    </row>
    <row r="57" spans="1:4" x14ac:dyDescent="0.25">
      <c r="A57" s="204">
        <v>36540</v>
      </c>
      <c r="B57" s="205">
        <v>2.02</v>
      </c>
      <c r="C57" s="205"/>
      <c r="D57" s="205">
        <v>1.95</v>
      </c>
    </row>
    <row r="58" spans="1:4" x14ac:dyDescent="0.25">
      <c r="A58" s="204">
        <v>36571</v>
      </c>
      <c r="B58" s="205">
        <v>1.87</v>
      </c>
      <c r="C58" s="205"/>
      <c r="D58" s="205">
        <v>1.8</v>
      </c>
    </row>
    <row r="59" spans="1:4" x14ac:dyDescent="0.25">
      <c r="A59" s="204">
        <v>36600</v>
      </c>
      <c r="B59" s="205">
        <v>1.8</v>
      </c>
      <c r="C59" s="205"/>
      <c r="D59" s="205">
        <v>1.9</v>
      </c>
    </row>
    <row r="60" spans="1:4" x14ac:dyDescent="0.25">
      <c r="A60" s="204">
        <v>36631</v>
      </c>
      <c r="B60" s="205">
        <v>1.99</v>
      </c>
      <c r="C60" s="205"/>
      <c r="D60" s="205">
        <v>1.94</v>
      </c>
    </row>
    <row r="61" spans="1:4" x14ac:dyDescent="0.25">
      <c r="A61" s="204">
        <v>36661</v>
      </c>
      <c r="B61" s="205">
        <v>2.0499999999999998</v>
      </c>
      <c r="C61" s="205"/>
      <c r="D61" s="205">
        <v>2.0499999999999998</v>
      </c>
    </row>
    <row r="62" spans="1:4" x14ac:dyDescent="0.25">
      <c r="A62" s="204">
        <v>36692</v>
      </c>
      <c r="B62" s="205">
        <v>2.12</v>
      </c>
      <c r="C62" s="205"/>
      <c r="D62" s="205">
        <v>2.2000000000000002</v>
      </c>
    </row>
    <row r="63" spans="1:4" x14ac:dyDescent="0.25">
      <c r="A63" s="204">
        <v>36722</v>
      </c>
      <c r="B63" s="205">
        <v>2.2000000000000002</v>
      </c>
      <c r="C63" s="205"/>
      <c r="D63" s="205">
        <v>2.34</v>
      </c>
    </row>
    <row r="64" spans="1:4" x14ac:dyDescent="0.25">
      <c r="A64" s="204">
        <v>36753</v>
      </c>
      <c r="B64" s="205">
        <v>2.3199999999999998</v>
      </c>
      <c r="C64" s="205"/>
      <c r="D64" s="205">
        <v>2.5</v>
      </c>
    </row>
    <row r="65" spans="1:4" x14ac:dyDescent="0.25">
      <c r="A65" s="204">
        <v>36784</v>
      </c>
      <c r="B65" s="205">
        <v>2.2200000000000002</v>
      </c>
      <c r="C65" s="205"/>
      <c r="D65" s="205">
        <v>2.4</v>
      </c>
    </row>
    <row r="66" spans="1:4" x14ac:dyDescent="0.25">
      <c r="A66" s="204">
        <v>36814</v>
      </c>
      <c r="B66" s="205">
        <v>2.12</v>
      </c>
      <c r="C66" s="205"/>
      <c r="D66" s="205">
        <v>2.4500000000000002</v>
      </c>
    </row>
    <row r="67" spans="1:4" x14ac:dyDescent="0.25">
      <c r="A67" s="204">
        <v>36845</v>
      </c>
      <c r="B67" s="205">
        <v>2.34</v>
      </c>
      <c r="C67" s="205"/>
      <c r="D67" s="205">
        <v>2.67</v>
      </c>
    </row>
    <row r="68" spans="1:4" x14ac:dyDescent="0.25">
      <c r="A68" s="204">
        <v>36875</v>
      </c>
      <c r="B68" s="205">
        <v>2.11</v>
      </c>
      <c r="C68" s="205"/>
      <c r="D68" s="205">
        <v>2.44</v>
      </c>
    </row>
    <row r="69" spans="1:4" x14ac:dyDescent="0.25">
      <c r="A69" s="204">
        <v>36906</v>
      </c>
      <c r="B69" s="205">
        <v>2.1</v>
      </c>
      <c r="C69" s="205"/>
      <c r="D69" s="205">
        <v>2.46</v>
      </c>
    </row>
    <row r="70" spans="1:4" x14ac:dyDescent="0.25">
      <c r="A70" s="204">
        <v>36937</v>
      </c>
      <c r="B70" s="205">
        <v>2.09</v>
      </c>
      <c r="C70" s="205"/>
      <c r="D70" s="205">
        <v>2.4500000000000002</v>
      </c>
    </row>
    <row r="71" spans="1:4" x14ac:dyDescent="0.25">
      <c r="A71" s="204">
        <v>36965</v>
      </c>
      <c r="B71" s="205">
        <v>1.88</v>
      </c>
      <c r="C71" s="205"/>
      <c r="D71" s="205">
        <v>2.14</v>
      </c>
    </row>
    <row r="72" spans="1:4" x14ac:dyDescent="0.25">
      <c r="A72" s="204">
        <v>36996</v>
      </c>
      <c r="B72" s="205">
        <v>1.96</v>
      </c>
      <c r="C72" s="205"/>
      <c r="D72" s="205">
        <v>2.1800000000000002</v>
      </c>
    </row>
    <row r="73" spans="1:4" x14ac:dyDescent="0.25">
      <c r="A73" s="204">
        <v>37026</v>
      </c>
      <c r="B73" s="205">
        <v>1.93</v>
      </c>
      <c r="C73" s="205"/>
      <c r="D73" s="205">
        <v>2.2999999999999998</v>
      </c>
    </row>
    <row r="74" spans="1:4" x14ac:dyDescent="0.25">
      <c r="A74" s="204">
        <v>37057</v>
      </c>
      <c r="B74" s="205">
        <v>1.85</v>
      </c>
      <c r="C74" s="205"/>
      <c r="D74" s="205">
        <v>2.23</v>
      </c>
    </row>
    <row r="75" spans="1:4" x14ac:dyDescent="0.25">
      <c r="A75" s="204">
        <v>37087</v>
      </c>
      <c r="B75" s="205">
        <v>1.87</v>
      </c>
      <c r="C75" s="205"/>
      <c r="D75" s="205">
        <v>2.2400000000000002</v>
      </c>
    </row>
    <row r="76" spans="1:4" x14ac:dyDescent="0.25">
      <c r="A76" s="204">
        <v>37118</v>
      </c>
      <c r="B76" s="205">
        <v>1.82</v>
      </c>
      <c r="C76" s="205"/>
      <c r="D76" s="205">
        <v>2.13</v>
      </c>
    </row>
    <row r="77" spans="1:4" x14ac:dyDescent="0.25">
      <c r="A77" s="204">
        <v>37149</v>
      </c>
      <c r="B77" s="205">
        <v>1.34</v>
      </c>
      <c r="C77" s="205"/>
      <c r="D77" s="205">
        <v>1.73</v>
      </c>
    </row>
    <row r="78" spans="1:4" x14ac:dyDescent="0.25">
      <c r="A78" s="204">
        <v>37179</v>
      </c>
      <c r="B78" s="205">
        <v>1.31</v>
      </c>
      <c r="C78" s="205"/>
      <c r="D78" s="205">
        <v>1.72</v>
      </c>
    </row>
    <row r="79" spans="1:4" x14ac:dyDescent="0.25">
      <c r="A79" s="204">
        <v>37210</v>
      </c>
      <c r="B79" s="205">
        <v>1.48</v>
      </c>
      <c r="C79" s="205"/>
      <c r="D79" s="205">
        <v>1.85</v>
      </c>
    </row>
    <row r="80" spans="1:4" x14ac:dyDescent="0.25">
      <c r="A80" s="204">
        <v>37240</v>
      </c>
      <c r="B80" s="205">
        <v>1.39</v>
      </c>
      <c r="C80" s="205"/>
      <c r="D80" s="205">
        <v>1.87</v>
      </c>
    </row>
    <row r="81" spans="1:4" x14ac:dyDescent="0.25">
      <c r="A81" s="204">
        <v>37271</v>
      </c>
      <c r="B81" s="205">
        <v>1.69</v>
      </c>
      <c r="C81" s="205">
        <v>1.52</v>
      </c>
      <c r="D81" s="205">
        <v>1.91</v>
      </c>
    </row>
    <row r="82" spans="1:4" x14ac:dyDescent="0.25">
      <c r="A82" s="204">
        <v>37302</v>
      </c>
      <c r="B82" s="205">
        <v>1.68</v>
      </c>
      <c r="C82" s="205">
        <v>1.55</v>
      </c>
      <c r="D82" s="205">
        <v>1.88</v>
      </c>
    </row>
    <row r="83" spans="1:4" x14ac:dyDescent="0.25">
      <c r="A83" s="204">
        <v>37330</v>
      </c>
      <c r="B83" s="205">
        <v>1.77</v>
      </c>
      <c r="C83" s="205">
        <v>1.61</v>
      </c>
      <c r="D83" s="205">
        <v>2.02</v>
      </c>
    </row>
    <row r="84" spans="1:4" x14ac:dyDescent="0.25">
      <c r="A84" s="204">
        <v>37361</v>
      </c>
      <c r="B84" s="205">
        <v>1.79</v>
      </c>
      <c r="C84" s="205">
        <v>1.71</v>
      </c>
      <c r="D84" s="205">
        <v>2.17</v>
      </c>
    </row>
    <row r="85" spans="1:4" x14ac:dyDescent="0.25">
      <c r="A85" s="204">
        <v>37391</v>
      </c>
      <c r="B85" s="205">
        <v>1.8</v>
      </c>
      <c r="C85" s="205">
        <v>1.87</v>
      </c>
      <c r="D85" s="205">
        <v>2.08</v>
      </c>
    </row>
    <row r="86" spans="1:4" x14ac:dyDescent="0.25">
      <c r="A86" s="204">
        <v>37422</v>
      </c>
      <c r="B86" s="205">
        <v>1.57</v>
      </c>
      <c r="C86" s="205">
        <v>1.64</v>
      </c>
      <c r="D86" s="205">
        <v>1.84</v>
      </c>
    </row>
    <row r="87" spans="1:4" x14ac:dyDescent="0.25">
      <c r="A87" s="204">
        <v>37452</v>
      </c>
      <c r="B87" s="205">
        <v>1.38</v>
      </c>
      <c r="C87" s="205">
        <v>1.39</v>
      </c>
      <c r="D87" s="205">
        <v>1.51</v>
      </c>
    </row>
    <row r="88" spans="1:4" x14ac:dyDescent="0.25">
      <c r="A88" s="204">
        <v>37483</v>
      </c>
      <c r="B88" s="205">
        <v>1.36</v>
      </c>
      <c r="C88" s="205">
        <v>1.53</v>
      </c>
      <c r="D88" s="205">
        <v>1.42</v>
      </c>
    </row>
    <row r="89" spans="1:4" x14ac:dyDescent="0.25">
      <c r="A89" s="204">
        <v>37514</v>
      </c>
      <c r="B89" s="205">
        <v>1.28</v>
      </c>
      <c r="C89" s="205">
        <v>1.31</v>
      </c>
      <c r="D89" s="205">
        <v>1.52</v>
      </c>
    </row>
    <row r="90" spans="1:4" x14ac:dyDescent="0.25">
      <c r="A90" s="204">
        <v>37544</v>
      </c>
      <c r="B90" s="205">
        <v>1.1000000000000001</v>
      </c>
      <c r="C90" s="205">
        <v>1.23</v>
      </c>
      <c r="D90" s="205">
        <v>1.38</v>
      </c>
    </row>
    <row r="91" spans="1:4" x14ac:dyDescent="0.25">
      <c r="A91" s="204">
        <v>37575</v>
      </c>
      <c r="B91" s="205">
        <v>1.0900000000000001</v>
      </c>
      <c r="C91" s="205">
        <v>1.3</v>
      </c>
      <c r="D91" s="205">
        <v>1.36</v>
      </c>
    </row>
    <row r="92" spans="1:4" x14ac:dyDescent="0.25">
      <c r="A92" s="204">
        <v>37605</v>
      </c>
      <c r="B92" s="205">
        <v>1.07</v>
      </c>
      <c r="C92" s="205">
        <v>1.18</v>
      </c>
      <c r="D92" s="205">
        <v>1.43</v>
      </c>
    </row>
    <row r="93" spans="1:4" x14ac:dyDescent="0.25">
      <c r="A93" s="204">
        <v>37636</v>
      </c>
      <c r="B93" s="205">
        <v>1.03</v>
      </c>
      <c r="C93" s="205">
        <v>1.19</v>
      </c>
      <c r="D93" s="205">
        <v>1.44</v>
      </c>
    </row>
    <row r="94" spans="1:4" x14ac:dyDescent="0.25">
      <c r="A94" s="204">
        <v>37667</v>
      </c>
      <c r="B94" s="205">
        <v>0.88</v>
      </c>
      <c r="C94" s="205">
        <v>1.1200000000000001</v>
      </c>
      <c r="D94" s="205">
        <v>1.43</v>
      </c>
    </row>
    <row r="95" spans="1:4" x14ac:dyDescent="0.25">
      <c r="A95" s="204">
        <v>37695</v>
      </c>
      <c r="B95" s="205">
        <v>0.81</v>
      </c>
      <c r="C95" s="205">
        <v>1.08</v>
      </c>
      <c r="D95" s="205">
        <v>1.38</v>
      </c>
    </row>
    <row r="96" spans="1:4" x14ac:dyDescent="0.25">
      <c r="A96" s="204">
        <v>37726</v>
      </c>
      <c r="B96" s="205">
        <v>0.99</v>
      </c>
      <c r="C96" s="205">
        <v>1.2</v>
      </c>
      <c r="D96" s="205">
        <v>1.42</v>
      </c>
    </row>
    <row r="97" spans="1:4" x14ac:dyDescent="0.25">
      <c r="A97" s="204">
        <v>37756</v>
      </c>
      <c r="B97" s="205">
        <v>1.01</v>
      </c>
      <c r="C97" s="205">
        <v>1.24</v>
      </c>
      <c r="D97" s="205">
        <v>1.54</v>
      </c>
    </row>
    <row r="98" spans="1:4" x14ac:dyDescent="0.25">
      <c r="A98" s="204">
        <v>37787</v>
      </c>
      <c r="B98" s="205">
        <v>1.1499999999999999</v>
      </c>
      <c r="C98" s="205">
        <v>1.27</v>
      </c>
      <c r="D98" s="205">
        <v>1.58</v>
      </c>
    </row>
    <row r="99" spans="1:4" x14ac:dyDescent="0.25">
      <c r="A99" s="204">
        <v>37817</v>
      </c>
      <c r="B99" s="205">
        <v>1.21</v>
      </c>
      <c r="C99" s="205">
        <v>1.3</v>
      </c>
      <c r="D99" s="205">
        <v>1.59</v>
      </c>
    </row>
    <row r="100" spans="1:4" x14ac:dyDescent="0.25">
      <c r="A100" s="204">
        <v>37848</v>
      </c>
      <c r="B100" s="205">
        <v>1.26</v>
      </c>
      <c r="C100" s="205">
        <v>1.39</v>
      </c>
      <c r="D100" s="205">
        <v>1.64</v>
      </c>
    </row>
    <row r="101" spans="1:4" x14ac:dyDescent="0.25">
      <c r="A101" s="204">
        <v>37879</v>
      </c>
      <c r="B101" s="205">
        <v>1.25</v>
      </c>
      <c r="C101" s="205">
        <v>1.29</v>
      </c>
      <c r="D101" s="205">
        <v>1.59</v>
      </c>
    </row>
    <row r="102" spans="1:4" x14ac:dyDescent="0.25">
      <c r="A102" s="204">
        <v>37909</v>
      </c>
      <c r="B102" s="205">
        <v>1.28</v>
      </c>
      <c r="C102" s="205">
        <v>1.34</v>
      </c>
      <c r="D102" s="205">
        <v>1.58</v>
      </c>
    </row>
    <row r="103" spans="1:4" x14ac:dyDescent="0.25">
      <c r="A103" s="204">
        <v>37940</v>
      </c>
      <c r="B103" s="205">
        <v>1.3</v>
      </c>
      <c r="C103" s="205">
        <v>1.39</v>
      </c>
      <c r="D103" s="205">
        <v>1.65</v>
      </c>
    </row>
    <row r="104" spans="1:4" x14ac:dyDescent="0.25">
      <c r="A104" s="204">
        <v>37970</v>
      </c>
      <c r="B104" s="205">
        <v>1.31</v>
      </c>
      <c r="C104" s="205">
        <v>1.43</v>
      </c>
      <c r="D104" s="205">
        <v>1.67</v>
      </c>
    </row>
    <row r="105" spans="1:4" x14ac:dyDescent="0.25">
      <c r="A105" s="204">
        <v>38001</v>
      </c>
      <c r="B105" s="205">
        <v>1.29</v>
      </c>
      <c r="C105" s="205">
        <v>1.37</v>
      </c>
      <c r="D105" s="205">
        <v>1.58</v>
      </c>
    </row>
    <row r="106" spans="1:4" x14ac:dyDescent="0.25">
      <c r="A106" s="204">
        <v>38032</v>
      </c>
      <c r="B106" s="205">
        <v>1.34</v>
      </c>
      <c r="C106" s="205">
        <v>1.4</v>
      </c>
      <c r="D106" s="205">
        <v>1.58</v>
      </c>
    </row>
    <row r="107" spans="1:4" x14ac:dyDescent="0.25">
      <c r="A107" s="204">
        <v>38061</v>
      </c>
      <c r="B107" s="205">
        <v>1.25</v>
      </c>
      <c r="C107" s="205">
        <v>1.34</v>
      </c>
      <c r="D107" s="205">
        <v>1.55</v>
      </c>
    </row>
    <row r="108" spans="1:4" x14ac:dyDescent="0.25">
      <c r="A108" s="204">
        <v>38092</v>
      </c>
      <c r="B108" s="205">
        <v>1.32</v>
      </c>
      <c r="C108" s="205">
        <v>1.4</v>
      </c>
      <c r="D108" s="205">
        <v>1.56</v>
      </c>
    </row>
    <row r="109" spans="1:4" x14ac:dyDescent="0.25">
      <c r="A109" s="204">
        <v>38122</v>
      </c>
      <c r="B109" s="205">
        <v>1.23</v>
      </c>
      <c r="C109" s="205">
        <v>1.34</v>
      </c>
      <c r="D109" s="205">
        <v>1.51</v>
      </c>
    </row>
    <row r="110" spans="1:4" x14ac:dyDescent="0.25">
      <c r="A110" s="204">
        <v>38153</v>
      </c>
      <c r="B110" s="205">
        <v>1.3</v>
      </c>
      <c r="C110" s="205">
        <v>1.39</v>
      </c>
      <c r="D110" s="205">
        <v>1.57</v>
      </c>
    </row>
    <row r="111" spans="1:4" x14ac:dyDescent="0.25">
      <c r="A111" s="204">
        <v>38183</v>
      </c>
      <c r="B111" s="205">
        <v>1.22</v>
      </c>
      <c r="C111" s="205">
        <v>1.3</v>
      </c>
      <c r="D111" s="205">
        <v>1.54</v>
      </c>
    </row>
    <row r="112" spans="1:4" x14ac:dyDescent="0.25">
      <c r="A112" s="204">
        <v>38214</v>
      </c>
      <c r="B112" s="205">
        <v>1.2</v>
      </c>
      <c r="C112" s="205">
        <v>1.32</v>
      </c>
      <c r="D112" s="205">
        <v>1.48</v>
      </c>
    </row>
    <row r="113" spans="1:4" x14ac:dyDescent="0.25">
      <c r="A113" s="204">
        <v>38245</v>
      </c>
      <c r="B113" s="205">
        <v>1.33</v>
      </c>
      <c r="C113" s="205">
        <v>1.42</v>
      </c>
      <c r="D113" s="205">
        <v>1.58</v>
      </c>
    </row>
    <row r="114" spans="1:4" x14ac:dyDescent="0.25">
      <c r="A114" s="204">
        <v>38275</v>
      </c>
      <c r="B114" s="205">
        <v>1.37</v>
      </c>
      <c r="C114" s="205">
        <v>1.44</v>
      </c>
      <c r="D114" s="205">
        <v>1.65</v>
      </c>
    </row>
    <row r="115" spans="1:4" x14ac:dyDescent="0.25">
      <c r="A115" s="204">
        <v>38306</v>
      </c>
      <c r="B115" s="205">
        <v>1.41</v>
      </c>
      <c r="C115" s="205">
        <v>1.5</v>
      </c>
      <c r="D115" s="205">
        <v>1.73</v>
      </c>
    </row>
    <row r="116" spans="1:4" x14ac:dyDescent="0.25">
      <c r="A116" s="204">
        <v>38336</v>
      </c>
      <c r="B116" s="205">
        <v>1.44</v>
      </c>
      <c r="C116" s="205">
        <v>1.48</v>
      </c>
      <c r="D116" s="205">
        <v>1.72</v>
      </c>
    </row>
    <row r="117" spans="1:4" x14ac:dyDescent="0.25">
      <c r="A117" s="204">
        <v>38367</v>
      </c>
      <c r="B117" s="205">
        <v>1.24</v>
      </c>
      <c r="C117" s="205">
        <v>1.19</v>
      </c>
      <c r="D117" s="205">
        <v>1.54</v>
      </c>
    </row>
    <row r="118" spans="1:4" x14ac:dyDescent="0.25">
      <c r="A118" s="204">
        <v>38398</v>
      </c>
      <c r="B118" s="205">
        <v>1.31</v>
      </c>
      <c r="C118" s="205">
        <v>1.22</v>
      </c>
      <c r="D118" s="205">
        <v>1.63</v>
      </c>
    </row>
    <row r="119" spans="1:4" x14ac:dyDescent="0.25">
      <c r="A119" s="204">
        <v>38426</v>
      </c>
      <c r="B119" s="205">
        <v>1.35</v>
      </c>
      <c r="C119" s="205">
        <v>1.19</v>
      </c>
      <c r="D119" s="205">
        <v>1.63</v>
      </c>
    </row>
    <row r="120" spans="1:4" x14ac:dyDescent="0.25">
      <c r="A120" s="204">
        <v>38457</v>
      </c>
      <c r="B120" s="205">
        <v>1.32</v>
      </c>
      <c r="C120" s="205">
        <v>1.1599999999999999</v>
      </c>
      <c r="D120" s="205">
        <v>1.63</v>
      </c>
    </row>
    <row r="121" spans="1:4" x14ac:dyDescent="0.25">
      <c r="A121" s="204">
        <v>38487</v>
      </c>
      <c r="B121" s="205">
        <v>1.25</v>
      </c>
      <c r="C121" s="205">
        <v>1.1599999999999999</v>
      </c>
      <c r="D121" s="205">
        <v>1.63</v>
      </c>
    </row>
    <row r="122" spans="1:4" x14ac:dyDescent="0.25">
      <c r="A122" s="204">
        <v>38518</v>
      </c>
      <c r="B122" s="205">
        <v>1.33</v>
      </c>
      <c r="C122" s="205">
        <v>1.2</v>
      </c>
      <c r="D122" s="205">
        <v>1.73</v>
      </c>
    </row>
    <row r="123" spans="1:4" x14ac:dyDescent="0.25">
      <c r="A123" s="204">
        <v>38548</v>
      </c>
      <c r="B123" s="205">
        <v>1.37</v>
      </c>
      <c r="C123" s="205">
        <v>1.26</v>
      </c>
      <c r="D123" s="205">
        <v>1.62</v>
      </c>
    </row>
    <row r="124" spans="1:4" x14ac:dyDescent="0.25">
      <c r="A124" s="204">
        <v>38579</v>
      </c>
      <c r="B124" s="205">
        <v>1.42</v>
      </c>
      <c r="C124" s="205">
        <v>1.29</v>
      </c>
      <c r="D124" s="205">
        <v>1.64</v>
      </c>
    </row>
    <row r="125" spans="1:4" x14ac:dyDescent="0.25">
      <c r="A125" s="204">
        <v>38610</v>
      </c>
      <c r="B125" s="205">
        <v>1.44</v>
      </c>
      <c r="C125" s="205">
        <v>1.3</v>
      </c>
      <c r="D125" s="205">
        <v>1.65</v>
      </c>
    </row>
    <row r="126" spans="1:4" x14ac:dyDescent="0.25">
      <c r="A126" s="204">
        <v>38640</v>
      </c>
      <c r="B126" s="205">
        <v>1.47</v>
      </c>
      <c r="C126" s="205">
        <v>1.38</v>
      </c>
      <c r="D126" s="205">
        <v>1.61</v>
      </c>
    </row>
    <row r="127" spans="1:4" x14ac:dyDescent="0.25">
      <c r="A127" s="204">
        <v>38671</v>
      </c>
      <c r="B127" s="205">
        <v>1.59</v>
      </c>
      <c r="C127" s="205">
        <v>1.45</v>
      </c>
      <c r="D127" s="205">
        <v>1.67</v>
      </c>
    </row>
    <row r="128" spans="1:4" x14ac:dyDescent="0.25">
      <c r="A128" s="204">
        <v>38701</v>
      </c>
      <c r="B128" s="205">
        <v>1.66</v>
      </c>
      <c r="C128" s="205">
        <v>1.48</v>
      </c>
      <c r="D128" s="205">
        <v>1.71</v>
      </c>
    </row>
    <row r="129" spans="1:4" x14ac:dyDescent="0.25">
      <c r="A129" s="204">
        <v>38732</v>
      </c>
      <c r="B129" s="205">
        <v>1.56</v>
      </c>
      <c r="C129" s="205">
        <v>1.37</v>
      </c>
      <c r="D129" s="205">
        <v>1.75</v>
      </c>
    </row>
    <row r="130" spans="1:4" x14ac:dyDescent="0.25">
      <c r="A130" s="204">
        <v>38763</v>
      </c>
      <c r="B130" s="205">
        <v>1.65</v>
      </c>
      <c r="C130" s="205">
        <v>1.43</v>
      </c>
      <c r="D130" s="205">
        <v>1.79</v>
      </c>
    </row>
    <row r="131" spans="1:4" x14ac:dyDescent="0.25">
      <c r="A131" s="204">
        <v>38791</v>
      </c>
      <c r="B131" s="205">
        <v>1.71</v>
      </c>
      <c r="C131" s="205">
        <v>1.53</v>
      </c>
      <c r="D131" s="205">
        <v>1.96</v>
      </c>
    </row>
    <row r="132" spans="1:4" x14ac:dyDescent="0.25">
      <c r="A132" s="204">
        <v>38822</v>
      </c>
      <c r="B132" s="205">
        <v>1.72</v>
      </c>
      <c r="C132" s="205">
        <v>1.49</v>
      </c>
      <c r="D132" s="205">
        <v>1.85</v>
      </c>
    </row>
    <row r="133" spans="1:4" x14ac:dyDescent="0.25">
      <c r="A133" s="204">
        <v>38852</v>
      </c>
      <c r="B133" s="205">
        <v>1.71</v>
      </c>
      <c r="C133" s="205">
        <v>1.51</v>
      </c>
      <c r="D133" s="205">
        <v>1.83</v>
      </c>
    </row>
    <row r="134" spans="1:4" x14ac:dyDescent="0.25">
      <c r="A134" s="204">
        <v>38883</v>
      </c>
      <c r="B134" s="205">
        <v>1.55</v>
      </c>
      <c r="C134" s="205">
        <v>1.36</v>
      </c>
      <c r="D134" s="205">
        <v>1.7</v>
      </c>
    </row>
    <row r="135" spans="1:4" x14ac:dyDescent="0.25">
      <c r="A135" s="204">
        <v>38913</v>
      </c>
      <c r="B135" s="205">
        <v>1.54</v>
      </c>
      <c r="C135" s="205">
        <v>1.4</v>
      </c>
      <c r="D135" s="205">
        <v>1.59</v>
      </c>
    </row>
    <row r="136" spans="1:4" x14ac:dyDescent="0.25">
      <c r="A136" s="204">
        <v>38944</v>
      </c>
      <c r="B136" s="205">
        <v>1.66</v>
      </c>
      <c r="C136" s="205">
        <v>1.6</v>
      </c>
      <c r="D136" s="205">
        <v>1.69</v>
      </c>
    </row>
    <row r="137" spans="1:4" x14ac:dyDescent="0.25">
      <c r="A137" s="204">
        <v>38975</v>
      </c>
      <c r="B137" s="205">
        <v>1.71</v>
      </c>
      <c r="C137" s="205">
        <v>1.61</v>
      </c>
      <c r="D137" s="205">
        <v>1.83</v>
      </c>
    </row>
    <row r="138" spans="1:4" x14ac:dyDescent="0.25">
      <c r="A138" s="204">
        <v>39005</v>
      </c>
      <c r="B138" s="205">
        <v>1.78</v>
      </c>
      <c r="C138" s="205">
        <v>1.68</v>
      </c>
      <c r="D138" s="205">
        <v>1.93</v>
      </c>
    </row>
    <row r="139" spans="1:4" x14ac:dyDescent="0.25">
      <c r="A139" s="204">
        <v>39036</v>
      </c>
      <c r="B139" s="205">
        <v>1.75</v>
      </c>
      <c r="C139" s="205">
        <v>1.67</v>
      </c>
      <c r="D139" s="205">
        <v>1.95</v>
      </c>
    </row>
    <row r="140" spans="1:4" x14ac:dyDescent="0.25">
      <c r="A140" s="204">
        <v>39066</v>
      </c>
      <c r="B140" s="205">
        <v>1.77</v>
      </c>
      <c r="C140" s="205">
        <v>1.6</v>
      </c>
      <c r="D140" s="205">
        <v>1.93</v>
      </c>
    </row>
    <row r="141" spans="1:4" x14ac:dyDescent="0.25">
      <c r="A141" s="204">
        <v>39097</v>
      </c>
      <c r="B141" s="205">
        <v>1.72</v>
      </c>
      <c r="C141" s="205">
        <v>1.63</v>
      </c>
      <c r="D141" s="205">
        <v>1.65</v>
      </c>
    </row>
    <row r="142" spans="1:4" x14ac:dyDescent="0.25">
      <c r="A142" s="204">
        <v>39128</v>
      </c>
      <c r="B142" s="205">
        <v>1.75</v>
      </c>
      <c r="C142" s="205">
        <v>1.62</v>
      </c>
      <c r="D142" s="205">
        <v>1.63</v>
      </c>
    </row>
    <row r="143" spans="1:4" x14ac:dyDescent="0.25">
      <c r="A143" s="204">
        <v>39156</v>
      </c>
      <c r="B143" s="205">
        <v>1.56</v>
      </c>
      <c r="C143" s="205">
        <v>1.48</v>
      </c>
      <c r="D143" s="205">
        <v>1.5</v>
      </c>
    </row>
    <row r="144" spans="1:4" x14ac:dyDescent="0.25">
      <c r="A144" s="204">
        <v>39187</v>
      </c>
      <c r="B144" s="205">
        <v>1.71</v>
      </c>
      <c r="C144" s="205">
        <v>1.58</v>
      </c>
      <c r="D144" s="205">
        <v>1.62</v>
      </c>
    </row>
    <row r="145" spans="1:4" x14ac:dyDescent="0.25">
      <c r="A145" s="204">
        <v>39217</v>
      </c>
      <c r="B145" s="205">
        <v>1.8</v>
      </c>
      <c r="C145" s="205">
        <v>1.79</v>
      </c>
      <c r="D145" s="205">
        <v>1.7</v>
      </c>
    </row>
    <row r="146" spans="1:4" x14ac:dyDescent="0.25">
      <c r="A146" s="204">
        <v>39248</v>
      </c>
      <c r="B146" s="205">
        <v>1.81</v>
      </c>
      <c r="C146" s="205">
        <v>1.7</v>
      </c>
      <c r="D146" s="205">
        <v>1.59</v>
      </c>
    </row>
    <row r="147" spans="1:4" x14ac:dyDescent="0.25">
      <c r="A147" s="204">
        <v>39278</v>
      </c>
      <c r="B147" s="205">
        <v>1.76</v>
      </c>
      <c r="C147" s="205">
        <v>1.61</v>
      </c>
      <c r="D147" s="205">
        <v>1.59</v>
      </c>
    </row>
    <row r="148" spans="1:4" x14ac:dyDescent="0.25">
      <c r="A148" s="204">
        <v>39309</v>
      </c>
      <c r="B148" s="205">
        <v>1.54</v>
      </c>
      <c r="C148" s="205">
        <v>1.41</v>
      </c>
      <c r="D148" s="205">
        <v>1.54</v>
      </c>
    </row>
    <row r="149" spans="1:4" x14ac:dyDescent="0.25">
      <c r="A149" s="204">
        <v>39340</v>
      </c>
      <c r="B149" s="205">
        <v>1.54</v>
      </c>
      <c r="C149" s="205">
        <v>1.38</v>
      </c>
      <c r="D149" s="205">
        <v>1.46</v>
      </c>
    </row>
    <row r="150" spans="1:4" x14ac:dyDescent="0.25">
      <c r="A150" s="204">
        <v>39370</v>
      </c>
      <c r="B150" s="205">
        <v>1.64</v>
      </c>
      <c r="C150" s="205">
        <v>1.45</v>
      </c>
      <c r="D150" s="205">
        <v>1.51</v>
      </c>
    </row>
    <row r="151" spans="1:4" x14ac:dyDescent="0.25">
      <c r="A151" s="204">
        <v>39401</v>
      </c>
      <c r="B151" s="205">
        <v>1.45</v>
      </c>
      <c r="C151" s="205">
        <v>1.29</v>
      </c>
      <c r="D151" s="205">
        <v>1.48</v>
      </c>
    </row>
    <row r="152" spans="1:4" x14ac:dyDescent="0.25">
      <c r="A152" s="204">
        <v>39431</v>
      </c>
      <c r="B152" s="205">
        <v>1.5</v>
      </c>
      <c r="C152" s="205">
        <v>1.27</v>
      </c>
      <c r="D152" s="205">
        <v>1.46</v>
      </c>
    </row>
    <row r="153" spans="1:4" x14ac:dyDescent="0.25">
      <c r="A153" s="204">
        <v>39462</v>
      </c>
      <c r="B153" s="205">
        <v>1.47</v>
      </c>
      <c r="C153" s="205">
        <v>1.23</v>
      </c>
      <c r="D153" s="205">
        <v>1.42</v>
      </c>
    </row>
    <row r="154" spans="1:4" x14ac:dyDescent="0.25">
      <c r="A154" s="204">
        <v>39493</v>
      </c>
      <c r="B154" s="205">
        <v>1.29</v>
      </c>
      <c r="C154" s="205">
        <v>0.99</v>
      </c>
      <c r="D154" s="205">
        <v>1.29</v>
      </c>
    </row>
    <row r="155" spans="1:4" x14ac:dyDescent="0.25">
      <c r="A155" s="204">
        <v>39522</v>
      </c>
      <c r="B155" s="205">
        <v>1.24</v>
      </c>
      <c r="C155" s="205">
        <v>0.97</v>
      </c>
      <c r="D155" s="205">
        <v>1.23</v>
      </c>
    </row>
    <row r="156" spans="1:4" x14ac:dyDescent="0.25">
      <c r="A156" s="204">
        <v>39553</v>
      </c>
      <c r="B156" s="205">
        <v>1.36</v>
      </c>
      <c r="C156" s="205">
        <v>1.04</v>
      </c>
      <c r="D156" s="205">
        <v>1.29</v>
      </c>
    </row>
    <row r="157" spans="1:4" x14ac:dyDescent="0.25">
      <c r="A157" s="204">
        <v>39583</v>
      </c>
      <c r="B157" s="205">
        <v>1.39</v>
      </c>
      <c r="C157" s="205">
        <v>1.08</v>
      </c>
      <c r="D157" s="205">
        <v>1.31</v>
      </c>
    </row>
    <row r="158" spans="1:4" x14ac:dyDescent="0.25">
      <c r="A158" s="204">
        <v>39614</v>
      </c>
      <c r="B158" s="205">
        <v>1.26</v>
      </c>
      <c r="C158" s="205">
        <v>0.89</v>
      </c>
      <c r="D158" s="205">
        <v>1.1000000000000001</v>
      </c>
    </row>
    <row r="159" spans="1:4" x14ac:dyDescent="0.25">
      <c r="A159" s="204">
        <v>39644</v>
      </c>
      <c r="B159" s="205">
        <v>1.03</v>
      </c>
      <c r="C159" s="205">
        <v>0.77</v>
      </c>
      <c r="D159" s="205">
        <v>1.05</v>
      </c>
    </row>
    <row r="160" spans="1:4" x14ac:dyDescent="0.25">
      <c r="A160" s="204">
        <v>39675</v>
      </c>
      <c r="B160" s="205">
        <v>1.17</v>
      </c>
      <c r="C160" s="205">
        <v>0.94</v>
      </c>
      <c r="D160" s="205">
        <v>1.08</v>
      </c>
    </row>
    <row r="161" spans="1:4" x14ac:dyDescent="0.25">
      <c r="A161" s="204">
        <v>39706</v>
      </c>
      <c r="B161" s="205">
        <v>1.04</v>
      </c>
      <c r="C161" s="205">
        <v>0.87</v>
      </c>
      <c r="D161" s="205">
        <v>1.08</v>
      </c>
    </row>
    <row r="162" spans="1:4" x14ac:dyDescent="0.25">
      <c r="A162" s="204">
        <v>39736</v>
      </c>
      <c r="B162" s="205">
        <v>0.64</v>
      </c>
      <c r="C162" s="205">
        <v>0.78</v>
      </c>
      <c r="D162" s="205">
        <v>0.9</v>
      </c>
    </row>
    <row r="163" spans="1:4" x14ac:dyDescent="0.25">
      <c r="A163" s="204">
        <v>39767</v>
      </c>
      <c r="B163" s="205">
        <v>0.44</v>
      </c>
      <c r="C163" s="205">
        <v>0.63</v>
      </c>
      <c r="D163" s="205">
        <v>0.79</v>
      </c>
    </row>
    <row r="164" spans="1:4" x14ac:dyDescent="0.25">
      <c r="A164" s="204">
        <v>39797</v>
      </c>
      <c r="B164" s="205">
        <v>0.44</v>
      </c>
      <c r="C164" s="205">
        <v>0.56000000000000005</v>
      </c>
      <c r="D164" s="205">
        <v>0.69</v>
      </c>
    </row>
    <row r="165" spans="1:4" x14ac:dyDescent="0.25">
      <c r="A165" s="204">
        <v>39828</v>
      </c>
      <c r="B165" s="205">
        <v>0.36</v>
      </c>
      <c r="C165" s="205">
        <v>0.46</v>
      </c>
      <c r="D165" s="205">
        <v>0.66</v>
      </c>
    </row>
    <row r="166" spans="1:4" x14ac:dyDescent="0.25">
      <c r="A166" s="204">
        <v>39859</v>
      </c>
      <c r="B166" s="205">
        <v>0.31</v>
      </c>
      <c r="C166" s="205">
        <v>0.43</v>
      </c>
      <c r="D166" s="205">
        <v>0.63</v>
      </c>
    </row>
    <row r="167" spans="1:4" x14ac:dyDescent="0.25">
      <c r="A167" s="204">
        <v>39887</v>
      </c>
      <c r="B167" s="205">
        <v>0.24</v>
      </c>
      <c r="C167" s="205">
        <v>0.41</v>
      </c>
      <c r="D167" s="205">
        <v>0.45</v>
      </c>
    </row>
    <row r="168" spans="1:4" x14ac:dyDescent="0.25">
      <c r="A168" s="204">
        <v>39918</v>
      </c>
      <c r="B168" s="205">
        <v>0.42</v>
      </c>
      <c r="C168" s="205">
        <v>0.57999999999999996</v>
      </c>
      <c r="D168" s="205">
        <v>0.66</v>
      </c>
    </row>
    <row r="169" spans="1:4" x14ac:dyDescent="0.25">
      <c r="A169" s="204">
        <v>39948</v>
      </c>
      <c r="B169" s="205">
        <v>0.44</v>
      </c>
      <c r="C169" s="205">
        <v>0.61</v>
      </c>
      <c r="D169" s="205">
        <v>0.74</v>
      </c>
    </row>
    <row r="170" spans="1:4" x14ac:dyDescent="0.25">
      <c r="A170" s="204">
        <v>39979</v>
      </c>
      <c r="B170" s="205">
        <v>0.47</v>
      </c>
      <c r="C170" s="205">
        <v>0.67</v>
      </c>
      <c r="D170" s="205">
        <v>0.8</v>
      </c>
    </row>
    <row r="171" spans="1:4" x14ac:dyDescent="0.25">
      <c r="A171" s="204">
        <v>40009</v>
      </c>
      <c r="B171" s="205">
        <v>0.47</v>
      </c>
      <c r="C171" s="205">
        <v>0.65</v>
      </c>
      <c r="D171" s="205">
        <v>0.71</v>
      </c>
    </row>
    <row r="172" spans="1:4" x14ac:dyDescent="0.25">
      <c r="A172" s="204">
        <v>40040</v>
      </c>
      <c r="B172" s="205">
        <v>0.56999999999999995</v>
      </c>
      <c r="C172" s="205">
        <v>0.79</v>
      </c>
      <c r="D172" s="205">
        <v>0.84</v>
      </c>
    </row>
    <row r="173" spans="1:4" x14ac:dyDescent="0.25">
      <c r="A173" s="204">
        <v>40071</v>
      </c>
      <c r="B173" s="205">
        <v>0.68</v>
      </c>
      <c r="C173" s="205">
        <v>0.78</v>
      </c>
      <c r="D173" s="205">
        <v>0.86</v>
      </c>
    </row>
    <row r="174" spans="1:4" x14ac:dyDescent="0.25">
      <c r="A174" s="204">
        <v>40101</v>
      </c>
      <c r="B174" s="205">
        <v>0.77</v>
      </c>
      <c r="C174" s="205">
        <v>0.85</v>
      </c>
      <c r="D174" s="205">
        <v>0.92</v>
      </c>
    </row>
    <row r="175" spans="1:4" x14ac:dyDescent="0.25">
      <c r="A175" s="204">
        <v>40132</v>
      </c>
      <c r="B175" s="205">
        <v>0.66</v>
      </c>
      <c r="C175" s="205">
        <v>0.87</v>
      </c>
      <c r="D175" s="205">
        <v>0.85</v>
      </c>
    </row>
    <row r="176" spans="1:4" x14ac:dyDescent="0.25">
      <c r="A176" s="204">
        <v>40162</v>
      </c>
      <c r="B176" s="205">
        <v>0.6</v>
      </c>
      <c r="C176" s="205">
        <v>0.81</v>
      </c>
      <c r="D176" s="205">
        <v>0.79</v>
      </c>
    </row>
    <row r="177" spans="1:4" x14ac:dyDescent="0.25">
      <c r="A177" s="204">
        <v>40193</v>
      </c>
      <c r="B177" s="205">
        <v>0.6</v>
      </c>
      <c r="C177" s="205">
        <v>0.78</v>
      </c>
      <c r="D177" s="205">
        <v>0.83</v>
      </c>
    </row>
    <row r="178" spans="1:4" x14ac:dyDescent="0.25">
      <c r="A178" s="204">
        <v>40224</v>
      </c>
      <c r="B178" s="205">
        <v>0.53</v>
      </c>
      <c r="C178" s="205">
        <v>0.64</v>
      </c>
      <c r="D178" s="205">
        <v>0.72</v>
      </c>
    </row>
    <row r="179" spans="1:4" x14ac:dyDescent="0.25">
      <c r="A179" s="204">
        <v>40252</v>
      </c>
      <c r="B179" s="205">
        <v>0.62</v>
      </c>
      <c r="C179" s="205">
        <v>0.73</v>
      </c>
      <c r="D179" s="205">
        <v>0.76</v>
      </c>
    </row>
    <row r="180" spans="1:4" x14ac:dyDescent="0.25">
      <c r="A180" s="204">
        <v>40283</v>
      </c>
      <c r="B180" s="205">
        <v>0.68</v>
      </c>
      <c r="C180" s="205">
        <v>0.79</v>
      </c>
      <c r="D180" s="205">
        <v>0.79</v>
      </c>
    </row>
    <row r="181" spans="1:4" x14ac:dyDescent="0.25">
      <c r="A181" s="204">
        <v>40313</v>
      </c>
      <c r="B181" s="205">
        <v>0.56999999999999995</v>
      </c>
      <c r="C181" s="205">
        <v>0.61</v>
      </c>
      <c r="D181" s="205">
        <v>0.61</v>
      </c>
    </row>
    <row r="182" spans="1:4" x14ac:dyDescent="0.25">
      <c r="A182" s="204">
        <v>40344</v>
      </c>
      <c r="B182" s="205">
        <v>0.57999999999999996</v>
      </c>
      <c r="C182" s="205">
        <v>0.62</v>
      </c>
      <c r="D182" s="205">
        <v>0.64</v>
      </c>
    </row>
    <row r="183" spans="1:4" x14ac:dyDescent="0.25">
      <c r="A183" s="204">
        <v>40374</v>
      </c>
      <c r="B183" s="205">
        <v>0.59</v>
      </c>
      <c r="C183" s="205">
        <v>0.62</v>
      </c>
      <c r="D183" s="205">
        <v>0.66</v>
      </c>
    </row>
    <row r="184" spans="1:4" x14ac:dyDescent="0.25">
      <c r="A184" s="204">
        <v>40405</v>
      </c>
      <c r="B184" s="205">
        <v>0.62</v>
      </c>
      <c r="C184" s="205">
        <v>0.69</v>
      </c>
      <c r="D184" s="205">
        <v>0.66</v>
      </c>
    </row>
    <row r="185" spans="1:4" x14ac:dyDescent="0.25">
      <c r="A185" s="204">
        <v>40436</v>
      </c>
      <c r="B185" s="205">
        <v>0.62</v>
      </c>
      <c r="C185" s="205">
        <v>0.74</v>
      </c>
      <c r="D185" s="205">
        <v>0.67</v>
      </c>
    </row>
    <row r="186" spans="1:4" x14ac:dyDescent="0.25">
      <c r="A186" s="204">
        <v>40466</v>
      </c>
      <c r="B186" s="205">
        <v>0.59</v>
      </c>
      <c r="C186" s="205">
        <v>0.69</v>
      </c>
      <c r="D186" s="205">
        <v>0.67</v>
      </c>
    </row>
    <row r="187" spans="1:4" x14ac:dyDescent="0.25">
      <c r="A187" s="204">
        <v>40497</v>
      </c>
      <c r="B187" s="205">
        <v>0.56999999999999995</v>
      </c>
      <c r="C187" s="205">
        <v>0.71</v>
      </c>
      <c r="D187" s="205">
        <v>0.67</v>
      </c>
    </row>
    <row r="188" spans="1:4" x14ac:dyDescent="0.25">
      <c r="A188" s="204">
        <v>40527</v>
      </c>
      <c r="B188" s="205">
        <v>0.55000000000000004</v>
      </c>
      <c r="C188" s="205">
        <v>0.67</v>
      </c>
      <c r="D188" s="205">
        <v>0.61</v>
      </c>
    </row>
    <row r="189" spans="1:4" x14ac:dyDescent="0.25">
      <c r="A189" s="204">
        <v>40558</v>
      </c>
      <c r="B189" s="205">
        <v>0.71</v>
      </c>
      <c r="C189" s="205">
        <v>0.72</v>
      </c>
      <c r="D189" s="205">
        <v>0.75</v>
      </c>
    </row>
    <row r="190" spans="1:4" x14ac:dyDescent="0.25">
      <c r="A190" s="204">
        <v>40589</v>
      </c>
      <c r="B190" s="205">
        <v>0.79</v>
      </c>
      <c r="C190" s="205">
        <v>0.79</v>
      </c>
      <c r="D190" s="205">
        <v>0.83</v>
      </c>
    </row>
    <row r="191" spans="1:4" x14ac:dyDescent="0.25">
      <c r="A191" s="204">
        <v>40617</v>
      </c>
      <c r="B191" s="205">
        <v>0.73</v>
      </c>
      <c r="C191" s="205">
        <v>0.74</v>
      </c>
      <c r="D191" s="205">
        <v>0.77</v>
      </c>
    </row>
    <row r="192" spans="1:4" x14ac:dyDescent="0.25">
      <c r="A192" s="204">
        <v>40648</v>
      </c>
      <c r="B192" s="205">
        <v>0.68</v>
      </c>
      <c r="C192" s="205">
        <v>0.73</v>
      </c>
      <c r="D192" s="205">
        <v>0.76</v>
      </c>
    </row>
    <row r="193" spans="1:11" x14ac:dyDescent="0.25">
      <c r="A193" s="204">
        <v>40678</v>
      </c>
      <c r="B193" s="205">
        <v>0.68</v>
      </c>
      <c r="C193" s="205">
        <v>0.72</v>
      </c>
      <c r="D193" s="205">
        <v>0.75</v>
      </c>
    </row>
    <row r="194" spans="1:11" x14ac:dyDescent="0.25">
      <c r="A194" s="204">
        <v>40709</v>
      </c>
      <c r="B194" s="205">
        <v>0.63</v>
      </c>
      <c r="C194" s="205">
        <v>0.67</v>
      </c>
      <c r="D194" s="205">
        <v>0.66</v>
      </c>
    </row>
    <row r="195" spans="1:11" x14ac:dyDescent="0.25">
      <c r="A195" s="204">
        <v>40739</v>
      </c>
      <c r="B195" s="205">
        <v>0.56999999999999995</v>
      </c>
      <c r="C195" s="205">
        <v>0.59</v>
      </c>
      <c r="D195" s="205">
        <v>0.6</v>
      </c>
    </row>
    <row r="196" spans="1:11" x14ac:dyDescent="0.25">
      <c r="A196" s="204">
        <v>40770</v>
      </c>
      <c r="B196" s="205">
        <v>0.49</v>
      </c>
      <c r="C196" s="205">
        <v>0.46</v>
      </c>
      <c r="D196" s="205">
        <v>0.54</v>
      </c>
    </row>
    <row r="197" spans="1:11" x14ac:dyDescent="0.25">
      <c r="A197" s="204">
        <v>40801</v>
      </c>
      <c r="B197" s="205">
        <v>0.38</v>
      </c>
      <c r="C197" s="205">
        <v>0.37</v>
      </c>
      <c r="D197" s="205">
        <v>0.48</v>
      </c>
    </row>
    <row r="198" spans="1:11" x14ac:dyDescent="0.25">
      <c r="A198" s="204">
        <v>40831</v>
      </c>
      <c r="B198" s="205">
        <v>0.42</v>
      </c>
      <c r="C198" s="205">
        <v>0.38</v>
      </c>
      <c r="D198" s="205">
        <v>0.53</v>
      </c>
    </row>
    <row r="199" spans="1:11" x14ac:dyDescent="0.25">
      <c r="A199" s="204">
        <v>40862</v>
      </c>
      <c r="B199" s="205">
        <v>0.38</v>
      </c>
      <c r="C199" s="205">
        <v>0.34</v>
      </c>
      <c r="D199" s="205">
        <v>0.48</v>
      </c>
    </row>
    <row r="200" spans="1:11" x14ac:dyDescent="0.25">
      <c r="A200" s="204">
        <v>40892</v>
      </c>
      <c r="B200" s="205">
        <v>0.34</v>
      </c>
      <c r="C200" s="205">
        <v>0.31</v>
      </c>
      <c r="D200" s="205">
        <v>0.43</v>
      </c>
    </row>
    <row r="201" spans="1:11" x14ac:dyDescent="0.25">
      <c r="A201" s="204">
        <v>40923</v>
      </c>
      <c r="B201" s="205">
        <v>0.37</v>
      </c>
      <c r="C201" s="205">
        <v>0.32</v>
      </c>
      <c r="D201" s="205">
        <v>0.42</v>
      </c>
    </row>
    <row r="202" spans="1:11" x14ac:dyDescent="0.25">
      <c r="A202" s="204">
        <v>40954</v>
      </c>
      <c r="B202" s="205">
        <v>0.48</v>
      </c>
      <c r="C202" s="205">
        <v>0.38</v>
      </c>
      <c r="D202" s="205">
        <v>0.5</v>
      </c>
    </row>
    <row r="203" spans="1:11" x14ac:dyDescent="0.25">
      <c r="A203" s="204">
        <v>40983</v>
      </c>
      <c r="B203" s="205">
        <v>0.53</v>
      </c>
      <c r="C203" s="205">
        <v>0.42</v>
      </c>
      <c r="D203" s="205">
        <v>0.51</v>
      </c>
    </row>
    <row r="204" spans="1:11" x14ac:dyDescent="0.25">
      <c r="A204" s="204">
        <v>41014</v>
      </c>
      <c r="B204" s="205">
        <v>0.42</v>
      </c>
      <c r="C204" s="205">
        <v>0.32</v>
      </c>
      <c r="D204" s="205">
        <v>0.38</v>
      </c>
      <c r="H204" s="206"/>
      <c r="I204" s="206"/>
      <c r="J204" s="206"/>
      <c r="K204" s="206"/>
    </row>
    <row r="205" spans="1:11" x14ac:dyDescent="0.25">
      <c r="A205" s="204">
        <v>41044</v>
      </c>
      <c r="B205" s="205">
        <v>0.37</v>
      </c>
      <c r="C205" s="205">
        <v>0.27</v>
      </c>
      <c r="D205" s="205">
        <v>0.32</v>
      </c>
      <c r="H205" s="206"/>
      <c r="I205" s="206"/>
      <c r="J205" s="206"/>
      <c r="K205" s="206"/>
    </row>
    <row r="206" spans="1:11" x14ac:dyDescent="0.25">
      <c r="A206" s="204">
        <v>41075</v>
      </c>
      <c r="B206" s="205">
        <v>0.39</v>
      </c>
      <c r="C206" s="205">
        <v>0.3</v>
      </c>
      <c r="D206" s="205">
        <v>0.33</v>
      </c>
      <c r="H206" s="206"/>
      <c r="I206" s="206"/>
      <c r="J206" s="206"/>
      <c r="K206" s="206"/>
    </row>
    <row r="207" spans="1:11" x14ac:dyDescent="0.25">
      <c r="A207" s="204">
        <v>41105</v>
      </c>
      <c r="B207" s="205">
        <v>0.38</v>
      </c>
      <c r="C207" s="205">
        <v>0.3</v>
      </c>
      <c r="D207" s="205">
        <v>0.32</v>
      </c>
      <c r="H207" s="206"/>
      <c r="I207" s="206"/>
      <c r="J207" s="206"/>
      <c r="K207" s="206"/>
    </row>
    <row r="208" spans="1:11" x14ac:dyDescent="0.25">
      <c r="A208" s="204">
        <v>41136</v>
      </c>
      <c r="B208" s="205">
        <v>0.39</v>
      </c>
      <c r="C208" s="205">
        <v>0.35</v>
      </c>
      <c r="D208" s="205">
        <v>0.34</v>
      </c>
      <c r="H208" s="206"/>
      <c r="I208" s="206"/>
      <c r="J208" s="206"/>
      <c r="K208" s="206"/>
    </row>
    <row r="209" spans="1:11" x14ac:dyDescent="0.25">
      <c r="A209" s="204">
        <v>41167</v>
      </c>
      <c r="B209" s="205">
        <v>0.49</v>
      </c>
      <c r="C209" s="205">
        <v>0.44</v>
      </c>
      <c r="D209" s="205">
        <v>0.44</v>
      </c>
      <c r="H209" s="206"/>
      <c r="I209" s="206"/>
      <c r="J209" s="206"/>
      <c r="K209" s="206"/>
    </row>
    <row r="210" spans="1:11" x14ac:dyDescent="0.25">
      <c r="A210" s="204">
        <v>41197</v>
      </c>
      <c r="B210" s="205">
        <v>0.47</v>
      </c>
      <c r="C210" s="205">
        <v>0.44</v>
      </c>
      <c r="D210" s="205">
        <v>0.42</v>
      </c>
      <c r="H210" s="206"/>
      <c r="I210" s="206"/>
      <c r="J210" s="206"/>
      <c r="K210" s="206"/>
    </row>
    <row r="211" spans="1:11" x14ac:dyDescent="0.25">
      <c r="A211" s="204">
        <v>41228</v>
      </c>
      <c r="B211" s="205">
        <v>0.46</v>
      </c>
      <c r="C211" s="205">
        <v>0.44</v>
      </c>
      <c r="D211" s="205">
        <v>0.42</v>
      </c>
      <c r="H211" s="206"/>
      <c r="I211" s="206"/>
      <c r="J211" s="206"/>
      <c r="K211" s="206"/>
    </row>
    <row r="212" spans="1:11" x14ac:dyDescent="0.25">
      <c r="A212" s="204">
        <v>41258</v>
      </c>
      <c r="B212" s="205">
        <v>0.51</v>
      </c>
      <c r="C212" s="205">
        <v>0.48</v>
      </c>
      <c r="D212" s="205">
        <v>0.43</v>
      </c>
      <c r="H212" s="206"/>
      <c r="I212" s="206"/>
      <c r="J212" s="206"/>
      <c r="K212" s="206"/>
    </row>
    <row r="213" spans="1:11" x14ac:dyDescent="0.25">
      <c r="A213" s="204">
        <v>41289</v>
      </c>
      <c r="B213" s="205">
        <v>0.66</v>
      </c>
      <c r="C213" s="205">
        <v>0.53</v>
      </c>
      <c r="D213" s="205">
        <v>0.59</v>
      </c>
      <c r="H213" s="206"/>
      <c r="I213" s="206"/>
      <c r="J213" s="206"/>
      <c r="K213" s="206"/>
    </row>
    <row r="214" spans="1:11" x14ac:dyDescent="0.25">
      <c r="A214" s="204">
        <v>41320</v>
      </c>
      <c r="B214" s="205">
        <v>0.64</v>
      </c>
      <c r="C214" s="205">
        <v>0.51</v>
      </c>
      <c r="D214" s="205">
        <v>0.56999999999999995</v>
      </c>
      <c r="H214" s="206"/>
      <c r="I214" s="206"/>
      <c r="J214" s="206"/>
      <c r="K214" s="206"/>
    </row>
    <row r="215" spans="1:11" x14ac:dyDescent="0.25">
      <c r="A215" s="204">
        <v>41348</v>
      </c>
      <c r="B215" s="205">
        <v>0.61</v>
      </c>
      <c r="C215" s="205">
        <v>0.5</v>
      </c>
      <c r="D215" s="205">
        <v>0.49</v>
      </c>
      <c r="H215" s="206"/>
      <c r="I215" s="206"/>
      <c r="J215" s="206"/>
      <c r="K215" s="206"/>
    </row>
    <row r="216" spans="1:11" x14ac:dyDescent="0.25">
      <c r="A216" s="204">
        <v>41379</v>
      </c>
      <c r="B216" s="205">
        <v>0.56000000000000005</v>
      </c>
      <c r="C216" s="205">
        <v>0.45</v>
      </c>
      <c r="D216" s="205">
        <v>0.48</v>
      </c>
      <c r="H216" s="206"/>
      <c r="I216" s="206"/>
      <c r="J216" s="206"/>
      <c r="K216" s="206"/>
    </row>
    <row r="217" spans="1:11" x14ac:dyDescent="0.25">
      <c r="A217" s="204">
        <v>41409</v>
      </c>
      <c r="B217" s="205">
        <v>0.63</v>
      </c>
      <c r="C217" s="205">
        <v>0.51</v>
      </c>
      <c r="D217" s="205">
        <v>0.56999999999999995</v>
      </c>
      <c r="H217" s="206"/>
      <c r="I217" s="206"/>
      <c r="J217" s="206"/>
      <c r="K217" s="206"/>
    </row>
    <row r="218" spans="1:11" x14ac:dyDescent="0.25">
      <c r="A218" s="204">
        <v>41440</v>
      </c>
      <c r="B218" s="205">
        <v>0.61</v>
      </c>
      <c r="C218" s="205">
        <v>0.49</v>
      </c>
      <c r="D218" s="205">
        <v>0.53</v>
      </c>
      <c r="H218" s="206"/>
      <c r="I218" s="206"/>
      <c r="J218" s="206"/>
      <c r="K218" s="206"/>
    </row>
    <row r="219" spans="1:11" x14ac:dyDescent="0.25">
      <c r="A219" s="204">
        <v>41470</v>
      </c>
      <c r="B219" s="205">
        <v>0.61</v>
      </c>
      <c r="C219" s="205">
        <v>0.49</v>
      </c>
      <c r="D219" s="205">
        <v>0.46</v>
      </c>
      <c r="H219" s="206"/>
      <c r="I219" s="206"/>
      <c r="J219" s="206"/>
      <c r="K219" s="206"/>
    </row>
    <row r="220" spans="1:11" x14ac:dyDescent="0.25">
      <c r="A220" s="204">
        <v>41501</v>
      </c>
      <c r="B220" s="205">
        <v>0.68</v>
      </c>
      <c r="C220" s="205">
        <v>0.57999999999999996</v>
      </c>
      <c r="D220" s="205">
        <v>0.56999999999999995</v>
      </c>
      <c r="H220" s="206"/>
      <c r="I220" s="206"/>
      <c r="J220" s="206"/>
      <c r="K220" s="206"/>
    </row>
    <row r="221" spans="1:11" x14ac:dyDescent="0.25">
      <c r="A221" s="204">
        <v>41532</v>
      </c>
      <c r="B221" s="205">
        <v>0.7</v>
      </c>
      <c r="C221" s="205">
        <v>0.57999999999999996</v>
      </c>
      <c r="D221" s="205">
        <v>0.56999999999999995</v>
      </c>
      <c r="H221" s="206"/>
      <c r="I221" s="206"/>
      <c r="J221" s="206"/>
      <c r="K221" s="206"/>
    </row>
    <row r="222" spans="1:11" x14ac:dyDescent="0.25">
      <c r="A222" s="204">
        <v>41562</v>
      </c>
      <c r="B222" s="205">
        <v>0.75</v>
      </c>
      <c r="C222" s="205">
        <v>0.65</v>
      </c>
      <c r="D222" s="205">
        <v>0.67</v>
      </c>
      <c r="H222" s="206"/>
      <c r="I222" s="206"/>
      <c r="J222" s="206"/>
      <c r="K222" s="206"/>
    </row>
    <row r="223" spans="1:11" x14ac:dyDescent="0.25">
      <c r="A223" s="204">
        <v>41593</v>
      </c>
      <c r="B223" s="205">
        <v>0.76</v>
      </c>
      <c r="C223" s="205">
        <v>0.64</v>
      </c>
      <c r="D223" s="205">
        <v>0.64</v>
      </c>
      <c r="H223" s="206"/>
      <c r="I223" s="206"/>
      <c r="J223" s="206"/>
      <c r="K223" s="206"/>
    </row>
    <row r="224" spans="1:11" x14ac:dyDescent="0.25">
      <c r="A224" s="204">
        <v>41623</v>
      </c>
      <c r="B224" s="205">
        <v>0.74</v>
      </c>
      <c r="C224" s="205">
        <v>0.62</v>
      </c>
      <c r="D224" s="205">
        <v>0.63</v>
      </c>
      <c r="H224" s="206"/>
      <c r="I224" s="206"/>
      <c r="J224" s="206"/>
      <c r="K224" s="206"/>
    </row>
    <row r="225" spans="1:11" x14ac:dyDescent="0.25">
      <c r="A225" s="204">
        <v>41654</v>
      </c>
      <c r="B225" s="205">
        <v>0.87</v>
      </c>
      <c r="C225" s="205">
        <v>0.7</v>
      </c>
      <c r="D225" s="205">
        <v>0.76</v>
      </c>
      <c r="H225" s="206"/>
      <c r="I225" s="206"/>
      <c r="J225" s="206"/>
      <c r="K225" s="206"/>
    </row>
    <row r="226" spans="1:11" x14ac:dyDescent="0.25">
      <c r="A226" s="204">
        <v>41685</v>
      </c>
      <c r="B226" s="205">
        <v>0.83</v>
      </c>
      <c r="C226" s="205">
        <v>0.7</v>
      </c>
      <c r="D226" s="205">
        <v>0.77</v>
      </c>
      <c r="H226" s="206"/>
      <c r="I226" s="206"/>
      <c r="J226" s="206"/>
      <c r="K226" s="206"/>
    </row>
    <row r="227" spans="1:11" x14ac:dyDescent="0.25">
      <c r="A227" s="204">
        <v>41713</v>
      </c>
      <c r="B227" s="205">
        <v>0.76</v>
      </c>
      <c r="C227" s="205">
        <v>0.67</v>
      </c>
      <c r="D227" s="205">
        <v>0.79</v>
      </c>
      <c r="H227" s="206"/>
      <c r="I227" s="206"/>
      <c r="J227" s="206"/>
      <c r="K227" s="206"/>
    </row>
    <row r="228" spans="1:11" x14ac:dyDescent="0.25">
      <c r="A228" s="204">
        <v>41744</v>
      </c>
      <c r="B228" s="205">
        <v>0.76</v>
      </c>
      <c r="C228" s="205">
        <v>0.65</v>
      </c>
      <c r="D228" s="205">
        <v>0.8</v>
      </c>
      <c r="H228" s="206"/>
      <c r="I228" s="206"/>
      <c r="J228" s="206"/>
      <c r="K228" s="206"/>
    </row>
    <row r="229" spans="1:11" x14ac:dyDescent="0.25">
      <c r="A229" s="204">
        <v>41774</v>
      </c>
      <c r="B229" s="205">
        <v>0.75</v>
      </c>
      <c r="C229" s="205">
        <v>0.65</v>
      </c>
      <c r="D229" s="205">
        <v>0.75</v>
      </c>
      <c r="H229" s="206"/>
      <c r="I229" s="206"/>
      <c r="J229" s="206"/>
      <c r="K229" s="206"/>
    </row>
    <row r="230" spans="1:11" x14ac:dyDescent="0.25">
      <c r="A230" s="204">
        <v>41805</v>
      </c>
      <c r="B230" s="205">
        <v>0.77</v>
      </c>
      <c r="C230" s="205">
        <v>0.66</v>
      </c>
      <c r="D230" s="205">
        <v>0.87</v>
      </c>
      <c r="H230" s="206"/>
      <c r="I230" s="206"/>
      <c r="J230" s="206"/>
      <c r="K230" s="206"/>
    </row>
    <row r="231" spans="1:11" x14ac:dyDescent="0.25">
      <c r="A231" s="204">
        <v>41835</v>
      </c>
      <c r="B231" s="205">
        <v>0.71</v>
      </c>
      <c r="C231" s="205">
        <v>0.59</v>
      </c>
      <c r="D231" s="205">
        <v>0.73</v>
      </c>
      <c r="H231" s="206"/>
      <c r="I231" s="206"/>
      <c r="J231" s="206"/>
      <c r="K231" s="206"/>
    </row>
    <row r="232" spans="1:11" x14ac:dyDescent="0.25">
      <c r="A232" s="204">
        <v>41866</v>
      </c>
      <c r="B232" s="205">
        <v>0.72</v>
      </c>
      <c r="C232" s="205">
        <v>0.59</v>
      </c>
      <c r="D232" s="205">
        <v>0.69</v>
      </c>
      <c r="H232" s="206"/>
      <c r="I232" s="206"/>
      <c r="J232" s="206"/>
      <c r="K232" s="206"/>
    </row>
    <row r="233" spans="1:11" x14ac:dyDescent="0.25">
      <c r="A233" s="204">
        <v>41897</v>
      </c>
      <c r="B233" s="205">
        <v>0.78</v>
      </c>
      <c r="C233" s="205">
        <v>0.67</v>
      </c>
      <c r="D233" s="205">
        <v>0.78</v>
      </c>
      <c r="H233" s="206"/>
      <c r="I233" s="206"/>
      <c r="J233" s="206"/>
      <c r="K233" s="206"/>
    </row>
    <row r="234" spans="1:11" x14ac:dyDescent="0.25">
      <c r="A234" s="204">
        <v>41927</v>
      </c>
      <c r="B234" s="205">
        <v>0.7</v>
      </c>
      <c r="C234" s="205">
        <v>0.57999999999999996</v>
      </c>
      <c r="D234" s="205">
        <v>0.69</v>
      </c>
      <c r="H234" s="206"/>
      <c r="I234" s="206"/>
      <c r="J234" s="206"/>
      <c r="K234" s="206"/>
    </row>
    <row r="235" spans="1:11" x14ac:dyDescent="0.25">
      <c r="A235" s="204">
        <v>41958</v>
      </c>
      <c r="B235" s="205">
        <v>0.76</v>
      </c>
      <c r="C235" s="205">
        <v>0.59</v>
      </c>
      <c r="D235" s="205">
        <v>0.71</v>
      </c>
      <c r="H235" s="206"/>
      <c r="I235" s="206"/>
      <c r="J235" s="206"/>
      <c r="K235" s="206"/>
    </row>
    <row r="236" spans="1:11" x14ac:dyDescent="0.25">
      <c r="A236" s="204">
        <v>41988</v>
      </c>
      <c r="B236" s="205">
        <v>0.74</v>
      </c>
      <c r="C236" s="205">
        <v>0.56999999999999995</v>
      </c>
      <c r="D236" s="205">
        <v>0.71</v>
      </c>
      <c r="H236" s="206"/>
      <c r="I236" s="206"/>
      <c r="J236" s="206"/>
      <c r="K236" s="206"/>
    </row>
    <row r="237" spans="1:11" x14ac:dyDescent="0.25">
      <c r="A237" s="204">
        <v>42019</v>
      </c>
      <c r="B237" s="205">
        <v>0.8</v>
      </c>
      <c r="C237" s="205">
        <v>0.55000000000000004</v>
      </c>
      <c r="D237" s="205">
        <v>0.72</v>
      </c>
      <c r="H237" s="206"/>
      <c r="I237" s="206"/>
      <c r="J237" s="206"/>
      <c r="K237" s="206"/>
    </row>
    <row r="238" spans="1:11" x14ac:dyDescent="0.25">
      <c r="A238" s="204">
        <v>42050</v>
      </c>
      <c r="B238" s="205">
        <v>0.9</v>
      </c>
      <c r="C238" s="205">
        <v>0.61</v>
      </c>
      <c r="D238" s="205">
        <v>0.82</v>
      </c>
      <c r="H238" s="206"/>
      <c r="I238" s="206"/>
      <c r="J238" s="206"/>
      <c r="K238" s="206"/>
    </row>
    <row r="239" spans="1:11" x14ac:dyDescent="0.25">
      <c r="A239" s="204">
        <v>42078</v>
      </c>
      <c r="B239" s="205">
        <v>0.99</v>
      </c>
      <c r="C239" s="205">
        <v>0.66</v>
      </c>
      <c r="D239" s="205">
        <v>0.9</v>
      </c>
      <c r="H239" s="206"/>
      <c r="I239" s="206"/>
      <c r="J239" s="206"/>
      <c r="K239" s="206"/>
    </row>
    <row r="240" spans="1:11" x14ac:dyDescent="0.25">
      <c r="A240" s="204">
        <v>42109</v>
      </c>
      <c r="B240" s="205">
        <v>1.04</v>
      </c>
      <c r="C240" s="205">
        <v>0.72</v>
      </c>
      <c r="D240" s="205">
        <v>0.93</v>
      </c>
      <c r="H240" s="206"/>
      <c r="I240" s="206"/>
      <c r="J240" s="206"/>
      <c r="K240" s="206"/>
    </row>
    <row r="241" spans="1:11" x14ac:dyDescent="0.25">
      <c r="A241" s="204">
        <v>42139</v>
      </c>
      <c r="B241" s="205">
        <v>1.03</v>
      </c>
      <c r="C241" s="205">
        <v>0.71</v>
      </c>
      <c r="D241" s="205">
        <v>0.95</v>
      </c>
      <c r="H241" s="206"/>
      <c r="I241" s="206"/>
      <c r="J241" s="206"/>
      <c r="K241" s="206"/>
    </row>
    <row r="242" spans="1:11" x14ac:dyDescent="0.25">
      <c r="A242" s="204">
        <v>42170</v>
      </c>
      <c r="B242" s="205">
        <v>0.99</v>
      </c>
      <c r="C242" s="205">
        <v>0.67</v>
      </c>
      <c r="D242" s="205">
        <v>0.91</v>
      </c>
      <c r="H242" s="206"/>
      <c r="I242" s="206"/>
      <c r="J242" s="206"/>
      <c r="K242" s="206"/>
    </row>
    <row r="243" spans="1:11" x14ac:dyDescent="0.25">
      <c r="A243" s="204">
        <v>42200</v>
      </c>
      <c r="B243" s="205">
        <v>1.07</v>
      </c>
      <c r="C243" s="205">
        <v>0.71</v>
      </c>
      <c r="D243" s="205">
        <v>0.96</v>
      </c>
      <c r="H243" s="206"/>
      <c r="I243" s="206"/>
      <c r="J243" s="206"/>
      <c r="K243" s="206"/>
    </row>
    <row r="244" spans="1:11" x14ac:dyDescent="0.25">
      <c r="A244" s="204">
        <v>42231</v>
      </c>
      <c r="B244" s="205">
        <v>1.01</v>
      </c>
      <c r="C244" s="205">
        <v>0.7</v>
      </c>
      <c r="D244" s="205">
        <v>0.97</v>
      </c>
      <c r="H244" s="206"/>
      <c r="I244" s="206"/>
      <c r="J244" s="206"/>
      <c r="K244" s="206"/>
    </row>
    <row r="245" spans="1:11" x14ac:dyDescent="0.25">
      <c r="A245" s="204">
        <v>42262</v>
      </c>
      <c r="B245" s="205">
        <v>0.95</v>
      </c>
      <c r="C245" s="205">
        <v>0.64</v>
      </c>
      <c r="D245" s="205">
        <v>0.91</v>
      </c>
      <c r="H245" s="206"/>
      <c r="I245" s="206"/>
      <c r="J245" s="206"/>
      <c r="K245" s="206"/>
    </row>
    <row r="246" spans="1:11" x14ac:dyDescent="0.25">
      <c r="A246" s="204">
        <v>42292</v>
      </c>
      <c r="B246" s="205">
        <v>0.9</v>
      </c>
      <c r="C246" s="205">
        <v>0.63</v>
      </c>
      <c r="D246" s="205">
        <v>0.91</v>
      </c>
      <c r="H246" s="206"/>
      <c r="I246" s="206"/>
      <c r="J246" s="206"/>
      <c r="K246" s="206"/>
    </row>
    <row r="247" spans="1:11" x14ac:dyDescent="0.25">
      <c r="A247" s="204">
        <v>42323</v>
      </c>
      <c r="B247" s="205">
        <v>0.91</v>
      </c>
      <c r="C247" s="205">
        <v>0.65</v>
      </c>
      <c r="D247" s="205">
        <v>0.9</v>
      </c>
      <c r="H247" s="206"/>
      <c r="I247" s="206"/>
      <c r="J247" s="206"/>
      <c r="K247" s="206"/>
    </row>
    <row r="248" spans="1:11" x14ac:dyDescent="0.25">
      <c r="A248" s="204">
        <v>42353</v>
      </c>
      <c r="B248" s="205">
        <v>0.87</v>
      </c>
      <c r="C248" s="205">
        <v>0.61</v>
      </c>
      <c r="D248" s="205">
        <v>0.86</v>
      </c>
      <c r="H248" s="206"/>
      <c r="I248" s="206"/>
      <c r="J248" s="206"/>
      <c r="K248" s="206"/>
    </row>
    <row r="249" spans="1:11" x14ac:dyDescent="0.25">
      <c r="A249" s="204">
        <v>42384</v>
      </c>
      <c r="B249" s="205">
        <v>0.75</v>
      </c>
      <c r="C249" s="205">
        <v>0.53</v>
      </c>
      <c r="D249" s="205">
        <v>0.82</v>
      </c>
      <c r="H249" s="206"/>
      <c r="I249" s="206"/>
      <c r="J249" s="206"/>
      <c r="K249" s="206"/>
    </row>
    <row r="250" spans="1:11" x14ac:dyDescent="0.25">
      <c r="A250" s="204">
        <v>42415</v>
      </c>
      <c r="B250" s="205">
        <v>0.69</v>
      </c>
      <c r="C250" s="205">
        <v>0.46</v>
      </c>
      <c r="D250" s="205">
        <v>0.67</v>
      </c>
      <c r="H250" s="206"/>
      <c r="I250" s="206"/>
      <c r="J250" s="206"/>
      <c r="K250" s="206"/>
    </row>
    <row r="251" spans="1:11" x14ac:dyDescent="0.25">
      <c r="A251" s="204">
        <v>42444</v>
      </c>
      <c r="B251" s="205">
        <v>0.74</v>
      </c>
      <c r="C251" s="205">
        <v>0.55000000000000004</v>
      </c>
      <c r="D251" s="205">
        <v>0.76</v>
      </c>
      <c r="H251" s="206"/>
      <c r="I251" s="206"/>
      <c r="J251" s="206"/>
      <c r="K251" s="206"/>
    </row>
    <row r="252" spans="1:11" x14ac:dyDescent="0.25">
      <c r="A252" s="204">
        <v>42475</v>
      </c>
      <c r="B252" s="205">
        <v>0.71</v>
      </c>
      <c r="C252" s="205">
        <v>0.52</v>
      </c>
      <c r="D252" s="205">
        <v>0.69</v>
      </c>
      <c r="H252" s="206"/>
      <c r="I252" s="206"/>
      <c r="J252" s="206"/>
      <c r="K252" s="206"/>
    </row>
    <row r="253" spans="1:11" x14ac:dyDescent="0.25">
      <c r="A253" s="204">
        <v>42505</v>
      </c>
      <c r="B253" s="205">
        <v>0.68</v>
      </c>
      <c r="C253" s="205">
        <v>0.49</v>
      </c>
      <c r="D253" s="205">
        <v>0.64</v>
      </c>
      <c r="H253" s="206"/>
      <c r="I253" s="206"/>
      <c r="J253" s="206"/>
      <c r="K253" s="206"/>
    </row>
    <row r="254" spans="1:11" x14ac:dyDescent="0.25">
      <c r="A254" s="204">
        <v>42536</v>
      </c>
      <c r="B254" s="205">
        <v>0.65</v>
      </c>
      <c r="C254" s="205">
        <v>0.46</v>
      </c>
      <c r="D254" s="205">
        <v>0.55000000000000004</v>
      </c>
      <c r="H254" s="206"/>
      <c r="I254" s="206"/>
      <c r="J254" s="206"/>
      <c r="K254" s="206"/>
    </row>
    <row r="255" spans="1:11" x14ac:dyDescent="0.25">
      <c r="A255" s="204">
        <v>42566</v>
      </c>
      <c r="B255" s="205">
        <v>0.63</v>
      </c>
      <c r="C255" s="205">
        <v>0.46</v>
      </c>
      <c r="D255" s="205">
        <v>0.54</v>
      </c>
      <c r="H255" s="206"/>
      <c r="I255" s="206"/>
      <c r="J255" s="206"/>
      <c r="K255" s="206"/>
    </row>
    <row r="256" spans="1:11" x14ac:dyDescent="0.25">
      <c r="A256" s="204">
        <v>42597</v>
      </c>
      <c r="B256" s="205">
        <v>0.67</v>
      </c>
      <c r="C256" s="205">
        <v>0.48</v>
      </c>
      <c r="D256" s="205">
        <v>0.56000000000000005</v>
      </c>
      <c r="H256" s="206"/>
      <c r="I256" s="206"/>
      <c r="J256" s="206"/>
      <c r="K256" s="206"/>
    </row>
    <row r="257" spans="1:11" x14ac:dyDescent="0.25">
      <c r="A257" s="204">
        <v>42628</v>
      </c>
      <c r="B257" s="205">
        <v>0.7</v>
      </c>
      <c r="C257" s="205">
        <v>0.49</v>
      </c>
      <c r="D257" s="205">
        <v>0.56999999999999995</v>
      </c>
      <c r="H257" s="206"/>
      <c r="I257" s="206"/>
      <c r="J257" s="206"/>
      <c r="K257" s="206"/>
    </row>
    <row r="258" spans="1:11" x14ac:dyDescent="0.25">
      <c r="A258" s="204">
        <v>42658</v>
      </c>
      <c r="B258" s="205">
        <v>0.7</v>
      </c>
      <c r="C258" s="205">
        <v>0.52</v>
      </c>
      <c r="D258" s="205">
        <v>0.55000000000000004</v>
      </c>
      <c r="H258" s="206"/>
      <c r="I258" s="206"/>
      <c r="J258" s="206"/>
      <c r="K258" s="206"/>
    </row>
    <row r="259" spans="1:11" x14ac:dyDescent="0.25">
      <c r="A259" s="204">
        <v>42689</v>
      </c>
      <c r="B259" s="205">
        <v>0.8</v>
      </c>
      <c r="C259" s="205">
        <v>0.61</v>
      </c>
      <c r="D259" s="205">
        <v>0.6</v>
      </c>
      <c r="H259" s="206"/>
      <c r="I259" s="206"/>
      <c r="J259" s="206"/>
      <c r="K259" s="206"/>
    </row>
    <row r="260" spans="1:11" x14ac:dyDescent="0.25">
      <c r="A260" s="204">
        <v>42719</v>
      </c>
      <c r="B260" s="205">
        <v>0.86</v>
      </c>
      <c r="C260" s="205">
        <v>0.69</v>
      </c>
      <c r="D260" s="205">
        <v>0.7</v>
      </c>
      <c r="H260" s="206"/>
      <c r="I260" s="206"/>
      <c r="J260" s="206"/>
      <c r="K260" s="206"/>
    </row>
    <row r="261" spans="1:11" x14ac:dyDescent="0.25">
      <c r="A261" s="204">
        <v>42750</v>
      </c>
      <c r="B261" s="205">
        <v>0.84</v>
      </c>
      <c r="C261" s="205">
        <v>0.71</v>
      </c>
      <c r="D261" s="205">
        <v>0.7</v>
      </c>
      <c r="H261" s="206"/>
      <c r="I261" s="206"/>
      <c r="J261" s="206"/>
      <c r="K261" s="206"/>
    </row>
    <row r="262" spans="1:11" x14ac:dyDescent="0.25">
      <c r="A262" s="204">
        <v>42781</v>
      </c>
      <c r="B262" s="205">
        <v>0.84</v>
      </c>
      <c r="C262" s="205">
        <v>0.66</v>
      </c>
      <c r="D262" s="205">
        <v>0.67</v>
      </c>
      <c r="H262" s="206"/>
      <c r="I262" s="206"/>
      <c r="J262" s="206"/>
      <c r="K262" s="206"/>
    </row>
    <row r="263" spans="1:11" x14ac:dyDescent="0.25">
      <c r="A263" s="204">
        <v>42809</v>
      </c>
      <c r="B263" s="205">
        <v>0.88</v>
      </c>
      <c r="C263" s="205">
        <v>0.69</v>
      </c>
      <c r="D263" s="205">
        <v>0.72</v>
      </c>
      <c r="H263" s="206"/>
      <c r="I263" s="206"/>
      <c r="J263" s="206"/>
      <c r="K263" s="206"/>
    </row>
    <row r="264" spans="1:11" x14ac:dyDescent="0.25">
      <c r="A264" s="204">
        <v>42840</v>
      </c>
      <c r="B264" s="205">
        <v>0.84</v>
      </c>
      <c r="C264" s="205">
        <v>0.66</v>
      </c>
      <c r="D264" s="205">
        <v>0.68</v>
      </c>
      <c r="H264" s="206"/>
      <c r="I264" s="206"/>
      <c r="J264" s="206"/>
      <c r="K264" s="206"/>
    </row>
    <row r="265" spans="1:11" x14ac:dyDescent="0.25">
      <c r="A265" s="204">
        <v>42870</v>
      </c>
      <c r="B265" s="205">
        <v>0.95</v>
      </c>
      <c r="C265" s="205">
        <v>0.77</v>
      </c>
      <c r="D265" s="205">
        <v>0.83</v>
      </c>
      <c r="H265" s="206"/>
      <c r="I265" s="206"/>
      <c r="J265" s="206"/>
      <c r="K265" s="206"/>
    </row>
    <row r="266" spans="1:11" x14ac:dyDescent="0.25">
      <c r="A266" s="204">
        <v>42901</v>
      </c>
      <c r="B266" s="205">
        <v>0.92</v>
      </c>
      <c r="C266" s="205">
        <v>0.72</v>
      </c>
      <c r="D266" s="205">
        <v>0.76</v>
      </c>
      <c r="H266" s="206"/>
      <c r="I266" s="206"/>
      <c r="J266" s="206"/>
      <c r="K266" s="206"/>
    </row>
    <row r="267" spans="1:11" x14ac:dyDescent="0.25">
      <c r="A267" s="204">
        <v>42931</v>
      </c>
      <c r="B267" s="205">
        <v>0.96</v>
      </c>
      <c r="C267" s="205">
        <v>0.77</v>
      </c>
      <c r="D267" s="205">
        <v>0.81</v>
      </c>
      <c r="H267" s="206"/>
      <c r="I267" s="206"/>
      <c r="J267" s="206"/>
      <c r="K267" s="206"/>
    </row>
    <row r="268" spans="1:11" x14ac:dyDescent="0.25">
      <c r="A268" s="204">
        <v>42962</v>
      </c>
      <c r="B268" s="205">
        <v>0.96</v>
      </c>
      <c r="C268" s="205">
        <v>0.78</v>
      </c>
      <c r="D268" s="205">
        <v>0.82</v>
      </c>
      <c r="H268" s="206"/>
      <c r="I268" s="206"/>
      <c r="J268" s="206"/>
      <c r="K268" s="206"/>
    </row>
    <row r="269" spans="1:11" x14ac:dyDescent="0.25">
      <c r="A269" s="204">
        <v>42993</v>
      </c>
      <c r="B269" s="205">
        <v>0.94</v>
      </c>
      <c r="C269" s="205">
        <v>0.77</v>
      </c>
      <c r="D269" s="205">
        <v>0.82</v>
      </c>
      <c r="H269" s="206"/>
      <c r="I269" s="206"/>
      <c r="J269" s="206"/>
      <c r="K269" s="206"/>
    </row>
    <row r="270" spans="1:11" x14ac:dyDescent="0.25">
      <c r="A270" s="204">
        <v>43023</v>
      </c>
      <c r="B270" s="205">
        <v>0.97</v>
      </c>
      <c r="C270" s="205">
        <v>0.76</v>
      </c>
      <c r="D270" s="205">
        <v>0.81</v>
      </c>
      <c r="H270" s="206"/>
      <c r="I270" s="206"/>
      <c r="J270" s="206"/>
      <c r="K270" s="206"/>
    </row>
    <row r="271" spans="1:11" x14ac:dyDescent="0.25">
      <c r="A271" s="204">
        <v>43054</v>
      </c>
      <c r="B271" s="205">
        <v>0.97</v>
      </c>
      <c r="C271" s="205">
        <v>0.72</v>
      </c>
      <c r="D271" s="205">
        <v>0.83</v>
      </c>
      <c r="H271" s="206"/>
      <c r="I271" s="206"/>
      <c r="J271" s="206"/>
      <c r="K271" s="206"/>
    </row>
    <row r="272" spans="1:11" x14ac:dyDescent="0.25">
      <c r="A272" s="204">
        <v>43084</v>
      </c>
      <c r="B272" s="205">
        <v>1</v>
      </c>
      <c r="C272" s="205">
        <v>0.72</v>
      </c>
      <c r="D272" s="205">
        <v>0.8</v>
      </c>
      <c r="H272" s="206"/>
      <c r="I272" s="206"/>
      <c r="J272" s="206"/>
      <c r="K272" s="206"/>
    </row>
    <row r="273" spans="1:11" x14ac:dyDescent="0.25">
      <c r="A273" s="204">
        <v>43115</v>
      </c>
      <c r="B273" s="205">
        <v>1.04</v>
      </c>
      <c r="C273" s="205">
        <v>0.76</v>
      </c>
      <c r="D273" s="205">
        <v>0.91</v>
      </c>
      <c r="H273" s="206"/>
      <c r="I273" s="206"/>
      <c r="J273" s="206"/>
      <c r="K273" s="206"/>
    </row>
    <row r="274" spans="1:11" x14ac:dyDescent="0.25">
      <c r="A274" s="204">
        <v>43146</v>
      </c>
      <c r="B274" s="205">
        <v>0.97</v>
      </c>
      <c r="C274" s="205">
        <v>0.72</v>
      </c>
      <c r="D274" s="205">
        <v>0.92</v>
      </c>
      <c r="H274" s="206"/>
      <c r="I274" s="206"/>
      <c r="J274" s="206"/>
      <c r="K274" s="206"/>
    </row>
    <row r="275" spans="1:11" x14ac:dyDescent="0.25">
      <c r="A275" s="204">
        <v>43174</v>
      </c>
      <c r="B275" s="205">
        <v>0.95</v>
      </c>
      <c r="C275" s="205">
        <v>0.7</v>
      </c>
      <c r="D275" s="205">
        <v>0.9</v>
      </c>
      <c r="H275" s="206"/>
      <c r="I275" s="206"/>
      <c r="J275" s="206"/>
      <c r="K275" s="206"/>
    </row>
    <row r="276" spans="1:11" x14ac:dyDescent="0.25">
      <c r="A276" s="204">
        <v>43205</v>
      </c>
      <c r="B276" s="205">
        <v>0.92</v>
      </c>
      <c r="C276" s="205">
        <v>0.69</v>
      </c>
      <c r="D276" s="205">
        <v>0.9</v>
      </c>
      <c r="H276" s="206"/>
      <c r="I276" s="206"/>
      <c r="J276" s="206"/>
      <c r="K276" s="206"/>
    </row>
    <row r="277" spans="1:11" x14ac:dyDescent="0.25">
      <c r="A277" s="204">
        <v>43235</v>
      </c>
      <c r="B277" s="205">
        <v>0.9</v>
      </c>
      <c r="C277" s="205">
        <v>0.7</v>
      </c>
      <c r="D277" s="205">
        <v>0.93</v>
      </c>
      <c r="H277" s="206"/>
      <c r="I277" s="206"/>
      <c r="J277" s="206"/>
      <c r="K277" s="206"/>
    </row>
    <row r="278" spans="1:11" x14ac:dyDescent="0.25">
      <c r="A278" s="204">
        <v>43266</v>
      </c>
      <c r="B278" s="205">
        <v>0.81</v>
      </c>
      <c r="C278" s="205">
        <v>0.6</v>
      </c>
      <c r="D278" s="205">
        <v>0.75</v>
      </c>
      <c r="H278" s="206"/>
      <c r="I278" s="206"/>
      <c r="J278" s="206"/>
      <c r="K278" s="206"/>
    </row>
    <row r="279" spans="1:11" x14ac:dyDescent="0.25">
      <c r="A279" s="204">
        <v>43296</v>
      </c>
      <c r="B279" s="205">
        <v>0.81</v>
      </c>
      <c r="C279" s="205">
        <v>0.59</v>
      </c>
      <c r="D279" s="205">
        <v>0.73</v>
      </c>
      <c r="H279" s="206"/>
      <c r="I279" s="206"/>
      <c r="J279" s="206"/>
      <c r="K279" s="206"/>
    </row>
    <row r="280" spans="1:11" x14ac:dyDescent="0.25">
      <c r="A280" s="204">
        <v>43327</v>
      </c>
      <c r="B280" s="205">
        <v>0.77</v>
      </c>
      <c r="C280" s="205">
        <v>0.57999999999999996</v>
      </c>
      <c r="D280" s="205">
        <v>0.7</v>
      </c>
      <c r="H280" s="206"/>
      <c r="I280" s="206"/>
      <c r="J280" s="206"/>
      <c r="K280" s="206"/>
    </row>
    <row r="281" spans="1:11" x14ac:dyDescent="0.25">
      <c r="A281" s="204">
        <v>43358</v>
      </c>
      <c r="B281" s="205">
        <v>0.78</v>
      </c>
      <c r="C281" s="205">
        <v>0.6</v>
      </c>
      <c r="D281" s="205">
        <v>0.74</v>
      </c>
      <c r="H281" s="206"/>
      <c r="I281" s="206"/>
      <c r="J281" s="206"/>
      <c r="K281" s="206"/>
    </row>
    <row r="282" spans="1:11" x14ac:dyDescent="0.25">
      <c r="A282" s="204">
        <v>43388</v>
      </c>
      <c r="B282" s="205">
        <v>0.77</v>
      </c>
      <c r="C282" s="205">
        <v>0.57999999999999996</v>
      </c>
      <c r="D282" s="205">
        <v>0.64</v>
      </c>
      <c r="H282" s="206"/>
      <c r="I282" s="206"/>
      <c r="J282" s="206"/>
      <c r="K282" s="206"/>
    </row>
    <row r="283" spans="1:11" x14ac:dyDescent="0.25">
      <c r="A283" s="204">
        <v>43419</v>
      </c>
      <c r="B283" s="205">
        <v>0.75</v>
      </c>
      <c r="C283" s="205">
        <v>0.53</v>
      </c>
      <c r="D283" s="205">
        <v>0.62</v>
      </c>
      <c r="H283" s="206"/>
      <c r="I283" s="206"/>
      <c r="J283" s="206"/>
      <c r="K283" s="206"/>
    </row>
    <row r="284" spans="1:11" x14ac:dyDescent="0.25">
      <c r="A284" s="204">
        <v>43449</v>
      </c>
      <c r="B284" s="205">
        <v>0.7</v>
      </c>
      <c r="C284" s="205">
        <v>0.49</v>
      </c>
      <c r="D284" s="205">
        <v>0.62</v>
      </c>
      <c r="H284" s="206"/>
      <c r="I284" s="206"/>
      <c r="J284" s="206"/>
      <c r="K284" s="206"/>
    </row>
    <row r="285" spans="1:11" x14ac:dyDescent="0.25">
      <c r="A285" s="204">
        <v>43480</v>
      </c>
      <c r="B285" s="205">
        <v>0.68</v>
      </c>
      <c r="C285" s="205">
        <v>0.48</v>
      </c>
      <c r="D285" s="205">
        <v>0.6</v>
      </c>
      <c r="H285" s="206"/>
      <c r="I285" s="206"/>
      <c r="J285" s="206"/>
      <c r="K285" s="206"/>
    </row>
    <row r="286" spans="1:11" x14ac:dyDescent="0.25">
      <c r="A286" s="204">
        <v>43511</v>
      </c>
      <c r="B286" s="205">
        <v>0.72</v>
      </c>
      <c r="C286" s="205">
        <v>0.47</v>
      </c>
      <c r="D286" s="205">
        <v>0.65</v>
      </c>
      <c r="H286" s="206"/>
      <c r="I286" s="206"/>
      <c r="J286" s="206"/>
      <c r="K286" s="206"/>
    </row>
    <row r="287" spans="1:11" x14ac:dyDescent="0.25">
      <c r="A287" s="204">
        <v>43539</v>
      </c>
      <c r="B287" s="205">
        <v>0.73</v>
      </c>
      <c r="C287" s="205">
        <v>0.5</v>
      </c>
      <c r="D287" s="205">
        <v>0.69</v>
      </c>
      <c r="H287" s="206"/>
      <c r="I287" s="206"/>
      <c r="J287" s="206"/>
      <c r="K287" s="206"/>
    </row>
    <row r="288" spans="1:11" x14ac:dyDescent="0.25">
      <c r="A288" s="204">
        <v>43570</v>
      </c>
      <c r="B288" s="205">
        <v>0.78</v>
      </c>
      <c r="C288" s="205">
        <v>0.54</v>
      </c>
      <c r="D288" s="205">
        <v>0.73</v>
      </c>
      <c r="H288" s="206"/>
      <c r="I288" s="206"/>
      <c r="J288" s="206"/>
      <c r="K288" s="206"/>
    </row>
    <row r="289" spans="1:11" x14ac:dyDescent="0.25">
      <c r="A289" s="204">
        <v>43600</v>
      </c>
      <c r="B289" s="205">
        <v>0.7</v>
      </c>
      <c r="C289" s="205">
        <v>0.5</v>
      </c>
      <c r="D289" s="205">
        <v>0.66</v>
      </c>
      <c r="H289" s="206"/>
      <c r="I289" s="206"/>
      <c r="J289" s="206"/>
      <c r="K289" s="206"/>
    </row>
    <row r="290" spans="1:11" x14ac:dyDescent="0.25">
      <c r="A290" s="204">
        <v>43631</v>
      </c>
      <c r="B290" s="205">
        <v>0.65</v>
      </c>
      <c r="C290" s="205">
        <v>0.45</v>
      </c>
      <c r="D290" s="205">
        <v>0.61</v>
      </c>
      <c r="H290" s="206"/>
      <c r="I290" s="206"/>
      <c r="J290" s="206"/>
      <c r="K290" s="206"/>
    </row>
    <row r="291" spans="1:11" x14ac:dyDescent="0.25">
      <c r="A291" s="204">
        <v>43661</v>
      </c>
      <c r="B291" s="205">
        <v>0.69</v>
      </c>
      <c r="C291" s="205">
        <v>0.48</v>
      </c>
      <c r="D291" s="205">
        <v>0.68</v>
      </c>
      <c r="H291" s="206"/>
      <c r="I291" s="206"/>
      <c r="J291" s="206"/>
      <c r="K291" s="206"/>
    </row>
    <row r="292" spans="1:11" x14ac:dyDescent="0.25">
      <c r="A292" s="204">
        <v>43692</v>
      </c>
      <c r="B292" s="205">
        <v>0.56999999999999995</v>
      </c>
      <c r="C292" s="205">
        <v>0.44</v>
      </c>
      <c r="D292" s="205">
        <v>0.6</v>
      </c>
      <c r="H292" s="206"/>
      <c r="I292" s="206"/>
      <c r="J292" s="206"/>
      <c r="K292" s="206"/>
    </row>
    <row r="293" spans="1:11" x14ac:dyDescent="0.25">
      <c r="A293" s="204">
        <v>43723</v>
      </c>
      <c r="B293" s="205">
        <v>0.69</v>
      </c>
      <c r="C293" s="205">
        <v>0.51</v>
      </c>
      <c r="D293" s="205">
        <v>0.71</v>
      </c>
      <c r="H293" s="206"/>
      <c r="I293" s="206"/>
      <c r="J293" s="206"/>
      <c r="K293" s="206"/>
    </row>
    <row r="294" spans="1:11" x14ac:dyDescent="0.25">
      <c r="A294" s="204">
        <v>43753</v>
      </c>
      <c r="B294" s="70">
        <v>0.68</v>
      </c>
      <c r="C294" s="70">
        <v>0.52</v>
      </c>
      <c r="D294" s="70">
        <v>0.73</v>
      </c>
      <c r="H294" s="206"/>
      <c r="I294" s="206"/>
      <c r="J294" s="206"/>
      <c r="K294" s="206"/>
    </row>
    <row r="295" spans="1:11" x14ac:dyDescent="0.25">
      <c r="A295" s="204">
        <v>43784</v>
      </c>
      <c r="B295" s="70">
        <v>0.72</v>
      </c>
      <c r="C295" s="70">
        <v>0.56000000000000005</v>
      </c>
      <c r="D295" s="70">
        <v>0.77</v>
      </c>
      <c r="H295" s="206"/>
      <c r="I295" s="206"/>
      <c r="J295" s="206"/>
      <c r="K295" s="206"/>
    </row>
    <row r="296" spans="1:11" x14ac:dyDescent="0.25">
      <c r="H296" s="206"/>
      <c r="I296" s="206"/>
      <c r="J296" s="206"/>
      <c r="K296" s="206"/>
    </row>
    <row r="297" spans="1:11" x14ac:dyDescent="0.25">
      <c r="H297" s="206"/>
      <c r="I297" s="206"/>
      <c r="J297" s="206"/>
      <c r="K297" s="206"/>
    </row>
    <row r="298" spans="1:11" x14ac:dyDescent="0.25">
      <c r="H298" s="206"/>
      <c r="I298" s="206"/>
      <c r="J298" s="206"/>
      <c r="K298" s="206"/>
    </row>
    <row r="299" spans="1:11" x14ac:dyDescent="0.25">
      <c r="H299" s="206"/>
      <c r="I299" s="206"/>
      <c r="J299" s="206"/>
      <c r="K299" s="206"/>
    </row>
    <row r="300" spans="1:11" x14ac:dyDescent="0.25">
      <c r="H300" s="206"/>
      <c r="I300" s="206"/>
      <c r="J300" s="206"/>
      <c r="K300" s="206"/>
    </row>
    <row r="301" spans="1:11" x14ac:dyDescent="0.25">
      <c r="H301" s="206"/>
      <c r="I301" s="206"/>
      <c r="J301" s="206"/>
      <c r="K301" s="206"/>
    </row>
    <row r="302" spans="1:11" x14ac:dyDescent="0.25">
      <c r="H302" s="206"/>
      <c r="I302" s="206"/>
      <c r="J302" s="206"/>
      <c r="K302" s="206"/>
    </row>
    <row r="303" spans="1:11" x14ac:dyDescent="0.25">
      <c r="H303" s="206"/>
      <c r="I303" s="206"/>
      <c r="J303" s="206"/>
      <c r="K303" s="206"/>
    </row>
    <row r="304" spans="1:11" x14ac:dyDescent="0.25">
      <c r="H304" s="206"/>
      <c r="I304" s="206"/>
      <c r="J304" s="206"/>
      <c r="K304" s="206"/>
    </row>
    <row r="305" spans="8:11" x14ac:dyDescent="0.25">
      <c r="H305" s="206"/>
      <c r="I305" s="206"/>
      <c r="J305" s="206"/>
      <c r="K305" s="206"/>
    </row>
    <row r="306" spans="8:11" x14ac:dyDescent="0.25">
      <c r="H306" s="206"/>
      <c r="I306" s="206"/>
      <c r="J306" s="206"/>
      <c r="K306" s="206"/>
    </row>
    <row r="307" spans="8:11" x14ac:dyDescent="0.25">
      <c r="H307" s="206"/>
      <c r="I307" s="206"/>
      <c r="J307" s="206"/>
      <c r="K307" s="206"/>
    </row>
    <row r="308" spans="8:11" x14ac:dyDescent="0.25">
      <c r="H308" s="206"/>
      <c r="I308" s="206"/>
      <c r="J308" s="206"/>
      <c r="K308" s="206"/>
    </row>
    <row r="309" spans="8:11" x14ac:dyDescent="0.25">
      <c r="H309" s="206"/>
      <c r="I309" s="206"/>
      <c r="J309" s="206"/>
      <c r="K309" s="206"/>
    </row>
    <row r="310" spans="8:11" x14ac:dyDescent="0.25">
      <c r="H310" s="206"/>
      <c r="I310" s="206"/>
      <c r="J310" s="206"/>
      <c r="K310" s="206"/>
    </row>
    <row r="311" spans="8:11" x14ac:dyDescent="0.25">
      <c r="H311" s="206"/>
      <c r="I311" s="206"/>
      <c r="J311" s="206"/>
      <c r="K311" s="206"/>
    </row>
    <row r="312" spans="8:11" x14ac:dyDescent="0.25">
      <c r="H312" s="206"/>
      <c r="I312" s="206"/>
      <c r="J312" s="206"/>
      <c r="K312" s="206"/>
    </row>
    <row r="313" spans="8:11" x14ac:dyDescent="0.25">
      <c r="H313" s="206"/>
      <c r="I313" s="206"/>
      <c r="J313" s="206"/>
      <c r="K313" s="206"/>
    </row>
    <row r="314" spans="8:11" x14ac:dyDescent="0.25">
      <c r="H314" s="206"/>
      <c r="I314" s="206"/>
      <c r="J314" s="206"/>
      <c r="K314" s="206"/>
    </row>
    <row r="315" spans="8:11" x14ac:dyDescent="0.25">
      <c r="H315" s="206"/>
      <c r="I315" s="206"/>
      <c r="J315" s="206"/>
      <c r="K315" s="206"/>
    </row>
    <row r="316" spans="8:11" x14ac:dyDescent="0.25">
      <c r="H316" s="206"/>
      <c r="I316" s="206"/>
      <c r="J316" s="206"/>
      <c r="K316" s="206"/>
    </row>
    <row r="317" spans="8:11" x14ac:dyDescent="0.25">
      <c r="H317" s="206"/>
      <c r="I317" s="206"/>
      <c r="J317" s="206"/>
      <c r="K317" s="206"/>
    </row>
    <row r="318" spans="8:11" x14ac:dyDescent="0.25">
      <c r="H318" s="206"/>
      <c r="I318" s="206"/>
      <c r="J318" s="206"/>
      <c r="K318" s="206"/>
    </row>
    <row r="319" spans="8:11" x14ac:dyDescent="0.25">
      <c r="H319" s="206"/>
      <c r="I319" s="206"/>
      <c r="J319" s="206"/>
      <c r="K319" s="206"/>
    </row>
    <row r="320" spans="8:11" x14ac:dyDescent="0.25">
      <c r="H320" s="206"/>
      <c r="I320" s="206"/>
      <c r="J320" s="206"/>
      <c r="K320" s="206"/>
    </row>
    <row r="321" spans="8:11" x14ac:dyDescent="0.25">
      <c r="H321" s="206"/>
      <c r="I321" s="206"/>
      <c r="J321" s="206"/>
      <c r="K321" s="206"/>
    </row>
    <row r="322" spans="8:11" x14ac:dyDescent="0.25">
      <c r="H322" s="206"/>
      <c r="I322" s="206"/>
      <c r="J322" s="206"/>
      <c r="K322" s="206"/>
    </row>
    <row r="323" spans="8:11" x14ac:dyDescent="0.25">
      <c r="H323" s="206"/>
      <c r="I323" s="206"/>
      <c r="J323" s="206"/>
      <c r="K323" s="206"/>
    </row>
    <row r="324" spans="8:11" x14ac:dyDescent="0.25">
      <c r="H324" s="206"/>
      <c r="I324" s="206"/>
      <c r="J324" s="206"/>
      <c r="K324" s="206"/>
    </row>
    <row r="325" spans="8:11" x14ac:dyDescent="0.25">
      <c r="H325" s="206"/>
      <c r="I325" s="206"/>
      <c r="J325" s="206"/>
      <c r="K325" s="206"/>
    </row>
    <row r="326" spans="8:11" x14ac:dyDescent="0.25">
      <c r="H326" s="206"/>
      <c r="I326" s="206"/>
      <c r="J326" s="206"/>
      <c r="K326" s="206"/>
    </row>
    <row r="327" spans="8:11" x14ac:dyDescent="0.25">
      <c r="H327" s="206"/>
      <c r="I327" s="206"/>
      <c r="J327" s="206"/>
      <c r="K327" s="206"/>
    </row>
    <row r="328" spans="8:11" x14ac:dyDescent="0.25">
      <c r="H328" s="206"/>
      <c r="I328" s="206"/>
      <c r="J328" s="206"/>
      <c r="K328" s="206"/>
    </row>
    <row r="329" spans="8:11" x14ac:dyDescent="0.25">
      <c r="H329" s="206"/>
      <c r="I329" s="206"/>
      <c r="J329" s="206"/>
      <c r="K329" s="206"/>
    </row>
    <row r="330" spans="8:11" x14ac:dyDescent="0.25">
      <c r="H330" s="206"/>
      <c r="I330" s="206"/>
      <c r="J330" s="206"/>
      <c r="K330" s="206"/>
    </row>
    <row r="331" spans="8:11" x14ac:dyDescent="0.25">
      <c r="H331" s="206"/>
      <c r="I331" s="206"/>
      <c r="J331" s="206"/>
      <c r="K331" s="206"/>
    </row>
    <row r="332" spans="8:11" x14ac:dyDescent="0.25">
      <c r="H332" s="206"/>
      <c r="I332" s="206"/>
      <c r="J332" s="206"/>
      <c r="K332" s="206"/>
    </row>
    <row r="333" spans="8:11" x14ac:dyDescent="0.25">
      <c r="H333" s="206"/>
      <c r="I333" s="206"/>
      <c r="J333" s="206"/>
      <c r="K333" s="206"/>
    </row>
    <row r="334" spans="8:11" x14ac:dyDescent="0.25">
      <c r="H334" s="206"/>
      <c r="I334" s="206"/>
      <c r="J334" s="206"/>
      <c r="K334" s="206"/>
    </row>
    <row r="335" spans="8:11" x14ac:dyDescent="0.25">
      <c r="H335" s="206"/>
      <c r="I335" s="206"/>
      <c r="J335" s="206"/>
      <c r="K335" s="206"/>
    </row>
    <row r="336" spans="8:11" x14ac:dyDescent="0.25">
      <c r="H336" s="206"/>
      <c r="I336" s="206"/>
      <c r="J336" s="206"/>
      <c r="K336" s="206"/>
    </row>
    <row r="337" spans="8:11" x14ac:dyDescent="0.25">
      <c r="H337" s="206"/>
      <c r="I337" s="206"/>
      <c r="J337" s="206"/>
      <c r="K337" s="206"/>
    </row>
    <row r="338" spans="8:11" x14ac:dyDescent="0.25">
      <c r="H338" s="206"/>
      <c r="I338" s="206"/>
      <c r="J338" s="206"/>
      <c r="K338" s="206"/>
    </row>
    <row r="339" spans="8:11" x14ac:dyDescent="0.25">
      <c r="H339" s="206"/>
      <c r="I339" s="206"/>
      <c r="J339" s="206"/>
      <c r="K339" s="206"/>
    </row>
    <row r="340" spans="8:11" x14ac:dyDescent="0.25">
      <c r="H340" s="206"/>
      <c r="I340" s="206"/>
      <c r="J340" s="206"/>
      <c r="K340" s="206"/>
    </row>
    <row r="341" spans="8:11" x14ac:dyDescent="0.25">
      <c r="H341" s="206"/>
      <c r="I341" s="206"/>
      <c r="J341" s="206"/>
      <c r="K341" s="206"/>
    </row>
    <row r="342" spans="8:11" x14ac:dyDescent="0.25">
      <c r="H342" s="206"/>
      <c r="I342" s="206"/>
      <c r="J342" s="206"/>
      <c r="K342" s="206"/>
    </row>
    <row r="343" spans="8:11" x14ac:dyDescent="0.25">
      <c r="H343" s="206"/>
      <c r="I343" s="206"/>
      <c r="J343" s="206"/>
      <c r="K343" s="206"/>
    </row>
    <row r="344" spans="8:11" x14ac:dyDescent="0.25">
      <c r="H344" s="206"/>
      <c r="I344" s="206"/>
      <c r="J344" s="206"/>
      <c r="K344" s="206"/>
    </row>
    <row r="345" spans="8:11" x14ac:dyDescent="0.25">
      <c r="H345" s="206"/>
      <c r="I345" s="206"/>
      <c r="J345" s="206"/>
      <c r="K345" s="206"/>
    </row>
    <row r="346" spans="8:11" x14ac:dyDescent="0.25">
      <c r="H346" s="206"/>
      <c r="I346" s="206"/>
      <c r="J346" s="206"/>
      <c r="K346" s="206"/>
    </row>
    <row r="347" spans="8:11" x14ac:dyDescent="0.25">
      <c r="H347" s="206"/>
      <c r="I347" s="206"/>
      <c r="J347" s="206"/>
      <c r="K347" s="206"/>
    </row>
    <row r="348" spans="8:11" x14ac:dyDescent="0.25">
      <c r="H348" s="206"/>
      <c r="I348" s="206"/>
      <c r="J348" s="206"/>
      <c r="K348" s="206"/>
    </row>
    <row r="349" spans="8:11" x14ac:dyDescent="0.25">
      <c r="H349" s="206"/>
      <c r="I349" s="206"/>
      <c r="J349" s="206"/>
      <c r="K349" s="206"/>
    </row>
    <row r="350" spans="8:11" x14ac:dyDescent="0.25">
      <c r="H350" s="206"/>
      <c r="I350" s="206"/>
      <c r="J350" s="206"/>
      <c r="K350" s="206"/>
    </row>
    <row r="351" spans="8:11" x14ac:dyDescent="0.25">
      <c r="H351" s="206"/>
      <c r="I351" s="206"/>
      <c r="J351" s="206"/>
      <c r="K351" s="206"/>
    </row>
    <row r="352" spans="8:11" x14ac:dyDescent="0.25">
      <c r="H352" s="206"/>
      <c r="I352" s="206"/>
      <c r="J352" s="206"/>
      <c r="K352" s="206"/>
    </row>
    <row r="353" spans="8:11" x14ac:dyDescent="0.25">
      <c r="H353" s="206"/>
      <c r="I353" s="206"/>
      <c r="J353" s="206"/>
      <c r="K353" s="206"/>
    </row>
    <row r="354" spans="8:11" x14ac:dyDescent="0.25">
      <c r="H354" s="206"/>
      <c r="I354" s="206"/>
      <c r="J354" s="206"/>
      <c r="K354" s="206"/>
    </row>
    <row r="355" spans="8:11" x14ac:dyDescent="0.25">
      <c r="H355" s="206"/>
      <c r="I355" s="206"/>
      <c r="J355" s="206"/>
      <c r="K355" s="206"/>
    </row>
    <row r="356" spans="8:11" x14ac:dyDescent="0.25">
      <c r="H356" s="206"/>
      <c r="I356" s="206"/>
      <c r="J356" s="206"/>
      <c r="K356" s="206"/>
    </row>
    <row r="357" spans="8:11" x14ac:dyDescent="0.25">
      <c r="H357" s="206"/>
      <c r="I357" s="206"/>
      <c r="J357" s="206"/>
      <c r="K357" s="206"/>
    </row>
    <row r="358" spans="8:11" x14ac:dyDescent="0.25">
      <c r="H358" s="206"/>
      <c r="I358" s="206"/>
      <c r="J358" s="206"/>
      <c r="K358" s="206"/>
    </row>
    <row r="359" spans="8:11" x14ac:dyDescent="0.25">
      <c r="H359" s="206"/>
      <c r="I359" s="206"/>
      <c r="J359" s="206"/>
      <c r="K359" s="206"/>
    </row>
    <row r="360" spans="8:11" x14ac:dyDescent="0.25">
      <c r="H360" s="206"/>
      <c r="I360" s="206"/>
      <c r="J360" s="206"/>
      <c r="K360" s="206"/>
    </row>
    <row r="361" spans="8:11" x14ac:dyDescent="0.25">
      <c r="H361" s="206"/>
      <c r="I361" s="206"/>
      <c r="J361" s="206"/>
      <c r="K361" s="206"/>
    </row>
    <row r="362" spans="8:11" x14ac:dyDescent="0.25">
      <c r="H362" s="206"/>
      <c r="I362" s="206"/>
      <c r="J362" s="206"/>
      <c r="K362" s="206"/>
    </row>
    <row r="363" spans="8:11" x14ac:dyDescent="0.25">
      <c r="H363" s="206"/>
      <c r="I363" s="206"/>
      <c r="J363" s="206"/>
      <c r="K363" s="206"/>
    </row>
    <row r="364" spans="8:11" x14ac:dyDescent="0.25">
      <c r="H364" s="206"/>
      <c r="I364" s="206"/>
      <c r="J364" s="206"/>
      <c r="K364" s="206"/>
    </row>
    <row r="365" spans="8:11" x14ac:dyDescent="0.25">
      <c r="H365" s="206"/>
      <c r="I365" s="206"/>
      <c r="J365" s="206"/>
      <c r="K365" s="206"/>
    </row>
    <row r="366" spans="8:11" x14ac:dyDescent="0.25">
      <c r="H366" s="206"/>
      <c r="I366" s="206"/>
      <c r="J366" s="206"/>
      <c r="K366" s="206"/>
    </row>
    <row r="367" spans="8:11" x14ac:dyDescent="0.25">
      <c r="H367" s="206"/>
      <c r="I367" s="206"/>
      <c r="J367" s="206"/>
      <c r="K367" s="206"/>
    </row>
    <row r="368" spans="8:11" x14ac:dyDescent="0.25">
      <c r="H368" s="206"/>
      <c r="I368" s="206"/>
      <c r="J368" s="206"/>
      <c r="K368" s="206"/>
    </row>
    <row r="369" spans="8:11" x14ac:dyDescent="0.25">
      <c r="H369" s="206"/>
      <c r="I369" s="206"/>
      <c r="J369" s="206"/>
      <c r="K369" s="206"/>
    </row>
    <row r="370" spans="8:11" x14ac:dyDescent="0.25">
      <c r="H370" s="206"/>
      <c r="I370" s="206"/>
      <c r="J370" s="206"/>
      <c r="K370" s="206"/>
    </row>
    <row r="371" spans="8:11" x14ac:dyDescent="0.25">
      <c r="H371" s="206"/>
      <c r="I371" s="206"/>
      <c r="J371" s="206"/>
      <c r="K371" s="206"/>
    </row>
    <row r="372" spans="8:11" x14ac:dyDescent="0.25">
      <c r="H372" s="206"/>
      <c r="I372" s="206"/>
      <c r="J372" s="206"/>
      <c r="K372" s="206"/>
    </row>
    <row r="373" spans="8:11" x14ac:dyDescent="0.25">
      <c r="H373" s="206"/>
      <c r="I373" s="206"/>
      <c r="J373" s="206"/>
      <c r="K373" s="206"/>
    </row>
    <row r="374" spans="8:11" x14ac:dyDescent="0.25">
      <c r="H374" s="206"/>
      <c r="I374" s="206"/>
      <c r="J374" s="206"/>
      <c r="K374" s="206"/>
    </row>
    <row r="375" spans="8:11" x14ac:dyDescent="0.25">
      <c r="H375" s="206"/>
      <c r="I375" s="206"/>
      <c r="J375" s="206"/>
      <c r="K375" s="206"/>
    </row>
    <row r="376" spans="8:11" x14ac:dyDescent="0.25">
      <c r="H376" s="206"/>
      <c r="I376" s="206"/>
      <c r="J376" s="206"/>
      <c r="K376" s="206"/>
    </row>
    <row r="377" spans="8:11" x14ac:dyDescent="0.25">
      <c r="H377" s="206"/>
      <c r="I377" s="206"/>
      <c r="J377" s="206"/>
      <c r="K377" s="206"/>
    </row>
    <row r="378" spans="8:11" x14ac:dyDescent="0.25">
      <c r="H378" s="206"/>
      <c r="I378" s="206"/>
      <c r="J378" s="206"/>
      <c r="K378" s="206"/>
    </row>
    <row r="379" spans="8:11" x14ac:dyDescent="0.25">
      <c r="H379" s="206"/>
      <c r="I379" s="206"/>
      <c r="J379" s="206"/>
      <c r="K379" s="206"/>
    </row>
    <row r="380" spans="8:11" x14ac:dyDescent="0.25">
      <c r="H380" s="206"/>
      <c r="I380" s="206"/>
      <c r="J380" s="206"/>
      <c r="K380" s="206"/>
    </row>
    <row r="381" spans="8:11" x14ac:dyDescent="0.25">
      <c r="H381" s="206"/>
      <c r="I381" s="206"/>
      <c r="J381" s="206"/>
      <c r="K381" s="206"/>
    </row>
    <row r="382" spans="8:11" x14ac:dyDescent="0.25">
      <c r="H382" s="206"/>
      <c r="I382" s="206"/>
      <c r="J382" s="206"/>
      <c r="K382" s="206"/>
    </row>
    <row r="383" spans="8:11" x14ac:dyDescent="0.25">
      <c r="H383" s="206"/>
      <c r="I383" s="206"/>
      <c r="J383" s="206"/>
      <c r="K383" s="206"/>
    </row>
    <row r="384" spans="8:11" x14ac:dyDescent="0.25">
      <c r="H384" s="206"/>
      <c r="I384" s="206"/>
      <c r="J384" s="206"/>
      <c r="K384" s="206"/>
    </row>
    <row r="385" spans="8:11" x14ac:dyDescent="0.25">
      <c r="H385" s="206"/>
      <c r="I385" s="206"/>
      <c r="J385" s="206"/>
      <c r="K385" s="206"/>
    </row>
    <row r="386" spans="8:11" x14ac:dyDescent="0.25">
      <c r="H386" s="206"/>
      <c r="I386" s="206"/>
      <c r="J386" s="206"/>
      <c r="K386" s="206"/>
    </row>
    <row r="387" spans="8:11" x14ac:dyDescent="0.25">
      <c r="H387" s="206"/>
      <c r="I387" s="206"/>
      <c r="J387" s="206"/>
      <c r="K387" s="206"/>
    </row>
    <row r="388" spans="8:11" x14ac:dyDescent="0.25">
      <c r="H388" s="206"/>
      <c r="I388" s="206"/>
      <c r="J388" s="206"/>
      <c r="K388" s="206"/>
    </row>
    <row r="389" spans="8:11" x14ac:dyDescent="0.25">
      <c r="H389" s="206"/>
      <c r="I389" s="206"/>
      <c r="J389" s="206"/>
      <c r="K389" s="206"/>
    </row>
    <row r="390" spans="8:11" x14ac:dyDescent="0.25">
      <c r="H390" s="206"/>
      <c r="I390" s="206"/>
      <c r="J390" s="206"/>
      <c r="K390" s="206"/>
    </row>
    <row r="391" spans="8:11" x14ac:dyDescent="0.25">
      <c r="H391" s="206"/>
      <c r="I391" s="206"/>
      <c r="J391" s="206"/>
      <c r="K391" s="206"/>
    </row>
    <row r="392" spans="8:11" x14ac:dyDescent="0.25">
      <c r="H392" s="206"/>
      <c r="I392" s="206"/>
      <c r="J392" s="206"/>
      <c r="K392" s="206"/>
    </row>
    <row r="393" spans="8:11" x14ac:dyDescent="0.25">
      <c r="H393" s="206"/>
      <c r="I393" s="206"/>
      <c r="J393" s="206"/>
      <c r="K393" s="206"/>
    </row>
    <row r="394" spans="8:11" x14ac:dyDescent="0.25">
      <c r="H394" s="206"/>
      <c r="I394" s="206"/>
      <c r="J394" s="206"/>
      <c r="K394" s="206"/>
    </row>
    <row r="395" spans="8:11" x14ac:dyDescent="0.25">
      <c r="H395" s="206"/>
      <c r="I395" s="206"/>
      <c r="J395" s="206"/>
      <c r="K395" s="206"/>
    </row>
    <row r="396" spans="8:11" x14ac:dyDescent="0.25">
      <c r="H396" s="206"/>
      <c r="I396" s="206"/>
      <c r="J396" s="206"/>
      <c r="K396" s="206"/>
    </row>
    <row r="397" spans="8:11" x14ac:dyDescent="0.25">
      <c r="H397" s="206"/>
      <c r="I397" s="206"/>
      <c r="J397" s="206"/>
      <c r="K397" s="206"/>
    </row>
    <row r="398" spans="8:11" x14ac:dyDescent="0.25">
      <c r="H398" s="206"/>
      <c r="I398" s="206"/>
      <c r="J398" s="206"/>
      <c r="K398" s="206"/>
    </row>
    <row r="399" spans="8:11" x14ac:dyDescent="0.25">
      <c r="H399" s="206"/>
      <c r="I399" s="206"/>
      <c r="J399" s="206"/>
      <c r="K399" s="206"/>
    </row>
    <row r="400" spans="8:11" x14ac:dyDescent="0.25">
      <c r="H400" s="206"/>
      <c r="I400" s="206"/>
      <c r="J400" s="206"/>
      <c r="K400" s="206"/>
    </row>
    <row r="401" spans="8:11" x14ac:dyDescent="0.25">
      <c r="H401" s="206"/>
      <c r="I401" s="206"/>
      <c r="J401" s="206"/>
      <c r="K401" s="206"/>
    </row>
    <row r="402" spans="8:11" x14ac:dyDescent="0.25">
      <c r="H402" s="206"/>
      <c r="I402" s="206"/>
      <c r="J402" s="206"/>
      <c r="K402" s="206"/>
    </row>
    <row r="403" spans="8:11" x14ac:dyDescent="0.25">
      <c r="H403" s="206"/>
      <c r="I403" s="206"/>
      <c r="J403" s="206"/>
      <c r="K403" s="206"/>
    </row>
    <row r="404" spans="8:11" x14ac:dyDescent="0.25">
      <c r="H404" s="206"/>
      <c r="I404" s="206"/>
      <c r="J404" s="206"/>
      <c r="K404" s="206"/>
    </row>
    <row r="405" spans="8:11" x14ac:dyDescent="0.25">
      <c r="H405" s="206"/>
      <c r="I405" s="206"/>
      <c r="J405" s="206"/>
      <c r="K405" s="206"/>
    </row>
    <row r="406" spans="8:11" x14ac:dyDescent="0.25">
      <c r="H406" s="206"/>
      <c r="I406" s="206"/>
      <c r="J406" s="206"/>
      <c r="K406" s="206"/>
    </row>
    <row r="407" spans="8:11" x14ac:dyDescent="0.25">
      <c r="H407" s="206"/>
      <c r="I407" s="206"/>
      <c r="J407" s="206"/>
      <c r="K407" s="206"/>
    </row>
    <row r="408" spans="8:11" x14ac:dyDescent="0.25">
      <c r="H408" s="206"/>
      <c r="I408" s="206"/>
      <c r="J408" s="206"/>
      <c r="K408" s="206"/>
    </row>
    <row r="409" spans="8:11" x14ac:dyDescent="0.25">
      <c r="H409" s="206"/>
      <c r="I409" s="206"/>
      <c r="J409" s="206"/>
      <c r="K409" s="206"/>
    </row>
    <row r="410" spans="8:11" x14ac:dyDescent="0.25">
      <c r="H410" s="206"/>
      <c r="I410" s="206"/>
      <c r="J410" s="206"/>
      <c r="K410" s="206"/>
    </row>
    <row r="411" spans="8:11" x14ac:dyDescent="0.25">
      <c r="H411" s="206"/>
      <c r="I411" s="206"/>
      <c r="J411" s="206"/>
      <c r="K411" s="206"/>
    </row>
    <row r="412" spans="8:11" x14ac:dyDescent="0.25">
      <c r="H412" s="206"/>
      <c r="I412" s="206"/>
      <c r="J412" s="206"/>
      <c r="K412" s="206"/>
    </row>
    <row r="413" spans="8:11" x14ac:dyDescent="0.25">
      <c r="H413" s="206"/>
      <c r="I413" s="206"/>
      <c r="J413" s="206"/>
      <c r="K413" s="206"/>
    </row>
    <row r="414" spans="8:11" x14ac:dyDescent="0.25">
      <c r="H414" s="206"/>
      <c r="I414" s="206"/>
      <c r="J414" s="206"/>
      <c r="K414" s="206"/>
    </row>
    <row r="415" spans="8:11" x14ac:dyDescent="0.25">
      <c r="H415" s="206"/>
      <c r="I415" s="206"/>
      <c r="J415" s="206"/>
      <c r="K415" s="206"/>
    </row>
    <row r="416" spans="8:11" x14ac:dyDescent="0.25">
      <c r="H416" s="206"/>
      <c r="I416" s="206"/>
      <c r="J416" s="206"/>
      <c r="K416" s="206"/>
    </row>
    <row r="417" spans="8:11" x14ac:dyDescent="0.25">
      <c r="H417" s="206"/>
      <c r="I417" s="206"/>
      <c r="J417" s="206"/>
      <c r="K417" s="206"/>
    </row>
    <row r="418" spans="8:11" x14ac:dyDescent="0.25">
      <c r="H418" s="206"/>
      <c r="I418" s="206"/>
      <c r="J418" s="206"/>
      <c r="K418" s="206"/>
    </row>
    <row r="419" spans="8:11" x14ac:dyDescent="0.25">
      <c r="H419" s="206"/>
      <c r="I419" s="206"/>
      <c r="J419" s="206"/>
      <c r="K419" s="206"/>
    </row>
    <row r="420" spans="8:11" x14ac:dyDescent="0.25">
      <c r="H420" s="206"/>
      <c r="I420" s="206"/>
      <c r="J420" s="206"/>
      <c r="K420" s="206"/>
    </row>
    <row r="421" spans="8:11" x14ac:dyDescent="0.25">
      <c r="H421" s="206"/>
      <c r="I421" s="206"/>
      <c r="J421" s="206"/>
      <c r="K421" s="206"/>
    </row>
    <row r="422" spans="8:11" x14ac:dyDescent="0.25">
      <c r="H422" s="206"/>
      <c r="I422" s="206"/>
      <c r="J422" s="206"/>
      <c r="K422" s="206"/>
    </row>
    <row r="423" spans="8:11" x14ac:dyDescent="0.25">
      <c r="H423" s="206"/>
      <c r="I423" s="206"/>
      <c r="J423" s="206"/>
      <c r="K423" s="206"/>
    </row>
    <row r="424" spans="8:11" x14ac:dyDescent="0.25">
      <c r="H424" s="206"/>
      <c r="I424" s="206"/>
      <c r="J424" s="206"/>
      <c r="K424" s="206"/>
    </row>
    <row r="425" spans="8:11" x14ac:dyDescent="0.25">
      <c r="H425" s="206"/>
      <c r="I425" s="206"/>
      <c r="J425" s="206"/>
      <c r="K425" s="206"/>
    </row>
    <row r="426" spans="8:11" x14ac:dyDescent="0.25">
      <c r="H426" s="206"/>
      <c r="I426" s="206"/>
      <c r="J426" s="206"/>
      <c r="K426" s="206"/>
    </row>
    <row r="427" spans="8:11" x14ac:dyDescent="0.25">
      <c r="H427" s="206"/>
      <c r="I427" s="206"/>
      <c r="J427" s="206"/>
      <c r="K427" s="206"/>
    </row>
    <row r="428" spans="8:11" x14ac:dyDescent="0.25">
      <c r="H428" s="206"/>
      <c r="I428" s="206"/>
      <c r="J428" s="206"/>
      <c r="K428" s="206"/>
    </row>
    <row r="429" spans="8:11" x14ac:dyDescent="0.25">
      <c r="H429" s="206"/>
      <c r="I429" s="206"/>
      <c r="J429" s="206"/>
      <c r="K429" s="206"/>
    </row>
    <row r="430" spans="8:11" x14ac:dyDescent="0.25">
      <c r="H430" s="206"/>
      <c r="I430" s="206"/>
      <c r="J430" s="206"/>
      <c r="K430" s="206"/>
    </row>
    <row r="431" spans="8:11" x14ac:dyDescent="0.25">
      <c r="H431" s="206"/>
      <c r="I431" s="206"/>
      <c r="J431" s="206"/>
      <c r="K431" s="206"/>
    </row>
    <row r="432" spans="8:11" x14ac:dyDescent="0.25">
      <c r="H432" s="206"/>
      <c r="I432" s="206"/>
      <c r="J432" s="206"/>
      <c r="K432" s="206"/>
    </row>
    <row r="433" spans="8:11" x14ac:dyDescent="0.25">
      <c r="H433" s="206"/>
      <c r="I433" s="206"/>
      <c r="J433" s="206"/>
      <c r="K433" s="206"/>
    </row>
    <row r="434" spans="8:11" x14ac:dyDescent="0.25">
      <c r="H434" s="206"/>
      <c r="I434" s="206"/>
      <c r="J434" s="206"/>
      <c r="K434" s="206"/>
    </row>
    <row r="435" spans="8:11" x14ac:dyDescent="0.25">
      <c r="H435" s="206"/>
      <c r="I435" s="206"/>
      <c r="J435" s="206"/>
      <c r="K435" s="206"/>
    </row>
    <row r="436" spans="8:11" x14ac:dyDescent="0.25">
      <c r="H436" s="206"/>
      <c r="I436" s="206"/>
      <c r="J436" s="206"/>
      <c r="K436" s="206"/>
    </row>
    <row r="437" spans="8:11" x14ac:dyDescent="0.25">
      <c r="H437" s="206"/>
      <c r="I437" s="206"/>
      <c r="J437" s="206"/>
      <c r="K437" s="206"/>
    </row>
    <row r="438" spans="8:11" x14ac:dyDescent="0.25">
      <c r="H438" s="206"/>
      <c r="I438" s="206"/>
      <c r="J438" s="206"/>
      <c r="K438" s="206"/>
    </row>
    <row r="439" spans="8:11" x14ac:dyDescent="0.25">
      <c r="H439" s="206"/>
      <c r="I439" s="206"/>
      <c r="J439" s="206"/>
      <c r="K439" s="206"/>
    </row>
    <row r="440" spans="8:11" x14ac:dyDescent="0.25">
      <c r="H440" s="206"/>
      <c r="I440" s="206"/>
      <c r="J440" s="206"/>
      <c r="K440" s="206"/>
    </row>
    <row r="441" spans="8:11" x14ac:dyDescent="0.25">
      <c r="H441" s="206"/>
      <c r="I441" s="206"/>
      <c r="J441" s="206"/>
      <c r="K441" s="206"/>
    </row>
    <row r="442" spans="8:11" x14ac:dyDescent="0.25">
      <c r="H442" s="206"/>
      <c r="I442" s="206"/>
      <c r="J442" s="206"/>
      <c r="K442" s="206"/>
    </row>
    <row r="443" spans="8:11" x14ac:dyDescent="0.25">
      <c r="H443" s="206"/>
      <c r="I443" s="206"/>
      <c r="J443" s="206"/>
      <c r="K443" s="206"/>
    </row>
    <row r="444" spans="8:11" x14ac:dyDescent="0.25">
      <c r="H444" s="206"/>
      <c r="I444" s="206"/>
      <c r="J444" s="206"/>
      <c r="K444" s="206"/>
    </row>
    <row r="445" spans="8:11" x14ac:dyDescent="0.25">
      <c r="H445" s="206"/>
      <c r="I445" s="206"/>
      <c r="J445" s="206"/>
      <c r="K445" s="206"/>
    </row>
    <row r="446" spans="8:11" x14ac:dyDescent="0.25">
      <c r="H446" s="206"/>
      <c r="I446" s="206"/>
      <c r="J446" s="206"/>
      <c r="K446" s="206"/>
    </row>
    <row r="447" spans="8:11" x14ac:dyDescent="0.25">
      <c r="H447" s="206"/>
      <c r="I447" s="206"/>
      <c r="J447" s="206"/>
      <c r="K447" s="206"/>
    </row>
    <row r="448" spans="8:11" x14ac:dyDescent="0.25">
      <c r="H448" s="206"/>
      <c r="I448" s="206"/>
      <c r="J448" s="206"/>
      <c r="K448" s="206"/>
    </row>
    <row r="449" spans="8:11" x14ac:dyDescent="0.25">
      <c r="H449" s="206"/>
      <c r="I449" s="206"/>
      <c r="J449" s="206"/>
      <c r="K449" s="206"/>
    </row>
    <row r="450" spans="8:11" x14ac:dyDescent="0.25">
      <c r="H450" s="206"/>
      <c r="I450" s="206"/>
      <c r="J450" s="206"/>
      <c r="K450" s="206"/>
    </row>
    <row r="451" spans="8:11" x14ac:dyDescent="0.25">
      <c r="H451" s="206"/>
      <c r="I451" s="206"/>
      <c r="J451" s="206"/>
      <c r="K451" s="206"/>
    </row>
    <row r="452" spans="8:11" x14ac:dyDescent="0.25">
      <c r="H452" s="206"/>
      <c r="I452" s="206"/>
      <c r="J452" s="206"/>
      <c r="K452" s="206"/>
    </row>
    <row r="453" spans="8:11" x14ac:dyDescent="0.25">
      <c r="H453" s="206"/>
      <c r="I453" s="206"/>
      <c r="J453" s="206"/>
      <c r="K453" s="206"/>
    </row>
    <row r="454" spans="8:11" x14ac:dyDescent="0.25">
      <c r="H454" s="206"/>
      <c r="I454" s="206"/>
      <c r="J454" s="206"/>
      <c r="K454" s="206"/>
    </row>
    <row r="455" spans="8:11" x14ac:dyDescent="0.25">
      <c r="H455" s="206"/>
      <c r="I455" s="206"/>
      <c r="J455" s="206"/>
      <c r="K455" s="206"/>
    </row>
    <row r="456" spans="8:11" x14ac:dyDescent="0.25">
      <c r="H456" s="206"/>
      <c r="I456" s="206"/>
      <c r="J456" s="206"/>
      <c r="K456" s="206"/>
    </row>
    <row r="457" spans="8:11" x14ac:dyDescent="0.25">
      <c r="H457" s="206"/>
      <c r="I457" s="206"/>
      <c r="J457" s="206"/>
      <c r="K457" s="206"/>
    </row>
    <row r="458" spans="8:11" x14ac:dyDescent="0.25">
      <c r="H458" s="206"/>
      <c r="I458" s="206"/>
      <c r="J458" s="206"/>
      <c r="K458" s="206"/>
    </row>
    <row r="459" spans="8:11" x14ac:dyDescent="0.25">
      <c r="H459" s="206"/>
      <c r="I459" s="206"/>
      <c r="J459" s="206"/>
      <c r="K459" s="206"/>
    </row>
    <row r="460" spans="8:11" x14ac:dyDescent="0.25">
      <c r="H460" s="206"/>
      <c r="I460" s="206"/>
      <c r="J460" s="206"/>
      <c r="K460" s="206"/>
    </row>
    <row r="461" spans="8:11" x14ac:dyDescent="0.25">
      <c r="H461" s="206"/>
      <c r="I461" s="206"/>
      <c r="J461" s="206"/>
      <c r="K461" s="206"/>
    </row>
    <row r="462" spans="8:11" x14ac:dyDescent="0.25">
      <c r="H462" s="206"/>
      <c r="I462" s="206"/>
      <c r="J462" s="206"/>
      <c r="K462" s="206"/>
    </row>
    <row r="463" spans="8:11" x14ac:dyDescent="0.25">
      <c r="H463" s="206"/>
      <c r="I463" s="206"/>
      <c r="J463" s="206"/>
      <c r="K463" s="206"/>
    </row>
    <row r="464" spans="8:11" x14ac:dyDescent="0.25">
      <c r="H464" s="206"/>
      <c r="I464" s="206"/>
      <c r="J464" s="206"/>
      <c r="K464" s="206"/>
    </row>
    <row r="465" spans="8:11" x14ac:dyDescent="0.25">
      <c r="H465" s="206"/>
      <c r="I465" s="206"/>
      <c r="J465" s="206"/>
      <c r="K465" s="206"/>
    </row>
    <row r="466" spans="8:11" x14ac:dyDescent="0.25">
      <c r="H466" s="206"/>
      <c r="I466" s="206"/>
      <c r="J466" s="206"/>
      <c r="K466" s="206"/>
    </row>
    <row r="467" spans="8:11" x14ac:dyDescent="0.25">
      <c r="H467" s="206"/>
      <c r="I467" s="206"/>
      <c r="J467" s="206"/>
      <c r="K467" s="206"/>
    </row>
    <row r="468" spans="8:11" x14ac:dyDescent="0.25">
      <c r="H468" s="206"/>
      <c r="I468" s="206"/>
      <c r="J468" s="206"/>
      <c r="K468" s="206"/>
    </row>
    <row r="469" spans="8:11" x14ac:dyDescent="0.25">
      <c r="H469" s="206"/>
      <c r="I469" s="206"/>
      <c r="J469" s="206"/>
      <c r="K469" s="206"/>
    </row>
    <row r="470" spans="8:11" x14ac:dyDescent="0.25">
      <c r="H470" s="206"/>
      <c r="I470" s="206"/>
      <c r="J470" s="206"/>
      <c r="K470" s="206"/>
    </row>
    <row r="471" spans="8:11" x14ac:dyDescent="0.25">
      <c r="H471" s="206"/>
      <c r="I471" s="206"/>
      <c r="J471" s="206"/>
      <c r="K471" s="206"/>
    </row>
    <row r="472" spans="8:11" x14ac:dyDescent="0.25">
      <c r="H472" s="206"/>
      <c r="I472" s="206"/>
      <c r="J472" s="206"/>
      <c r="K472" s="206"/>
    </row>
    <row r="473" spans="8:11" x14ac:dyDescent="0.25">
      <c r="H473" s="206"/>
      <c r="I473" s="206"/>
      <c r="J473" s="206"/>
      <c r="K473" s="206"/>
    </row>
    <row r="474" spans="8:11" x14ac:dyDescent="0.25">
      <c r="H474" s="206"/>
      <c r="I474" s="206"/>
      <c r="J474" s="206"/>
      <c r="K474" s="206"/>
    </row>
    <row r="475" spans="8:11" x14ac:dyDescent="0.25">
      <c r="H475" s="206"/>
      <c r="I475" s="206"/>
      <c r="J475" s="206"/>
      <c r="K475" s="206"/>
    </row>
    <row r="476" spans="8:11" x14ac:dyDescent="0.25">
      <c r="H476" s="206"/>
      <c r="I476" s="206"/>
      <c r="J476" s="206"/>
      <c r="K476" s="206"/>
    </row>
    <row r="477" spans="8:11" x14ac:dyDescent="0.25">
      <c r="H477" s="206"/>
      <c r="I477" s="206"/>
      <c r="J477" s="206"/>
      <c r="K477" s="206"/>
    </row>
    <row r="478" spans="8:11" x14ac:dyDescent="0.25">
      <c r="H478" s="206"/>
      <c r="I478" s="206"/>
      <c r="J478" s="206"/>
      <c r="K478" s="206"/>
    </row>
    <row r="479" spans="8:11" x14ac:dyDescent="0.25">
      <c r="H479" s="206"/>
      <c r="I479" s="206"/>
      <c r="J479" s="206"/>
      <c r="K479" s="206"/>
    </row>
    <row r="480" spans="8:11" x14ac:dyDescent="0.25">
      <c r="H480" s="206"/>
      <c r="I480" s="206"/>
      <c r="J480" s="206"/>
      <c r="K480" s="206"/>
    </row>
    <row r="481" spans="8:11" x14ac:dyDescent="0.25">
      <c r="H481" s="206"/>
      <c r="I481" s="206"/>
      <c r="J481" s="206"/>
      <c r="K481" s="206"/>
    </row>
    <row r="482" spans="8:11" x14ac:dyDescent="0.25">
      <c r="H482" s="206"/>
      <c r="I482" s="206"/>
      <c r="J482" s="206"/>
      <c r="K482" s="206"/>
    </row>
    <row r="483" spans="8:11" x14ac:dyDescent="0.25">
      <c r="H483" s="206"/>
      <c r="I483" s="206"/>
      <c r="J483" s="206"/>
      <c r="K483" s="206"/>
    </row>
    <row r="484" spans="8:11" x14ac:dyDescent="0.25">
      <c r="H484" s="206"/>
      <c r="I484" s="206"/>
      <c r="J484" s="206"/>
      <c r="K484" s="206"/>
    </row>
    <row r="485" spans="8:11" x14ac:dyDescent="0.25">
      <c r="H485" s="206"/>
      <c r="I485" s="206"/>
      <c r="J485" s="206"/>
      <c r="K485" s="206"/>
    </row>
    <row r="486" spans="8:11" x14ac:dyDescent="0.25">
      <c r="H486" s="206"/>
      <c r="I486" s="206"/>
      <c r="J486" s="206"/>
      <c r="K486" s="206"/>
    </row>
    <row r="487" spans="8:11" x14ac:dyDescent="0.25">
      <c r="H487" s="206"/>
      <c r="I487" s="206"/>
      <c r="J487" s="206"/>
      <c r="K487" s="206"/>
    </row>
    <row r="488" spans="8:11" x14ac:dyDescent="0.25">
      <c r="H488" s="206"/>
      <c r="I488" s="206"/>
      <c r="J488" s="206"/>
      <c r="K488" s="206"/>
    </row>
    <row r="489" spans="8:11" x14ac:dyDescent="0.25">
      <c r="H489" s="206"/>
      <c r="I489" s="206"/>
      <c r="J489" s="206"/>
      <c r="K489" s="206"/>
    </row>
    <row r="490" spans="8:11" x14ac:dyDescent="0.25">
      <c r="H490" s="206"/>
      <c r="I490" s="206"/>
      <c r="J490" s="206"/>
      <c r="K490" s="206"/>
    </row>
    <row r="491" spans="8:11" x14ac:dyDescent="0.25">
      <c r="H491" s="206"/>
      <c r="I491" s="206"/>
      <c r="J491" s="206"/>
      <c r="K491" s="206"/>
    </row>
    <row r="492" spans="8:11" x14ac:dyDescent="0.25">
      <c r="H492" s="206"/>
      <c r="I492" s="206"/>
      <c r="J492" s="206"/>
      <c r="K492" s="206"/>
    </row>
    <row r="493" spans="8:11" x14ac:dyDescent="0.25">
      <c r="H493" s="206"/>
      <c r="I493" s="206"/>
      <c r="J493" s="206"/>
      <c r="K493" s="206"/>
    </row>
    <row r="494" spans="8:11" x14ac:dyDescent="0.25">
      <c r="H494" s="206"/>
      <c r="I494" s="206"/>
      <c r="J494" s="206"/>
      <c r="K494" s="206"/>
    </row>
    <row r="495" spans="8:11" x14ac:dyDescent="0.25">
      <c r="H495" s="206"/>
      <c r="I495" s="206"/>
      <c r="J495" s="206"/>
      <c r="K495" s="206"/>
    </row>
    <row r="496" spans="8:11" x14ac:dyDescent="0.25">
      <c r="H496" s="206"/>
      <c r="I496" s="206"/>
      <c r="J496" s="206"/>
      <c r="K496" s="206"/>
    </row>
    <row r="497" spans="8:11" x14ac:dyDescent="0.25">
      <c r="H497" s="206"/>
      <c r="I497" s="206"/>
      <c r="J497" s="206"/>
      <c r="K497" s="206"/>
    </row>
    <row r="498" spans="8:11" x14ac:dyDescent="0.25">
      <c r="H498" s="206"/>
      <c r="I498" s="206"/>
      <c r="J498" s="206"/>
      <c r="K498" s="206"/>
    </row>
    <row r="499" spans="8:11" x14ac:dyDescent="0.25">
      <c r="H499" s="206"/>
      <c r="I499" s="206"/>
      <c r="J499" s="206"/>
      <c r="K499" s="206"/>
    </row>
    <row r="500" spans="8:11" x14ac:dyDescent="0.25">
      <c r="H500" s="206"/>
      <c r="I500" s="206"/>
      <c r="J500" s="206"/>
      <c r="K500" s="206"/>
    </row>
    <row r="501" spans="8:11" x14ac:dyDescent="0.25">
      <c r="H501" s="206"/>
      <c r="I501" s="206"/>
      <c r="J501" s="206"/>
      <c r="K501" s="206"/>
    </row>
    <row r="502" spans="8:11" x14ac:dyDescent="0.25">
      <c r="H502" s="206"/>
      <c r="I502" s="206"/>
      <c r="J502" s="206"/>
      <c r="K502" s="206"/>
    </row>
    <row r="503" spans="8:11" x14ac:dyDescent="0.25">
      <c r="H503" s="206"/>
      <c r="I503" s="206"/>
      <c r="J503" s="206"/>
      <c r="K503" s="206"/>
    </row>
    <row r="504" spans="8:11" x14ac:dyDescent="0.25">
      <c r="H504" s="206"/>
      <c r="I504" s="206"/>
      <c r="J504" s="206"/>
      <c r="K504" s="206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P3359"/>
  <sheetViews>
    <sheetView zoomScale="90" zoomScaleNormal="90" workbookViewId="0"/>
  </sheetViews>
  <sheetFormatPr defaultColWidth="9.140625" defaultRowHeight="15" x14ac:dyDescent="0.25"/>
  <cols>
    <col min="1" max="1" width="11.28515625" style="17" bestFit="1" customWidth="1"/>
    <col min="2" max="4" width="9.28515625" style="17" bestFit="1" customWidth="1"/>
    <col min="5" max="8" width="9.140625" style="17"/>
    <col min="9" max="10" width="10.42578125" style="17" bestFit="1" customWidth="1"/>
    <col min="11" max="16384" width="9.140625" style="17"/>
  </cols>
  <sheetData>
    <row r="1" spans="1:15" x14ac:dyDescent="0.25">
      <c r="A1" s="15" t="s">
        <v>150</v>
      </c>
      <c r="B1" s="16" t="s">
        <v>151</v>
      </c>
      <c r="C1" s="16"/>
      <c r="E1" s="16"/>
      <c r="F1" s="16"/>
      <c r="G1" s="16"/>
      <c r="H1" s="16"/>
      <c r="I1" s="16"/>
      <c r="K1" s="18" t="s">
        <v>152</v>
      </c>
      <c r="L1" s="16" t="s">
        <v>153</v>
      </c>
      <c r="M1" s="16"/>
      <c r="N1" s="16"/>
      <c r="O1" s="16"/>
    </row>
    <row r="2" spans="1:15" x14ac:dyDescent="0.25">
      <c r="A2" s="15" t="s">
        <v>7</v>
      </c>
      <c r="B2" s="16" t="s">
        <v>154</v>
      </c>
      <c r="C2" s="16"/>
      <c r="E2" s="16"/>
      <c r="F2" s="16"/>
      <c r="G2" s="16"/>
      <c r="H2" s="16"/>
      <c r="I2" s="16"/>
      <c r="K2" s="18" t="s">
        <v>8</v>
      </c>
      <c r="L2" s="16" t="s">
        <v>155</v>
      </c>
    </row>
    <row r="3" spans="1:15" x14ac:dyDescent="0.25">
      <c r="A3" s="15" t="s">
        <v>25</v>
      </c>
      <c r="B3" s="16" t="s">
        <v>58</v>
      </c>
      <c r="C3" s="16"/>
      <c r="E3" s="16"/>
      <c r="F3" s="16"/>
      <c r="G3" s="16"/>
      <c r="H3" s="16"/>
      <c r="I3" s="16"/>
      <c r="K3" s="18" t="s">
        <v>11</v>
      </c>
      <c r="L3" s="16" t="s">
        <v>58</v>
      </c>
    </row>
    <row r="4" spans="1:15" x14ac:dyDescent="0.25">
      <c r="A4" s="15" t="s">
        <v>23</v>
      </c>
      <c r="B4" s="16" t="s">
        <v>156</v>
      </c>
      <c r="C4" s="16"/>
      <c r="E4" s="16"/>
      <c r="F4" s="16"/>
      <c r="G4" s="16"/>
      <c r="H4" s="16"/>
      <c r="I4" s="16"/>
      <c r="K4" s="18" t="s">
        <v>24</v>
      </c>
      <c r="L4" s="16" t="s">
        <v>157</v>
      </c>
    </row>
    <row r="5" spans="1:15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</row>
    <row r="6" spans="1:15" x14ac:dyDescent="0.25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</row>
    <row r="7" spans="1:15" x14ac:dyDescent="0.25">
      <c r="A7" s="16"/>
      <c r="B7" s="16" t="s">
        <v>4</v>
      </c>
      <c r="C7" s="16" t="s">
        <v>39</v>
      </c>
      <c r="D7" s="16" t="s">
        <v>2</v>
      </c>
      <c r="E7" s="16"/>
      <c r="F7" s="16"/>
      <c r="G7" s="16"/>
      <c r="I7" s="16"/>
      <c r="J7" s="16"/>
      <c r="K7" s="16"/>
      <c r="L7" s="16"/>
    </row>
    <row r="8" spans="1:15" x14ac:dyDescent="0.25">
      <c r="A8" s="19"/>
      <c r="B8" s="20" t="s">
        <v>0</v>
      </c>
      <c r="C8" s="20" t="s">
        <v>26</v>
      </c>
      <c r="D8" s="20" t="s">
        <v>2</v>
      </c>
      <c r="E8" s="21"/>
      <c r="F8" s="21"/>
      <c r="G8" s="16"/>
      <c r="I8" s="16"/>
    </row>
    <row r="9" spans="1:15" x14ac:dyDescent="0.25">
      <c r="A9" s="22">
        <v>39083</v>
      </c>
      <c r="B9" s="23">
        <v>14.535444666666669</v>
      </c>
      <c r="C9" s="23">
        <v>13.896212999999998</v>
      </c>
      <c r="D9" s="23">
        <v>16.962097333333336</v>
      </c>
      <c r="E9" s="24"/>
      <c r="F9" s="24"/>
      <c r="G9" s="24"/>
    </row>
    <row r="10" spans="1:15" x14ac:dyDescent="0.25">
      <c r="A10" s="22">
        <v>39084</v>
      </c>
      <c r="B10" s="23">
        <v>14.478336666666667</v>
      </c>
      <c r="C10" s="23">
        <v>13.899093000000001</v>
      </c>
      <c r="D10" s="23">
        <v>16.957735666666668</v>
      </c>
      <c r="E10" s="24"/>
      <c r="F10" s="24"/>
      <c r="G10" s="24"/>
    </row>
    <row r="11" spans="1:15" x14ac:dyDescent="0.25">
      <c r="A11" s="22">
        <v>39085</v>
      </c>
      <c r="B11" s="23">
        <v>14.411887666666667</v>
      </c>
      <c r="C11" s="23">
        <v>13.898833999999999</v>
      </c>
      <c r="D11" s="23">
        <v>16.956531333333334</v>
      </c>
      <c r="E11" s="24"/>
      <c r="F11" s="24"/>
      <c r="G11" s="24"/>
    </row>
    <row r="12" spans="1:15" x14ac:dyDescent="0.25">
      <c r="A12" s="22">
        <v>39086</v>
      </c>
      <c r="B12" s="23">
        <v>14.346615666666668</v>
      </c>
      <c r="C12" s="23">
        <v>13.90207433333333</v>
      </c>
      <c r="D12" s="23">
        <v>16.960186333333336</v>
      </c>
      <c r="E12" s="24"/>
      <c r="F12" s="24"/>
      <c r="G12" s="24"/>
    </row>
    <row r="13" spans="1:15" x14ac:dyDescent="0.25">
      <c r="A13" s="22">
        <v>39087</v>
      </c>
      <c r="B13" s="23">
        <v>14.28800833333333</v>
      </c>
      <c r="C13" s="23">
        <v>13.90572133333333</v>
      </c>
      <c r="D13" s="23">
        <v>16.964222999999997</v>
      </c>
      <c r="E13" s="24"/>
      <c r="F13" s="24"/>
      <c r="G13" s="24"/>
    </row>
    <row r="14" spans="1:15" x14ac:dyDescent="0.25">
      <c r="A14" s="22">
        <v>39090</v>
      </c>
      <c r="B14" s="23">
        <v>14.228520666666663</v>
      </c>
      <c r="C14" s="23">
        <v>13.91258833333333</v>
      </c>
      <c r="D14" s="23">
        <v>16.971205666666666</v>
      </c>
      <c r="E14" s="24"/>
      <c r="F14" s="24"/>
      <c r="G14" s="24"/>
    </row>
    <row r="15" spans="1:15" x14ac:dyDescent="0.25">
      <c r="A15" s="22">
        <v>39091</v>
      </c>
      <c r="B15" s="23">
        <v>14.173278666666667</v>
      </c>
      <c r="C15" s="23">
        <v>13.922254333333331</v>
      </c>
      <c r="D15" s="23">
        <v>16.976957333333335</v>
      </c>
      <c r="E15" s="24"/>
      <c r="F15" s="24"/>
      <c r="G15" s="24"/>
    </row>
    <row r="16" spans="1:15" x14ac:dyDescent="0.25">
      <c r="A16" s="22">
        <v>39092</v>
      </c>
      <c r="B16" s="23">
        <v>14.112924666666666</v>
      </c>
      <c r="C16" s="23">
        <v>13.92747133333333</v>
      </c>
      <c r="D16" s="23">
        <v>16.98435666666667</v>
      </c>
      <c r="E16" s="24"/>
      <c r="F16" s="24"/>
      <c r="G16" s="24"/>
    </row>
    <row r="17" spans="1:7" x14ac:dyDescent="0.25">
      <c r="A17" s="22">
        <v>39093</v>
      </c>
      <c r="B17" s="23">
        <v>14.049956333333334</v>
      </c>
      <c r="C17" s="23">
        <v>13.931433666666663</v>
      </c>
      <c r="D17" s="23">
        <v>16.98963766666667</v>
      </c>
      <c r="E17" s="24"/>
      <c r="F17" s="24"/>
      <c r="G17" s="24"/>
    </row>
    <row r="18" spans="1:7" x14ac:dyDescent="0.25">
      <c r="A18" s="22">
        <v>39094</v>
      </c>
      <c r="B18" s="23">
        <v>13.975552999999998</v>
      </c>
      <c r="C18" s="23">
        <v>13.928468333333331</v>
      </c>
      <c r="D18" s="23">
        <v>16.990726666666667</v>
      </c>
      <c r="E18" s="24"/>
      <c r="F18" s="24"/>
      <c r="G18" s="24"/>
    </row>
    <row r="19" spans="1:7" x14ac:dyDescent="0.25">
      <c r="A19" s="22">
        <v>39097</v>
      </c>
      <c r="B19" s="23">
        <v>13.904386999999996</v>
      </c>
      <c r="C19" s="23">
        <v>13.922365666666662</v>
      </c>
      <c r="D19" s="23">
        <v>16.987102333333336</v>
      </c>
      <c r="E19" s="24"/>
      <c r="F19" s="24"/>
      <c r="G19" s="24"/>
    </row>
    <row r="20" spans="1:7" x14ac:dyDescent="0.25">
      <c r="A20" s="22">
        <v>39098</v>
      </c>
      <c r="B20" s="23">
        <v>13.831300666666666</v>
      </c>
      <c r="C20" s="23">
        <v>13.915041999999998</v>
      </c>
      <c r="D20" s="23">
        <v>16.982858</v>
      </c>
      <c r="E20" s="24"/>
      <c r="F20" s="24"/>
      <c r="G20" s="24"/>
    </row>
    <row r="21" spans="1:7" x14ac:dyDescent="0.25">
      <c r="A21" s="22">
        <v>39099</v>
      </c>
      <c r="B21" s="23">
        <v>13.74312233333333</v>
      </c>
      <c r="C21" s="23">
        <v>13.897159333333331</v>
      </c>
      <c r="D21" s="23">
        <v>16.958106999999998</v>
      </c>
      <c r="E21" s="24"/>
      <c r="F21" s="24"/>
      <c r="G21" s="24"/>
    </row>
    <row r="22" spans="1:7" x14ac:dyDescent="0.25">
      <c r="A22" s="22">
        <v>39100</v>
      </c>
      <c r="B22" s="23">
        <v>13.644055666666667</v>
      </c>
      <c r="C22" s="23">
        <v>13.872257666666663</v>
      </c>
      <c r="D22" s="23">
        <v>16.937930999999999</v>
      </c>
      <c r="E22" s="24"/>
      <c r="F22" s="24"/>
      <c r="G22" s="24"/>
    </row>
    <row r="23" spans="1:7" x14ac:dyDescent="0.25">
      <c r="A23" s="22">
        <v>39101</v>
      </c>
      <c r="B23" s="23">
        <v>13.544748</v>
      </c>
      <c r="C23" s="23">
        <v>13.841656666666664</v>
      </c>
      <c r="D23" s="23">
        <v>16.902203999999998</v>
      </c>
      <c r="E23" s="24"/>
      <c r="F23" s="24"/>
      <c r="G23" s="24"/>
    </row>
    <row r="24" spans="1:7" x14ac:dyDescent="0.25">
      <c r="A24" s="22">
        <v>39104</v>
      </c>
      <c r="B24" s="23">
        <v>13.475407333333333</v>
      </c>
      <c r="C24" s="23">
        <v>13.808667333333331</v>
      </c>
      <c r="D24" s="23">
        <v>16.865624666666669</v>
      </c>
      <c r="E24" s="24"/>
      <c r="F24" s="24"/>
      <c r="G24" s="24"/>
    </row>
    <row r="25" spans="1:7" x14ac:dyDescent="0.25">
      <c r="A25" s="22">
        <v>39105</v>
      </c>
      <c r="B25" s="23">
        <v>13.401159</v>
      </c>
      <c r="C25" s="23">
        <v>13.772286999999999</v>
      </c>
      <c r="D25" s="23">
        <v>16.826283</v>
      </c>
      <c r="E25" s="24"/>
      <c r="F25" s="24"/>
      <c r="G25" s="24"/>
    </row>
    <row r="26" spans="1:7" x14ac:dyDescent="0.25">
      <c r="A26" s="22">
        <v>39106</v>
      </c>
      <c r="B26" s="23">
        <v>13.329831</v>
      </c>
      <c r="C26" s="23">
        <v>13.740093666666667</v>
      </c>
      <c r="D26" s="23">
        <v>16.794456000000004</v>
      </c>
      <c r="E26" s="24"/>
      <c r="F26" s="24"/>
      <c r="G26" s="24"/>
    </row>
    <row r="27" spans="1:7" x14ac:dyDescent="0.25">
      <c r="A27" s="22">
        <v>39107</v>
      </c>
      <c r="B27" s="23">
        <v>13.263402666666666</v>
      </c>
      <c r="C27" s="23">
        <v>13.704836333333333</v>
      </c>
      <c r="D27" s="23">
        <v>16.756647333333333</v>
      </c>
      <c r="E27" s="24"/>
      <c r="F27" s="24"/>
      <c r="G27" s="24"/>
    </row>
    <row r="28" spans="1:7" x14ac:dyDescent="0.25">
      <c r="A28" s="22">
        <v>39108</v>
      </c>
      <c r="B28" s="23">
        <v>13.205437666666667</v>
      </c>
      <c r="C28" s="23">
        <v>13.676978</v>
      </c>
      <c r="D28" s="23">
        <v>16.729491666666664</v>
      </c>
      <c r="E28" s="24"/>
      <c r="F28" s="24"/>
      <c r="G28" s="24"/>
    </row>
    <row r="29" spans="1:7" x14ac:dyDescent="0.25">
      <c r="A29" s="22">
        <v>39111</v>
      </c>
      <c r="B29" s="23">
        <v>13.15161</v>
      </c>
      <c r="C29" s="23">
        <v>13.653381666666666</v>
      </c>
      <c r="D29" s="23">
        <v>16.713420666666664</v>
      </c>
      <c r="E29" s="24"/>
      <c r="F29" s="24"/>
      <c r="G29" s="24"/>
    </row>
    <row r="30" spans="1:7" x14ac:dyDescent="0.25">
      <c r="A30" s="22">
        <v>39112</v>
      </c>
      <c r="B30" s="23">
        <v>13.097667000000001</v>
      </c>
      <c r="C30" s="23">
        <v>13.62553566666667</v>
      </c>
      <c r="D30" s="23">
        <v>16.699563666666663</v>
      </c>
      <c r="E30" s="24"/>
      <c r="F30" s="24"/>
      <c r="G30" s="24"/>
    </row>
    <row r="31" spans="1:7" x14ac:dyDescent="0.25">
      <c r="A31" s="22">
        <v>39113</v>
      </c>
      <c r="B31" s="23">
        <v>13.036997666666668</v>
      </c>
      <c r="C31" s="23">
        <v>13.591175333333334</v>
      </c>
      <c r="D31" s="23">
        <v>16.671942666666659</v>
      </c>
      <c r="E31" s="24"/>
      <c r="F31" s="24"/>
      <c r="G31" s="24"/>
    </row>
    <row r="32" spans="1:7" x14ac:dyDescent="0.25">
      <c r="A32" s="22">
        <v>39114</v>
      </c>
      <c r="B32" s="23">
        <v>12.964053999999999</v>
      </c>
      <c r="C32" s="23">
        <v>13.54459566666667</v>
      </c>
      <c r="D32" s="23">
        <v>16.646032999999996</v>
      </c>
      <c r="E32" s="24"/>
      <c r="F32" s="24"/>
      <c r="G32" s="24"/>
    </row>
    <row r="33" spans="1:7" x14ac:dyDescent="0.25">
      <c r="A33" s="22">
        <v>39115</v>
      </c>
      <c r="B33" s="23">
        <v>12.919794666666666</v>
      </c>
      <c r="C33" s="23">
        <v>13.504672333333335</v>
      </c>
      <c r="D33" s="23">
        <v>16.61982733333333</v>
      </c>
      <c r="E33" s="24"/>
      <c r="F33" s="24"/>
      <c r="G33" s="24"/>
    </row>
    <row r="34" spans="1:7" x14ac:dyDescent="0.25">
      <c r="A34" s="22">
        <v>39118</v>
      </c>
      <c r="B34" s="23">
        <v>12.885871666666667</v>
      </c>
      <c r="C34" s="23">
        <v>13.463338666666667</v>
      </c>
      <c r="D34" s="23">
        <v>16.592596666666665</v>
      </c>
      <c r="E34" s="24"/>
      <c r="F34" s="24"/>
      <c r="G34" s="24"/>
    </row>
    <row r="35" spans="1:7" x14ac:dyDescent="0.25">
      <c r="A35" s="22">
        <v>39119</v>
      </c>
      <c r="B35" s="23">
        <v>12.860416666666667</v>
      </c>
      <c r="C35" s="23">
        <v>13.427844</v>
      </c>
      <c r="D35" s="23">
        <v>16.571702999999999</v>
      </c>
      <c r="E35" s="24"/>
      <c r="F35" s="24"/>
      <c r="G35" s="24"/>
    </row>
    <row r="36" spans="1:7" x14ac:dyDescent="0.25">
      <c r="A36" s="22">
        <v>39120</v>
      </c>
      <c r="B36" s="23">
        <v>12.834308999999999</v>
      </c>
      <c r="C36" s="23">
        <v>13.393659666666668</v>
      </c>
      <c r="D36" s="23">
        <v>16.554956999999998</v>
      </c>
      <c r="E36" s="24"/>
      <c r="F36" s="24"/>
      <c r="G36" s="24"/>
    </row>
    <row r="37" spans="1:7" x14ac:dyDescent="0.25">
      <c r="A37" s="22">
        <v>39121</v>
      </c>
      <c r="B37" s="23">
        <v>12.810252999999998</v>
      </c>
      <c r="C37" s="23">
        <v>13.361523333333334</v>
      </c>
      <c r="D37" s="23">
        <v>16.546246333333333</v>
      </c>
      <c r="E37" s="24"/>
      <c r="F37" s="24"/>
      <c r="G37" s="24"/>
    </row>
    <row r="38" spans="1:7" x14ac:dyDescent="0.25">
      <c r="A38" s="22">
        <v>39122</v>
      </c>
      <c r="B38" s="23">
        <v>12.799573666666666</v>
      </c>
      <c r="C38" s="23">
        <v>13.340880666666667</v>
      </c>
      <c r="D38" s="23">
        <v>16.538923999999998</v>
      </c>
      <c r="E38" s="24"/>
      <c r="F38" s="24"/>
      <c r="G38" s="24"/>
    </row>
    <row r="39" spans="1:7" x14ac:dyDescent="0.25">
      <c r="A39" s="22">
        <v>39125</v>
      </c>
      <c r="B39" s="23">
        <v>12.786410666666663</v>
      </c>
      <c r="C39" s="23">
        <v>13.316859999999998</v>
      </c>
      <c r="D39" s="23">
        <v>16.535437666666667</v>
      </c>
      <c r="E39" s="24"/>
      <c r="F39" s="24"/>
      <c r="G39" s="24"/>
    </row>
    <row r="40" spans="1:7" x14ac:dyDescent="0.25">
      <c r="A40" s="22">
        <v>39126</v>
      </c>
      <c r="B40" s="23">
        <v>12.773447999999998</v>
      </c>
      <c r="C40" s="23">
        <v>13.292889000000001</v>
      </c>
      <c r="D40" s="23">
        <v>16.534741</v>
      </c>
      <c r="E40" s="24"/>
      <c r="F40" s="24"/>
      <c r="G40" s="24"/>
    </row>
    <row r="41" spans="1:7" x14ac:dyDescent="0.25">
      <c r="A41" s="22">
        <v>39127</v>
      </c>
      <c r="B41" s="23">
        <v>12.764670666666666</v>
      </c>
      <c r="C41" s="23">
        <v>13.265528666666667</v>
      </c>
      <c r="D41" s="23">
        <v>16.528865333333332</v>
      </c>
      <c r="E41" s="24"/>
      <c r="F41" s="24"/>
      <c r="G41" s="24"/>
    </row>
    <row r="42" spans="1:7" x14ac:dyDescent="0.25">
      <c r="A42" s="22">
        <v>39128</v>
      </c>
      <c r="B42" s="23">
        <v>12.752472333333332</v>
      </c>
      <c r="C42" s="23">
        <v>13.231277</v>
      </c>
      <c r="D42" s="23">
        <v>16.514761</v>
      </c>
      <c r="E42" s="24"/>
      <c r="F42" s="24"/>
      <c r="G42" s="24"/>
    </row>
    <row r="43" spans="1:7" x14ac:dyDescent="0.25">
      <c r="A43" s="22">
        <v>39129</v>
      </c>
      <c r="B43" s="23">
        <v>12.743568999999999</v>
      </c>
      <c r="C43" s="23">
        <v>13.203670999999998</v>
      </c>
      <c r="D43" s="23">
        <v>16.501702666666667</v>
      </c>
      <c r="E43" s="24"/>
      <c r="F43" s="24"/>
      <c r="G43" s="24"/>
    </row>
    <row r="44" spans="1:7" x14ac:dyDescent="0.25">
      <c r="A44" s="22">
        <v>39132</v>
      </c>
      <c r="B44" s="23">
        <v>12.736986</v>
      </c>
      <c r="C44" s="23">
        <v>13.177593666666668</v>
      </c>
      <c r="D44" s="23">
        <v>16.488551333333334</v>
      </c>
      <c r="E44" s="24"/>
      <c r="F44" s="24"/>
      <c r="G44" s="24"/>
    </row>
    <row r="45" spans="1:7" x14ac:dyDescent="0.25">
      <c r="A45" s="22">
        <v>39133</v>
      </c>
      <c r="B45" s="23">
        <v>12.731268666666665</v>
      </c>
      <c r="C45" s="23">
        <v>13.150812</v>
      </c>
      <c r="D45" s="23">
        <v>16.474612999999998</v>
      </c>
      <c r="E45" s="24"/>
      <c r="F45" s="24"/>
      <c r="G45" s="24"/>
    </row>
    <row r="46" spans="1:7" x14ac:dyDescent="0.25">
      <c r="A46" s="22">
        <v>39134</v>
      </c>
      <c r="B46" s="23">
        <v>12.738528666666666</v>
      </c>
      <c r="C46" s="23">
        <v>13.131793</v>
      </c>
      <c r="D46" s="23">
        <v>16.464333333333332</v>
      </c>
      <c r="E46" s="24"/>
      <c r="F46" s="24"/>
      <c r="G46" s="24"/>
    </row>
    <row r="47" spans="1:7" x14ac:dyDescent="0.25">
      <c r="A47" s="22">
        <v>39135</v>
      </c>
      <c r="B47" s="23">
        <v>12.752276666666667</v>
      </c>
      <c r="C47" s="23">
        <v>13.115675333333334</v>
      </c>
      <c r="D47" s="23">
        <v>16.455576000000001</v>
      </c>
      <c r="E47" s="24"/>
      <c r="F47" s="24"/>
      <c r="G47" s="24"/>
    </row>
    <row r="48" spans="1:7" x14ac:dyDescent="0.25">
      <c r="A48" s="22">
        <v>39136</v>
      </c>
      <c r="B48" s="23">
        <v>12.766475999999999</v>
      </c>
      <c r="C48" s="23">
        <v>13.100707666666665</v>
      </c>
      <c r="D48" s="23">
        <v>16.449267333333331</v>
      </c>
      <c r="E48" s="24"/>
      <c r="F48" s="24"/>
      <c r="G48" s="24"/>
    </row>
    <row r="49" spans="1:7" x14ac:dyDescent="0.25">
      <c r="A49" s="22">
        <v>39139</v>
      </c>
      <c r="B49" s="23">
        <v>12.776609666666666</v>
      </c>
      <c r="C49" s="23">
        <v>13.087006666666666</v>
      </c>
      <c r="D49" s="23">
        <v>16.444897000000001</v>
      </c>
      <c r="E49" s="24"/>
      <c r="F49" s="24"/>
      <c r="G49" s="24"/>
    </row>
    <row r="50" spans="1:7" x14ac:dyDescent="0.25">
      <c r="A50" s="22">
        <v>39140</v>
      </c>
      <c r="B50" s="23">
        <v>12.782200666666665</v>
      </c>
      <c r="C50" s="23">
        <v>13.071721</v>
      </c>
      <c r="D50" s="23">
        <v>16.441346666666664</v>
      </c>
      <c r="E50" s="24"/>
      <c r="F50" s="24"/>
      <c r="G50" s="24"/>
    </row>
    <row r="51" spans="1:7" x14ac:dyDescent="0.25">
      <c r="A51" s="22">
        <v>39141</v>
      </c>
      <c r="B51" s="23">
        <v>12.80936533333333</v>
      </c>
      <c r="C51" s="23">
        <v>13.072990333333333</v>
      </c>
      <c r="D51" s="23">
        <v>16.458363333333335</v>
      </c>
      <c r="E51" s="24"/>
      <c r="F51" s="24"/>
      <c r="G51" s="24"/>
    </row>
    <row r="52" spans="1:7" x14ac:dyDescent="0.25">
      <c r="A52" s="22">
        <v>39142</v>
      </c>
      <c r="B52" s="23">
        <v>12.843236666666666</v>
      </c>
      <c r="C52" s="23">
        <v>13.081007666666665</v>
      </c>
      <c r="D52" s="23">
        <v>16.468285999999996</v>
      </c>
      <c r="E52" s="24"/>
      <c r="F52" s="24"/>
      <c r="G52" s="24"/>
    </row>
    <row r="53" spans="1:7" x14ac:dyDescent="0.25">
      <c r="A53" s="22">
        <v>39143</v>
      </c>
      <c r="B53" s="23">
        <v>12.880318666666669</v>
      </c>
      <c r="C53" s="23">
        <v>13.096880333333331</v>
      </c>
      <c r="D53" s="23">
        <v>16.499102666666666</v>
      </c>
      <c r="E53" s="24"/>
      <c r="F53" s="24"/>
      <c r="G53" s="24"/>
    </row>
    <row r="54" spans="1:7" x14ac:dyDescent="0.25">
      <c r="A54" s="22">
        <v>39146</v>
      </c>
      <c r="B54" s="23">
        <v>12.919502000000001</v>
      </c>
      <c r="C54" s="23">
        <v>13.116501666666665</v>
      </c>
      <c r="D54" s="23">
        <v>16.531808999999999</v>
      </c>
      <c r="E54" s="24"/>
      <c r="F54" s="24"/>
      <c r="G54" s="24"/>
    </row>
    <row r="55" spans="1:7" x14ac:dyDescent="0.25">
      <c r="A55" s="22">
        <v>39147</v>
      </c>
      <c r="B55" s="23">
        <v>12.969249000000001</v>
      </c>
      <c r="C55" s="23">
        <v>13.147102999999998</v>
      </c>
      <c r="D55" s="23">
        <v>16.575820333333333</v>
      </c>
      <c r="E55" s="24"/>
      <c r="F55" s="24"/>
      <c r="G55" s="24"/>
    </row>
    <row r="56" spans="1:7" x14ac:dyDescent="0.25">
      <c r="A56" s="22">
        <v>39148</v>
      </c>
      <c r="B56" s="23">
        <v>13.028366666666667</v>
      </c>
      <c r="C56" s="23">
        <v>13.172817333333333</v>
      </c>
      <c r="D56" s="23">
        <v>16.612968666666667</v>
      </c>
      <c r="E56" s="24"/>
      <c r="F56" s="24"/>
      <c r="G56" s="24"/>
    </row>
    <row r="57" spans="1:7" x14ac:dyDescent="0.25">
      <c r="A57" s="22">
        <v>39149</v>
      </c>
      <c r="B57" s="23">
        <v>13.079643666666671</v>
      </c>
      <c r="C57" s="23">
        <v>13.195104666666664</v>
      </c>
      <c r="D57" s="23">
        <v>16.651118</v>
      </c>
      <c r="E57" s="24"/>
      <c r="F57" s="24"/>
      <c r="G57" s="24"/>
    </row>
    <row r="58" spans="1:7" x14ac:dyDescent="0.25">
      <c r="A58" s="22">
        <v>39150</v>
      </c>
      <c r="B58" s="23">
        <v>13.121646000000002</v>
      </c>
      <c r="C58" s="23">
        <v>13.210328333333333</v>
      </c>
      <c r="D58" s="23">
        <v>16.683135333333333</v>
      </c>
      <c r="E58" s="24"/>
      <c r="F58" s="24"/>
      <c r="G58" s="24"/>
    </row>
    <row r="59" spans="1:7" x14ac:dyDescent="0.25">
      <c r="A59" s="22">
        <v>39153</v>
      </c>
      <c r="B59" s="23">
        <v>13.168598666666668</v>
      </c>
      <c r="C59" s="23">
        <v>13.231259666666666</v>
      </c>
      <c r="D59" s="23">
        <v>16.709747000000004</v>
      </c>
      <c r="E59" s="24"/>
      <c r="F59" s="24"/>
      <c r="G59" s="24"/>
    </row>
    <row r="60" spans="1:7" x14ac:dyDescent="0.25">
      <c r="A60" s="22">
        <v>39154</v>
      </c>
      <c r="B60" s="23">
        <v>13.214660666666671</v>
      </c>
      <c r="C60" s="23">
        <v>13.253208999999998</v>
      </c>
      <c r="D60" s="23">
        <v>16.733439000000001</v>
      </c>
      <c r="E60" s="24"/>
      <c r="F60" s="24"/>
      <c r="G60" s="24"/>
    </row>
    <row r="61" spans="1:7" x14ac:dyDescent="0.25">
      <c r="A61" s="22">
        <v>39155</v>
      </c>
      <c r="B61" s="23">
        <v>13.259283000000003</v>
      </c>
      <c r="C61" s="23">
        <v>13.276183</v>
      </c>
      <c r="D61" s="23">
        <v>16.767118666666669</v>
      </c>
      <c r="E61" s="24"/>
      <c r="F61" s="24"/>
      <c r="G61" s="24"/>
    </row>
    <row r="62" spans="1:7" x14ac:dyDescent="0.25">
      <c r="A62" s="22">
        <v>39156</v>
      </c>
      <c r="B62" s="23">
        <v>13.328638333333334</v>
      </c>
      <c r="C62" s="23">
        <v>13.315166000000001</v>
      </c>
      <c r="D62" s="23">
        <v>16.802384333333336</v>
      </c>
      <c r="E62" s="24"/>
      <c r="F62" s="24"/>
      <c r="G62" s="24"/>
    </row>
    <row r="63" spans="1:7" x14ac:dyDescent="0.25">
      <c r="A63" s="22">
        <v>39157</v>
      </c>
      <c r="B63" s="23">
        <v>13.372356333333332</v>
      </c>
      <c r="C63" s="23">
        <v>13.34629</v>
      </c>
      <c r="D63" s="23">
        <v>16.832266666666666</v>
      </c>
      <c r="E63" s="24"/>
      <c r="F63" s="24"/>
      <c r="G63" s="24"/>
    </row>
    <row r="64" spans="1:7" x14ac:dyDescent="0.25">
      <c r="A64" s="22">
        <v>39160</v>
      </c>
      <c r="B64" s="23">
        <v>13.411964333333334</v>
      </c>
      <c r="C64" s="23">
        <v>13.373764666666666</v>
      </c>
      <c r="D64" s="23">
        <v>16.861478999999996</v>
      </c>
      <c r="E64" s="24"/>
      <c r="F64" s="24"/>
      <c r="G64" s="24"/>
    </row>
    <row r="65" spans="1:7" x14ac:dyDescent="0.25">
      <c r="A65" s="22">
        <v>39161</v>
      </c>
      <c r="B65" s="23">
        <v>13.445025666666668</v>
      </c>
      <c r="C65" s="23">
        <v>13.396296000000001</v>
      </c>
      <c r="D65" s="23">
        <v>16.881167999999995</v>
      </c>
      <c r="E65" s="24"/>
      <c r="F65" s="24"/>
      <c r="G65" s="24"/>
    </row>
    <row r="66" spans="1:7" x14ac:dyDescent="0.25">
      <c r="A66" s="22">
        <v>39162</v>
      </c>
      <c r="B66" s="23">
        <v>13.475142333333332</v>
      </c>
      <c r="C66" s="23">
        <v>13.415301000000001</v>
      </c>
      <c r="D66" s="23">
        <v>16.898008999999995</v>
      </c>
      <c r="E66" s="24"/>
      <c r="F66" s="24"/>
      <c r="G66" s="24"/>
    </row>
    <row r="67" spans="1:7" x14ac:dyDescent="0.25">
      <c r="A67" s="22">
        <v>39163</v>
      </c>
      <c r="B67" s="23">
        <v>13.500004333333331</v>
      </c>
      <c r="C67" s="23">
        <v>13.436945000000001</v>
      </c>
      <c r="D67" s="23">
        <v>16.908489999999993</v>
      </c>
      <c r="E67" s="24"/>
      <c r="F67" s="24"/>
      <c r="G67" s="24"/>
    </row>
    <row r="68" spans="1:7" x14ac:dyDescent="0.25">
      <c r="A68" s="22">
        <v>39164</v>
      </c>
      <c r="B68" s="23">
        <v>13.514115666666667</v>
      </c>
      <c r="C68" s="23">
        <v>13.453424333333334</v>
      </c>
      <c r="D68" s="23">
        <v>16.919459666666665</v>
      </c>
      <c r="E68" s="24"/>
      <c r="F68" s="24"/>
      <c r="G68" s="24"/>
    </row>
    <row r="69" spans="1:7" x14ac:dyDescent="0.25">
      <c r="A69" s="22">
        <v>39167</v>
      </c>
      <c r="B69" s="23">
        <v>13.533452333333333</v>
      </c>
      <c r="C69" s="23">
        <v>13.473913</v>
      </c>
      <c r="D69" s="23">
        <v>16.930925999999999</v>
      </c>
      <c r="E69" s="24"/>
      <c r="F69" s="24"/>
      <c r="G69" s="24"/>
    </row>
    <row r="70" spans="1:7" x14ac:dyDescent="0.25">
      <c r="A70" s="22">
        <v>39168</v>
      </c>
      <c r="B70" s="23">
        <v>13.558759666666665</v>
      </c>
      <c r="C70" s="23">
        <v>13.483001666666665</v>
      </c>
      <c r="D70" s="23">
        <v>16.943179999999998</v>
      </c>
      <c r="E70" s="24"/>
      <c r="F70" s="24"/>
      <c r="G70" s="24"/>
    </row>
    <row r="71" spans="1:7" x14ac:dyDescent="0.25">
      <c r="A71" s="22">
        <v>39169</v>
      </c>
      <c r="B71" s="23">
        <v>13.569132666666665</v>
      </c>
      <c r="C71" s="23">
        <v>13.498556666666666</v>
      </c>
      <c r="D71" s="23">
        <v>16.957973666666664</v>
      </c>
      <c r="E71" s="24"/>
      <c r="F71" s="24"/>
      <c r="G71" s="24"/>
    </row>
    <row r="72" spans="1:7" x14ac:dyDescent="0.25">
      <c r="A72" s="22">
        <v>39170</v>
      </c>
      <c r="B72" s="23">
        <v>13.585338000000002</v>
      </c>
      <c r="C72" s="23">
        <v>13.515285999999998</v>
      </c>
      <c r="D72" s="23">
        <v>16.979672000000001</v>
      </c>
      <c r="E72" s="24"/>
      <c r="F72" s="24"/>
      <c r="G72" s="24"/>
    </row>
    <row r="73" spans="1:7" x14ac:dyDescent="0.25">
      <c r="A73" s="22">
        <v>39171</v>
      </c>
      <c r="B73" s="23">
        <v>13.589787333333335</v>
      </c>
      <c r="C73" s="23">
        <v>13.523076333333332</v>
      </c>
      <c r="D73" s="23">
        <v>16.990093333333331</v>
      </c>
      <c r="E73" s="24"/>
      <c r="F73" s="24"/>
      <c r="G73" s="24"/>
    </row>
    <row r="74" spans="1:7" x14ac:dyDescent="0.25">
      <c r="A74" s="22">
        <v>39174</v>
      </c>
      <c r="B74" s="23">
        <v>13.601030000000003</v>
      </c>
      <c r="C74" s="23">
        <v>13.533334666666665</v>
      </c>
      <c r="D74" s="23">
        <v>17.006596333333331</v>
      </c>
      <c r="E74" s="24"/>
      <c r="F74" s="24"/>
      <c r="G74" s="24"/>
    </row>
    <row r="75" spans="1:7" x14ac:dyDescent="0.25">
      <c r="A75" s="22">
        <v>39175</v>
      </c>
      <c r="B75" s="23">
        <v>13.615372000000004</v>
      </c>
      <c r="C75" s="23">
        <v>13.542049666666665</v>
      </c>
      <c r="D75" s="23">
        <v>17.02203733333333</v>
      </c>
      <c r="E75" s="24"/>
      <c r="F75" s="24"/>
      <c r="G75" s="24"/>
    </row>
    <row r="76" spans="1:7" x14ac:dyDescent="0.25">
      <c r="A76" s="22">
        <v>39176</v>
      </c>
      <c r="B76" s="23">
        <v>13.622707000000004</v>
      </c>
      <c r="C76" s="23">
        <v>13.542503333333334</v>
      </c>
      <c r="D76" s="23">
        <v>17.037220999999999</v>
      </c>
      <c r="E76" s="24"/>
      <c r="F76" s="24"/>
      <c r="G76" s="24"/>
    </row>
    <row r="77" spans="1:7" x14ac:dyDescent="0.25">
      <c r="A77" s="22">
        <v>39177</v>
      </c>
      <c r="B77" s="23">
        <v>13.583879000000003</v>
      </c>
      <c r="C77" s="23">
        <v>13.543291</v>
      </c>
      <c r="D77" s="23">
        <v>17.051311999999999</v>
      </c>
      <c r="E77" s="24"/>
      <c r="F77" s="24"/>
      <c r="G77" s="24"/>
    </row>
    <row r="78" spans="1:7" x14ac:dyDescent="0.25">
      <c r="A78" s="22">
        <v>39178</v>
      </c>
      <c r="B78" s="23">
        <v>13.59016966666667</v>
      </c>
      <c r="C78" s="23">
        <v>13.548699333333333</v>
      </c>
      <c r="D78" s="23">
        <v>17.067481666666666</v>
      </c>
      <c r="E78" s="24"/>
      <c r="F78" s="24"/>
      <c r="G78" s="24"/>
    </row>
    <row r="79" spans="1:7" x14ac:dyDescent="0.25">
      <c r="A79" s="22">
        <v>39181</v>
      </c>
      <c r="B79" s="23">
        <v>13.594205666666669</v>
      </c>
      <c r="C79" s="23">
        <v>13.55348</v>
      </c>
      <c r="D79" s="23">
        <v>17.084563333333335</v>
      </c>
      <c r="E79" s="24"/>
      <c r="F79" s="24"/>
      <c r="G79" s="24"/>
    </row>
    <row r="80" spans="1:7" x14ac:dyDescent="0.25">
      <c r="A80" s="22">
        <v>39182</v>
      </c>
      <c r="B80" s="23">
        <v>13.566113000000001</v>
      </c>
      <c r="C80" s="23">
        <v>13.556940666666666</v>
      </c>
      <c r="D80" s="23">
        <v>17.100915333333329</v>
      </c>
      <c r="E80" s="24"/>
      <c r="F80" s="24"/>
      <c r="G80" s="24"/>
    </row>
    <row r="81" spans="1:7" x14ac:dyDescent="0.25">
      <c r="A81" s="22">
        <v>39183</v>
      </c>
      <c r="B81" s="23">
        <v>13.549828000000002</v>
      </c>
      <c r="C81" s="23">
        <v>13.560185666666666</v>
      </c>
      <c r="D81" s="23">
        <v>17.117731333333332</v>
      </c>
      <c r="E81" s="24"/>
      <c r="F81" s="24"/>
      <c r="G81" s="24"/>
    </row>
    <row r="82" spans="1:7" x14ac:dyDescent="0.25">
      <c r="A82" s="22">
        <v>39184</v>
      </c>
      <c r="B82" s="23">
        <v>13.534140666666671</v>
      </c>
      <c r="C82" s="23">
        <v>13.559585333333333</v>
      </c>
      <c r="D82" s="23">
        <v>17.132840333333331</v>
      </c>
      <c r="E82" s="24"/>
      <c r="F82" s="24"/>
      <c r="G82" s="24"/>
    </row>
    <row r="83" spans="1:7" x14ac:dyDescent="0.25">
      <c r="A83" s="22">
        <v>39185</v>
      </c>
      <c r="B83" s="23">
        <v>13.516216333333338</v>
      </c>
      <c r="C83" s="23">
        <v>13.557418</v>
      </c>
      <c r="D83" s="23">
        <v>17.147679333333329</v>
      </c>
      <c r="E83" s="24"/>
      <c r="F83" s="24"/>
      <c r="G83" s="24"/>
    </row>
    <row r="84" spans="1:7" x14ac:dyDescent="0.25">
      <c r="A84" s="22">
        <v>39188</v>
      </c>
      <c r="B84" s="23">
        <v>13.496243333333334</v>
      </c>
      <c r="C84" s="23">
        <v>13.552472999999999</v>
      </c>
      <c r="D84" s="23">
        <v>17.160771</v>
      </c>
      <c r="E84" s="24"/>
      <c r="F84" s="24"/>
      <c r="G84" s="24"/>
    </row>
    <row r="85" spans="1:7" x14ac:dyDescent="0.25">
      <c r="A85" s="22">
        <v>39189</v>
      </c>
      <c r="B85" s="23">
        <v>13.468482333333334</v>
      </c>
      <c r="C85" s="23">
        <v>13.542208666666665</v>
      </c>
      <c r="D85" s="23">
        <v>17.168225000000003</v>
      </c>
      <c r="E85" s="24"/>
      <c r="F85" s="24"/>
      <c r="G85" s="24"/>
    </row>
    <row r="86" spans="1:7" x14ac:dyDescent="0.25">
      <c r="A86" s="22">
        <v>39190</v>
      </c>
      <c r="B86" s="23">
        <v>13.426598000000002</v>
      </c>
      <c r="C86" s="23">
        <v>13.531591333333331</v>
      </c>
      <c r="D86" s="23">
        <v>17.179810333333339</v>
      </c>
      <c r="E86" s="24"/>
      <c r="F86" s="24"/>
      <c r="G86" s="24"/>
    </row>
    <row r="87" spans="1:7" x14ac:dyDescent="0.25">
      <c r="A87" s="22">
        <v>39191</v>
      </c>
      <c r="B87" s="23">
        <v>13.392019000000001</v>
      </c>
      <c r="C87" s="23">
        <v>13.527542000000002</v>
      </c>
      <c r="D87" s="23">
        <v>17.176208999999997</v>
      </c>
      <c r="E87" s="24"/>
      <c r="F87" s="24"/>
      <c r="G87" s="24"/>
    </row>
    <row r="88" spans="1:7" x14ac:dyDescent="0.25">
      <c r="A88" s="22">
        <v>39192</v>
      </c>
      <c r="B88" s="23">
        <v>13.363894333333333</v>
      </c>
      <c r="C88" s="23">
        <v>13.527986333333333</v>
      </c>
      <c r="D88" s="23">
        <v>17.176936000000005</v>
      </c>
      <c r="E88" s="24"/>
      <c r="F88" s="24"/>
      <c r="G88" s="24"/>
    </row>
    <row r="89" spans="1:7" x14ac:dyDescent="0.25">
      <c r="A89" s="22">
        <v>39195</v>
      </c>
      <c r="B89" s="23">
        <v>13.329253666666665</v>
      </c>
      <c r="C89" s="23">
        <v>13.520682333333331</v>
      </c>
      <c r="D89" s="23">
        <v>17.171862666666666</v>
      </c>
      <c r="E89" s="24"/>
      <c r="F89" s="24"/>
      <c r="G89" s="24"/>
    </row>
    <row r="90" spans="1:7" x14ac:dyDescent="0.25">
      <c r="A90" s="22">
        <v>39196</v>
      </c>
      <c r="B90" s="23">
        <v>13.292945333333334</v>
      </c>
      <c r="C90" s="23">
        <v>13.511800333333332</v>
      </c>
      <c r="D90" s="23">
        <v>17.165309000000001</v>
      </c>
      <c r="E90" s="24"/>
      <c r="F90" s="24"/>
      <c r="G90" s="24"/>
    </row>
    <row r="91" spans="1:7" x14ac:dyDescent="0.25">
      <c r="A91" s="22">
        <v>39197</v>
      </c>
      <c r="B91" s="23">
        <v>13.263654666666666</v>
      </c>
      <c r="C91" s="23">
        <v>13.499146333333332</v>
      </c>
      <c r="D91" s="23">
        <v>17.155469000000004</v>
      </c>
      <c r="E91" s="24"/>
      <c r="F91" s="24"/>
      <c r="G91" s="24"/>
    </row>
    <row r="92" spans="1:7" x14ac:dyDescent="0.25">
      <c r="A92" s="22">
        <v>39198</v>
      </c>
      <c r="B92" s="23">
        <v>13.206875333333331</v>
      </c>
      <c r="C92" s="23">
        <v>13.478070666666666</v>
      </c>
      <c r="D92" s="23">
        <v>17.130511333333335</v>
      </c>
      <c r="E92" s="24"/>
      <c r="F92" s="24"/>
      <c r="G92" s="24"/>
    </row>
    <row r="93" spans="1:7" x14ac:dyDescent="0.25">
      <c r="A93" s="22">
        <v>39199</v>
      </c>
      <c r="B93" s="23">
        <v>13.166841333333332</v>
      </c>
      <c r="C93" s="23">
        <v>13.457225666666666</v>
      </c>
      <c r="D93" s="23">
        <v>17.115341333333333</v>
      </c>
      <c r="E93" s="24"/>
      <c r="F93" s="24"/>
      <c r="G93" s="24"/>
    </row>
    <row r="94" spans="1:7" x14ac:dyDescent="0.25">
      <c r="A94" s="22">
        <v>39202</v>
      </c>
      <c r="B94" s="23">
        <v>13.13417533333333</v>
      </c>
      <c r="C94" s="23">
        <v>13.443312333333335</v>
      </c>
      <c r="D94" s="23">
        <v>17.101444666666669</v>
      </c>
      <c r="E94" s="24"/>
      <c r="F94" s="24"/>
      <c r="G94" s="24"/>
    </row>
    <row r="95" spans="1:7" x14ac:dyDescent="0.25">
      <c r="A95" s="22">
        <v>39203</v>
      </c>
      <c r="B95" s="23">
        <v>13.093510333333331</v>
      </c>
      <c r="C95" s="23">
        <v>13.426114333333334</v>
      </c>
      <c r="D95" s="23">
        <v>17.085016333333332</v>
      </c>
      <c r="E95" s="24"/>
      <c r="F95" s="24"/>
      <c r="G95" s="24"/>
    </row>
    <row r="96" spans="1:7" x14ac:dyDescent="0.25">
      <c r="A96" s="22">
        <v>39204</v>
      </c>
      <c r="B96" s="23">
        <v>13.055562333333334</v>
      </c>
      <c r="C96" s="23">
        <v>13.410298000000001</v>
      </c>
      <c r="D96" s="23">
        <v>17.076608333333336</v>
      </c>
      <c r="E96" s="24"/>
      <c r="F96" s="24"/>
      <c r="G96" s="24"/>
    </row>
    <row r="97" spans="1:7" x14ac:dyDescent="0.25">
      <c r="A97" s="22">
        <v>39205</v>
      </c>
      <c r="B97" s="23">
        <v>13.029040666666665</v>
      </c>
      <c r="C97" s="23">
        <v>13.397108666666666</v>
      </c>
      <c r="D97" s="23">
        <v>17.068348333333333</v>
      </c>
      <c r="E97" s="24"/>
      <c r="F97" s="24"/>
      <c r="G97" s="24"/>
    </row>
    <row r="98" spans="1:7" x14ac:dyDescent="0.25">
      <c r="A98" s="22">
        <v>39206</v>
      </c>
      <c r="B98" s="23">
        <v>13.010037000000001</v>
      </c>
      <c r="C98" s="23">
        <v>13.39084433333333</v>
      </c>
      <c r="D98" s="23">
        <v>17.063063</v>
      </c>
      <c r="E98" s="24"/>
      <c r="F98" s="24"/>
      <c r="G98" s="24"/>
    </row>
    <row r="99" spans="1:7" x14ac:dyDescent="0.25">
      <c r="A99" s="22">
        <v>39209</v>
      </c>
      <c r="B99" s="23">
        <v>12.991011666666669</v>
      </c>
      <c r="C99" s="23">
        <v>13.378006999999998</v>
      </c>
      <c r="D99" s="23">
        <v>17.056076333333333</v>
      </c>
      <c r="E99" s="24"/>
      <c r="F99" s="24"/>
      <c r="G99" s="24"/>
    </row>
    <row r="100" spans="1:7" x14ac:dyDescent="0.25">
      <c r="A100" s="22">
        <v>39210</v>
      </c>
      <c r="B100" s="23">
        <v>12.967635666666666</v>
      </c>
      <c r="C100" s="23">
        <v>13.378335999999999</v>
      </c>
      <c r="D100" s="23">
        <v>17.048754333333331</v>
      </c>
      <c r="E100" s="24"/>
      <c r="F100" s="24"/>
      <c r="G100" s="24"/>
    </row>
    <row r="101" spans="1:7" x14ac:dyDescent="0.25">
      <c r="A101" s="22">
        <v>39211</v>
      </c>
      <c r="B101" s="23">
        <v>12.956885333333332</v>
      </c>
      <c r="C101" s="23">
        <v>13.373697333333332</v>
      </c>
      <c r="D101" s="23">
        <v>17.034022</v>
      </c>
      <c r="E101" s="24"/>
      <c r="F101" s="24"/>
      <c r="G101" s="24"/>
    </row>
    <row r="102" spans="1:7" x14ac:dyDescent="0.25">
      <c r="A102" s="22">
        <v>39212</v>
      </c>
      <c r="B102" s="23">
        <v>12.938209000000001</v>
      </c>
      <c r="C102" s="23">
        <v>13.366740333333333</v>
      </c>
      <c r="D102" s="23">
        <v>17.020756333333335</v>
      </c>
      <c r="E102" s="24"/>
      <c r="F102" s="24"/>
      <c r="G102" s="24"/>
    </row>
    <row r="103" spans="1:7" x14ac:dyDescent="0.25">
      <c r="A103" s="22">
        <v>39213</v>
      </c>
      <c r="B103" s="23">
        <v>12.926384000000002</v>
      </c>
      <c r="C103" s="23">
        <v>13.362991333333332</v>
      </c>
      <c r="D103" s="23">
        <v>17.009281666666666</v>
      </c>
      <c r="E103" s="24"/>
      <c r="F103" s="24"/>
      <c r="G103" s="24"/>
    </row>
    <row r="104" spans="1:7" x14ac:dyDescent="0.25">
      <c r="A104" s="22">
        <v>39217</v>
      </c>
      <c r="B104" s="23">
        <v>12.906256333333335</v>
      </c>
      <c r="C104" s="23">
        <v>13.354684666666664</v>
      </c>
      <c r="D104" s="23">
        <v>16.990619666666667</v>
      </c>
      <c r="E104" s="24"/>
      <c r="F104" s="24"/>
      <c r="G104" s="24"/>
    </row>
    <row r="105" spans="1:7" x14ac:dyDescent="0.25">
      <c r="A105" s="22">
        <v>39218</v>
      </c>
      <c r="B105" s="23">
        <v>12.877450000000003</v>
      </c>
      <c r="C105" s="23">
        <v>13.343843</v>
      </c>
      <c r="D105" s="23">
        <v>16.97165</v>
      </c>
      <c r="E105" s="24"/>
      <c r="F105" s="24"/>
      <c r="G105" s="24"/>
    </row>
    <row r="106" spans="1:7" x14ac:dyDescent="0.25">
      <c r="A106" s="22">
        <v>39219</v>
      </c>
      <c r="B106" s="23">
        <v>12.847730333333336</v>
      </c>
      <c r="C106" s="23">
        <v>13.334455333333331</v>
      </c>
      <c r="D106" s="23">
        <v>16.952572666666665</v>
      </c>
      <c r="E106" s="24"/>
      <c r="F106" s="24"/>
      <c r="G106" s="24"/>
    </row>
    <row r="107" spans="1:7" x14ac:dyDescent="0.25">
      <c r="A107" s="22">
        <v>39220</v>
      </c>
      <c r="B107" s="23">
        <v>12.870860333333335</v>
      </c>
      <c r="C107" s="23">
        <v>13.331066333333332</v>
      </c>
      <c r="D107" s="23">
        <v>16.933502333333333</v>
      </c>
      <c r="E107" s="24"/>
      <c r="F107" s="24"/>
      <c r="G107" s="24"/>
    </row>
    <row r="108" spans="1:7" x14ac:dyDescent="0.25">
      <c r="A108" s="22">
        <v>39223</v>
      </c>
      <c r="B108" s="23">
        <v>12.848043000000002</v>
      </c>
      <c r="C108" s="23">
        <v>13.324847666666669</v>
      </c>
      <c r="D108" s="23">
        <v>16.910059</v>
      </c>
      <c r="E108" s="24"/>
      <c r="F108" s="24"/>
      <c r="G108" s="24"/>
    </row>
    <row r="109" spans="1:7" x14ac:dyDescent="0.25">
      <c r="A109" s="22">
        <v>39224</v>
      </c>
      <c r="B109" s="23">
        <v>12.827566666666668</v>
      </c>
      <c r="C109" s="23">
        <v>13.318932999999999</v>
      </c>
      <c r="D109" s="23">
        <v>16.889410333333334</v>
      </c>
      <c r="E109" s="24"/>
      <c r="F109" s="24"/>
      <c r="G109" s="24"/>
    </row>
    <row r="110" spans="1:7" x14ac:dyDescent="0.25">
      <c r="A110" s="22">
        <v>39225</v>
      </c>
      <c r="B110" s="23">
        <v>12.846424000000001</v>
      </c>
      <c r="C110" s="23">
        <v>13.317982333333331</v>
      </c>
      <c r="D110" s="23">
        <v>16.871476333333334</v>
      </c>
      <c r="E110" s="24"/>
      <c r="F110" s="24"/>
      <c r="G110" s="24"/>
    </row>
    <row r="111" spans="1:7" x14ac:dyDescent="0.25">
      <c r="A111" s="22">
        <v>39226</v>
      </c>
      <c r="B111" s="23">
        <v>12.848571666666668</v>
      </c>
      <c r="C111" s="23">
        <v>13.316424</v>
      </c>
      <c r="D111" s="23">
        <v>16.852257666666667</v>
      </c>
      <c r="E111" s="24"/>
      <c r="F111" s="24"/>
      <c r="G111" s="24"/>
    </row>
    <row r="112" spans="1:7" x14ac:dyDescent="0.25">
      <c r="A112" s="22">
        <v>39227</v>
      </c>
      <c r="B112" s="23">
        <v>12.85083666666667</v>
      </c>
      <c r="C112" s="23">
        <v>13.316664333333332</v>
      </c>
      <c r="D112" s="23">
        <v>16.838450333333334</v>
      </c>
      <c r="E112" s="24"/>
      <c r="F112" s="24"/>
      <c r="G112" s="24"/>
    </row>
    <row r="113" spans="1:7" x14ac:dyDescent="0.25">
      <c r="A113" s="22">
        <v>39230</v>
      </c>
      <c r="B113" s="23">
        <v>12.855085333333335</v>
      </c>
      <c r="C113" s="23">
        <v>13.319306999999998</v>
      </c>
      <c r="D113" s="23">
        <v>16.822834666666669</v>
      </c>
      <c r="E113" s="24"/>
      <c r="F113" s="24"/>
      <c r="G113" s="24"/>
    </row>
    <row r="114" spans="1:7" x14ac:dyDescent="0.25">
      <c r="A114" s="22">
        <v>39231</v>
      </c>
      <c r="B114" s="23">
        <v>12.862175333333335</v>
      </c>
      <c r="C114" s="23">
        <v>13.322609</v>
      </c>
      <c r="D114" s="23">
        <v>16.807883</v>
      </c>
      <c r="E114" s="24"/>
      <c r="F114" s="24"/>
      <c r="G114" s="24"/>
    </row>
    <row r="115" spans="1:7" x14ac:dyDescent="0.25">
      <c r="A115" s="22">
        <v>39232</v>
      </c>
      <c r="B115" s="23">
        <v>12.869004</v>
      </c>
      <c r="C115" s="23">
        <v>13.321206000000002</v>
      </c>
      <c r="D115" s="23">
        <v>16.784091</v>
      </c>
      <c r="E115" s="24"/>
      <c r="F115" s="24"/>
      <c r="G115" s="24"/>
    </row>
    <row r="116" spans="1:7" x14ac:dyDescent="0.25">
      <c r="A116" s="22">
        <v>39233</v>
      </c>
      <c r="B116" s="23">
        <v>12.852832666666668</v>
      </c>
      <c r="C116" s="23">
        <v>13.31791066666667</v>
      </c>
      <c r="D116" s="23">
        <v>16.758553666666668</v>
      </c>
      <c r="E116" s="24"/>
      <c r="F116" s="24"/>
      <c r="G116" s="24"/>
    </row>
    <row r="117" spans="1:7" x14ac:dyDescent="0.25">
      <c r="A117" s="22">
        <v>39234</v>
      </c>
      <c r="B117" s="23">
        <v>12.839048999999999</v>
      </c>
      <c r="C117" s="23">
        <v>13.31600666666667</v>
      </c>
      <c r="D117" s="23">
        <v>16.759569000000003</v>
      </c>
      <c r="E117" s="24"/>
      <c r="F117" s="24"/>
      <c r="G117" s="24"/>
    </row>
    <row r="118" spans="1:7" x14ac:dyDescent="0.25">
      <c r="A118" s="22">
        <v>39237</v>
      </c>
      <c r="B118" s="23">
        <v>12.820640333333333</v>
      </c>
      <c r="C118" s="23">
        <v>13.313838000000002</v>
      </c>
      <c r="D118" s="23">
        <v>16.759919000000004</v>
      </c>
      <c r="E118" s="24"/>
      <c r="F118" s="24"/>
      <c r="G118" s="24"/>
    </row>
    <row r="119" spans="1:7" x14ac:dyDescent="0.25">
      <c r="A119" s="22">
        <v>39238</v>
      </c>
      <c r="B119" s="23">
        <v>12.806654333333336</v>
      </c>
      <c r="C119" s="23">
        <v>13.312780333333334</v>
      </c>
      <c r="D119" s="23">
        <v>16.759879333333334</v>
      </c>
      <c r="E119" s="24"/>
      <c r="F119" s="24"/>
      <c r="G119" s="24"/>
    </row>
    <row r="120" spans="1:7" x14ac:dyDescent="0.25">
      <c r="A120" s="22">
        <v>39239</v>
      </c>
      <c r="B120" s="23">
        <v>12.788836999999999</v>
      </c>
      <c r="C120" s="23">
        <v>13.310306666666669</v>
      </c>
      <c r="D120" s="23">
        <v>16.76194233333333</v>
      </c>
      <c r="E120" s="24"/>
      <c r="F120" s="24"/>
      <c r="G120" s="24"/>
    </row>
    <row r="121" spans="1:7" x14ac:dyDescent="0.25">
      <c r="A121" s="22">
        <v>39240</v>
      </c>
      <c r="B121" s="23">
        <v>12.764582333333333</v>
      </c>
      <c r="C121" s="23">
        <v>13.307662000000002</v>
      </c>
      <c r="D121" s="23">
        <v>16.768565000000002</v>
      </c>
      <c r="E121" s="24"/>
      <c r="F121" s="24"/>
      <c r="G121" s="24"/>
    </row>
    <row r="122" spans="1:7" x14ac:dyDescent="0.25">
      <c r="A122" s="22">
        <v>39241</v>
      </c>
      <c r="B122" s="23">
        <v>12.757280000000002</v>
      </c>
      <c r="C122" s="23">
        <v>13.314659000000002</v>
      </c>
      <c r="D122" s="23">
        <v>16.787197333333335</v>
      </c>
      <c r="E122" s="24"/>
      <c r="F122" s="24"/>
      <c r="G122" s="24"/>
    </row>
    <row r="123" spans="1:7" x14ac:dyDescent="0.25">
      <c r="A123" s="22">
        <v>39244</v>
      </c>
      <c r="B123" s="23">
        <v>12.741052333333332</v>
      </c>
      <c r="C123" s="23">
        <v>13.316910666666669</v>
      </c>
      <c r="D123" s="23">
        <v>16.792055666666666</v>
      </c>
      <c r="E123" s="24"/>
      <c r="F123" s="24"/>
      <c r="G123" s="24"/>
    </row>
    <row r="124" spans="1:7" x14ac:dyDescent="0.25">
      <c r="A124" s="22">
        <v>39245</v>
      </c>
      <c r="B124" s="23">
        <v>12.72457</v>
      </c>
      <c r="C124" s="23">
        <v>13.317783666666669</v>
      </c>
      <c r="D124" s="23">
        <v>16.798756333333333</v>
      </c>
      <c r="E124" s="24"/>
      <c r="F124" s="24"/>
      <c r="G124" s="24"/>
    </row>
    <row r="125" spans="1:7" x14ac:dyDescent="0.25">
      <c r="A125" s="22">
        <v>39246</v>
      </c>
      <c r="B125" s="23">
        <v>12.706559666666665</v>
      </c>
      <c r="C125" s="23">
        <v>13.314614333333335</v>
      </c>
      <c r="D125" s="23">
        <v>16.801144666666666</v>
      </c>
      <c r="E125" s="24"/>
      <c r="F125" s="24"/>
      <c r="G125" s="24"/>
    </row>
    <row r="126" spans="1:7" x14ac:dyDescent="0.25">
      <c r="A126" s="22">
        <v>39247</v>
      </c>
      <c r="B126" s="23">
        <v>12.680442666666666</v>
      </c>
      <c r="C126" s="23">
        <v>13.306144333333334</v>
      </c>
      <c r="D126" s="23">
        <v>16.798990999999997</v>
      </c>
      <c r="E126" s="24"/>
      <c r="F126" s="24"/>
      <c r="G126" s="24"/>
    </row>
    <row r="127" spans="1:7" x14ac:dyDescent="0.25">
      <c r="A127" s="22">
        <v>39248</v>
      </c>
      <c r="B127" s="23">
        <v>12.631613666666663</v>
      </c>
      <c r="C127" s="23">
        <v>13.276174000000001</v>
      </c>
      <c r="D127" s="23">
        <v>16.779892666666665</v>
      </c>
      <c r="E127" s="24"/>
      <c r="F127" s="24"/>
      <c r="G127" s="24"/>
    </row>
    <row r="128" spans="1:7" x14ac:dyDescent="0.25">
      <c r="A128" s="22">
        <v>39251</v>
      </c>
      <c r="B128" s="23">
        <v>12.580988</v>
      </c>
      <c r="C128" s="23">
        <v>13.237003</v>
      </c>
      <c r="D128" s="23">
        <v>16.748210666666662</v>
      </c>
      <c r="E128" s="24"/>
      <c r="F128" s="24"/>
      <c r="G128" s="24"/>
    </row>
    <row r="129" spans="1:7" x14ac:dyDescent="0.25">
      <c r="A129" s="22">
        <v>39252</v>
      </c>
      <c r="B129" s="23">
        <v>12.530077333333333</v>
      </c>
      <c r="C129" s="23">
        <v>13.198390000000002</v>
      </c>
      <c r="D129" s="23">
        <v>16.722269000000001</v>
      </c>
      <c r="E129" s="24"/>
      <c r="F129" s="24"/>
      <c r="G129" s="24"/>
    </row>
    <row r="130" spans="1:7" x14ac:dyDescent="0.25">
      <c r="A130" s="22">
        <v>39253</v>
      </c>
      <c r="B130" s="23">
        <v>12.487931333333332</v>
      </c>
      <c r="C130" s="23">
        <v>13.169853666666667</v>
      </c>
      <c r="D130" s="23">
        <v>16.687311666666666</v>
      </c>
      <c r="E130" s="24"/>
      <c r="F130" s="24"/>
      <c r="G130" s="24"/>
    </row>
    <row r="131" spans="1:7" x14ac:dyDescent="0.25">
      <c r="A131" s="22">
        <v>39254</v>
      </c>
      <c r="B131" s="23">
        <v>12.437977666666665</v>
      </c>
      <c r="C131" s="23">
        <v>13.133963666666668</v>
      </c>
      <c r="D131" s="23">
        <v>16.663721666666667</v>
      </c>
      <c r="E131" s="24"/>
      <c r="F131" s="24"/>
      <c r="G131" s="24"/>
    </row>
    <row r="132" spans="1:7" x14ac:dyDescent="0.25">
      <c r="A132" s="22">
        <v>39255</v>
      </c>
      <c r="B132" s="23">
        <v>12.400828999999998</v>
      </c>
      <c r="C132" s="23">
        <v>13.103276666666668</v>
      </c>
      <c r="D132" s="23">
        <v>16.639291999999998</v>
      </c>
      <c r="E132" s="24"/>
      <c r="F132" s="24"/>
      <c r="G132" s="24"/>
    </row>
    <row r="133" spans="1:7" x14ac:dyDescent="0.25">
      <c r="A133" s="22">
        <v>39258</v>
      </c>
      <c r="B133" s="23">
        <v>12.358867666666665</v>
      </c>
      <c r="C133" s="23">
        <v>13.067072666666668</v>
      </c>
      <c r="D133" s="23">
        <v>16.607484999999997</v>
      </c>
      <c r="E133" s="24"/>
      <c r="F133" s="24"/>
      <c r="G133" s="24"/>
    </row>
    <row r="134" spans="1:7" x14ac:dyDescent="0.25">
      <c r="A134" s="22">
        <v>39259</v>
      </c>
      <c r="B134" s="23">
        <v>12.312743666666666</v>
      </c>
      <c r="C134" s="23">
        <v>13.029139000000002</v>
      </c>
      <c r="D134" s="23">
        <v>16.589987999999998</v>
      </c>
      <c r="E134" s="24"/>
      <c r="F134" s="24"/>
      <c r="G134" s="24"/>
    </row>
    <row r="135" spans="1:7" x14ac:dyDescent="0.25">
      <c r="A135" s="22">
        <v>39260</v>
      </c>
      <c r="B135" s="23">
        <v>12.272715666666667</v>
      </c>
      <c r="C135" s="23">
        <v>12.999069666666669</v>
      </c>
      <c r="D135" s="23">
        <v>16.57964766666667</v>
      </c>
      <c r="E135" s="24"/>
      <c r="F135" s="24"/>
      <c r="G135" s="24"/>
    </row>
    <row r="136" spans="1:7" x14ac:dyDescent="0.25">
      <c r="A136" s="22">
        <v>39261</v>
      </c>
      <c r="B136" s="23">
        <v>12.241875666666667</v>
      </c>
      <c r="C136" s="23">
        <v>12.978886666666666</v>
      </c>
      <c r="D136" s="23">
        <v>16.571801000000001</v>
      </c>
      <c r="E136" s="24"/>
      <c r="F136" s="24"/>
      <c r="G136" s="24"/>
    </row>
    <row r="137" spans="1:7" x14ac:dyDescent="0.25">
      <c r="A137" s="22">
        <v>39262</v>
      </c>
      <c r="B137" s="23">
        <v>12.193189000000002</v>
      </c>
      <c r="C137" s="23">
        <v>12.944556333333335</v>
      </c>
      <c r="D137" s="23">
        <v>16.548274666666668</v>
      </c>
      <c r="E137" s="24"/>
      <c r="F137" s="24"/>
      <c r="G137" s="24"/>
    </row>
    <row r="138" spans="1:7" x14ac:dyDescent="0.25">
      <c r="A138" s="22">
        <v>39265</v>
      </c>
      <c r="B138" s="23">
        <v>12.132248666666667</v>
      </c>
      <c r="C138" s="23">
        <v>12.895096666666669</v>
      </c>
      <c r="D138" s="23">
        <v>16.525358333333333</v>
      </c>
      <c r="E138" s="24"/>
      <c r="F138" s="24"/>
      <c r="G138" s="24"/>
    </row>
    <row r="139" spans="1:7" x14ac:dyDescent="0.25">
      <c r="A139" s="22">
        <v>39266</v>
      </c>
      <c r="B139" s="23">
        <v>12.082611333333334</v>
      </c>
      <c r="C139" s="23">
        <v>12.854572666666671</v>
      </c>
      <c r="D139" s="23">
        <v>16.498155666666669</v>
      </c>
      <c r="E139" s="24"/>
      <c r="F139" s="24"/>
      <c r="G139" s="24"/>
    </row>
    <row r="140" spans="1:7" x14ac:dyDescent="0.25">
      <c r="A140" s="22">
        <v>39267</v>
      </c>
      <c r="B140" s="23">
        <v>12.021984999999999</v>
      </c>
      <c r="C140" s="23">
        <v>12.804095333333334</v>
      </c>
      <c r="D140" s="23">
        <v>16.459288333333333</v>
      </c>
      <c r="E140" s="24"/>
      <c r="F140" s="24"/>
      <c r="G140" s="24"/>
    </row>
    <row r="141" spans="1:7" x14ac:dyDescent="0.25">
      <c r="A141" s="22">
        <v>39268</v>
      </c>
      <c r="B141" s="23">
        <v>11.957422666666666</v>
      </c>
      <c r="C141" s="23">
        <v>12.749730333333336</v>
      </c>
      <c r="D141" s="23">
        <v>16.413170000000001</v>
      </c>
      <c r="E141" s="24"/>
      <c r="F141" s="24"/>
      <c r="G141" s="24"/>
    </row>
    <row r="142" spans="1:7" x14ac:dyDescent="0.25">
      <c r="A142" s="22">
        <v>39269</v>
      </c>
      <c r="B142" s="23">
        <v>11.882728333333334</v>
      </c>
      <c r="C142" s="23">
        <v>12.683989000000002</v>
      </c>
      <c r="D142" s="23">
        <v>16.369808666666671</v>
      </c>
      <c r="E142" s="24"/>
      <c r="F142" s="24"/>
      <c r="G142" s="24"/>
    </row>
    <row r="143" spans="1:7" x14ac:dyDescent="0.25">
      <c r="A143" s="22">
        <v>39272</v>
      </c>
      <c r="B143" s="23">
        <v>11.812342000000001</v>
      </c>
      <c r="C143" s="23">
        <v>12.62406766666667</v>
      </c>
      <c r="D143" s="23">
        <v>16.337243666666669</v>
      </c>
      <c r="E143" s="24"/>
      <c r="F143" s="24"/>
      <c r="G143" s="24"/>
    </row>
    <row r="144" spans="1:7" x14ac:dyDescent="0.25">
      <c r="A144" s="22">
        <v>39273</v>
      </c>
      <c r="B144" s="23">
        <v>11.741321666666666</v>
      </c>
      <c r="C144" s="23">
        <v>12.565187666666668</v>
      </c>
      <c r="D144" s="23">
        <v>16.303882333333334</v>
      </c>
      <c r="E144" s="24"/>
      <c r="F144" s="24"/>
      <c r="G144" s="24"/>
    </row>
    <row r="145" spans="1:7" x14ac:dyDescent="0.25">
      <c r="A145" s="22">
        <v>39274</v>
      </c>
      <c r="B145" s="23">
        <v>11.670624666666667</v>
      </c>
      <c r="C145" s="23">
        <v>12.510416333333334</v>
      </c>
      <c r="D145" s="23">
        <v>16.279078999999999</v>
      </c>
      <c r="E145" s="24"/>
      <c r="F145" s="24"/>
      <c r="G145" s="24"/>
    </row>
    <row r="146" spans="1:7" x14ac:dyDescent="0.25">
      <c r="A146" s="22">
        <v>39275</v>
      </c>
      <c r="B146" s="23">
        <v>11.642985666666666</v>
      </c>
      <c r="C146" s="23">
        <v>12.464806666666668</v>
      </c>
      <c r="D146" s="23">
        <v>16.256995000000003</v>
      </c>
      <c r="E146" s="24"/>
      <c r="F146" s="24"/>
      <c r="G146" s="24"/>
    </row>
    <row r="147" spans="1:7" x14ac:dyDescent="0.25">
      <c r="A147" s="22">
        <v>39276</v>
      </c>
      <c r="B147" s="23">
        <v>11.609640000000001</v>
      </c>
      <c r="C147" s="23">
        <v>12.43135206896552</v>
      </c>
      <c r="D147" s="23">
        <v>16.223316000000001</v>
      </c>
      <c r="E147" s="24"/>
      <c r="F147" s="24"/>
      <c r="G147" s="24"/>
    </row>
    <row r="148" spans="1:7" x14ac:dyDescent="0.25">
      <c r="A148" s="22">
        <v>39279</v>
      </c>
      <c r="B148" s="23">
        <v>11.579845000000001</v>
      </c>
      <c r="C148" s="23">
        <v>11.977654827586207</v>
      </c>
      <c r="D148" s="23">
        <v>16.194717666666669</v>
      </c>
      <c r="E148" s="24"/>
      <c r="F148" s="24"/>
      <c r="G148" s="24"/>
    </row>
    <row r="149" spans="1:7" x14ac:dyDescent="0.25">
      <c r="A149" s="22">
        <v>39280</v>
      </c>
      <c r="B149" s="23">
        <v>11.543696666666667</v>
      </c>
      <c r="C149" s="23">
        <v>11.923322499999999</v>
      </c>
      <c r="D149" s="23">
        <v>16.162669000000001</v>
      </c>
      <c r="E149" s="24"/>
      <c r="F149" s="24"/>
      <c r="G149" s="24"/>
    </row>
    <row r="150" spans="1:7" x14ac:dyDescent="0.25">
      <c r="A150" s="22">
        <v>39281</v>
      </c>
      <c r="B150" s="23">
        <v>11.503082333333335</v>
      </c>
      <c r="C150" s="23">
        <v>11.864271428571428</v>
      </c>
      <c r="D150" s="23">
        <v>16.119180333333336</v>
      </c>
      <c r="E150" s="24"/>
      <c r="F150" s="24"/>
      <c r="G150" s="24"/>
    </row>
    <row r="151" spans="1:7" x14ac:dyDescent="0.25">
      <c r="A151" s="22">
        <v>39282</v>
      </c>
      <c r="B151" s="23">
        <v>11.47412466666667</v>
      </c>
      <c r="C151" s="23">
        <v>11.814447857142856</v>
      </c>
      <c r="D151" s="23">
        <v>16.087409333333337</v>
      </c>
      <c r="E151" s="24"/>
      <c r="F151" s="24"/>
      <c r="G151" s="24"/>
    </row>
    <row r="152" spans="1:7" x14ac:dyDescent="0.25">
      <c r="A152" s="22">
        <v>39283</v>
      </c>
      <c r="B152" s="23">
        <v>11.449358666666667</v>
      </c>
      <c r="C152" s="23">
        <v>11.747132857142857</v>
      </c>
      <c r="D152" s="23">
        <v>16.064658000000001</v>
      </c>
      <c r="E152" s="24"/>
      <c r="F152" s="24"/>
      <c r="G152" s="24"/>
    </row>
    <row r="153" spans="1:7" x14ac:dyDescent="0.25">
      <c r="A153" s="22">
        <v>39286</v>
      </c>
      <c r="B153" s="23">
        <v>11.435581666666669</v>
      </c>
      <c r="C153" s="23">
        <v>11.690280357142857</v>
      </c>
      <c r="D153" s="23">
        <v>16.055430000000005</v>
      </c>
      <c r="E153" s="24"/>
      <c r="F153" s="24"/>
      <c r="G153" s="24"/>
    </row>
    <row r="154" spans="1:7" x14ac:dyDescent="0.25">
      <c r="A154" s="22">
        <v>39287</v>
      </c>
      <c r="B154" s="23">
        <v>11.421483000000004</v>
      </c>
      <c r="C154" s="23">
        <v>11.630657142857142</v>
      </c>
      <c r="D154" s="23">
        <v>16.043866666666666</v>
      </c>
      <c r="E154" s="24"/>
      <c r="F154" s="24"/>
      <c r="G154" s="24"/>
    </row>
    <row r="155" spans="1:7" x14ac:dyDescent="0.25">
      <c r="A155" s="22">
        <v>39288</v>
      </c>
      <c r="B155" s="23">
        <v>11.414845333333336</v>
      </c>
      <c r="C155" s="23">
        <v>11.580836785714283</v>
      </c>
      <c r="D155" s="23">
        <v>16.048797333333333</v>
      </c>
      <c r="E155" s="24"/>
      <c r="F155" s="24"/>
      <c r="G155" s="24"/>
    </row>
    <row r="156" spans="1:7" x14ac:dyDescent="0.25">
      <c r="A156" s="22">
        <v>39289</v>
      </c>
      <c r="B156" s="23">
        <v>11.40465866666667</v>
      </c>
      <c r="C156" s="23">
        <v>11.527874999999998</v>
      </c>
      <c r="D156" s="23">
        <v>16.043491333333336</v>
      </c>
      <c r="E156" s="24"/>
      <c r="F156" s="24"/>
      <c r="G156" s="24"/>
    </row>
    <row r="157" spans="1:7" x14ac:dyDescent="0.25">
      <c r="A157" s="22">
        <v>39290</v>
      </c>
      <c r="B157" s="23">
        <v>11.405565000000003</v>
      </c>
      <c r="C157" s="23">
        <v>11.491687142857142</v>
      </c>
      <c r="D157" s="23">
        <v>16.055335000000003</v>
      </c>
      <c r="E157" s="24"/>
      <c r="F157" s="24"/>
      <c r="G157" s="24"/>
    </row>
    <row r="158" spans="1:7" x14ac:dyDescent="0.25">
      <c r="A158" s="22">
        <v>39293</v>
      </c>
      <c r="B158" s="23">
        <v>11.395012333333336</v>
      </c>
      <c r="C158" s="23">
        <v>11.449328571428572</v>
      </c>
      <c r="D158" s="23">
        <v>16.066596333333333</v>
      </c>
      <c r="E158" s="24"/>
      <c r="F158" s="24"/>
      <c r="G158" s="24"/>
    </row>
    <row r="159" spans="1:7" x14ac:dyDescent="0.25">
      <c r="A159" s="22">
        <v>39294</v>
      </c>
      <c r="B159" s="23">
        <v>11.376200333333335</v>
      </c>
      <c r="C159" s="23">
        <v>11.40490142857143</v>
      </c>
      <c r="D159" s="23">
        <v>16.072222333333336</v>
      </c>
      <c r="E159" s="24"/>
      <c r="F159" s="24"/>
      <c r="G159" s="24"/>
    </row>
    <row r="160" spans="1:7" x14ac:dyDescent="0.25">
      <c r="A160" s="22">
        <v>39295</v>
      </c>
      <c r="B160" s="23">
        <v>11.360451666666668</v>
      </c>
      <c r="C160" s="23">
        <v>11.358050357142858</v>
      </c>
      <c r="D160" s="23">
        <v>16.093335333333336</v>
      </c>
      <c r="E160" s="24"/>
      <c r="F160" s="24"/>
      <c r="G160" s="24"/>
    </row>
    <row r="161" spans="1:7" x14ac:dyDescent="0.25">
      <c r="A161" s="22">
        <v>39296</v>
      </c>
      <c r="B161" s="23">
        <v>11.354267333333331</v>
      </c>
      <c r="C161" s="23">
        <v>11.336123571428573</v>
      </c>
      <c r="D161" s="23">
        <v>16.11151266666667</v>
      </c>
      <c r="E161" s="24"/>
      <c r="F161" s="24"/>
      <c r="G161" s="24"/>
    </row>
    <row r="162" spans="1:7" x14ac:dyDescent="0.25">
      <c r="A162" s="22">
        <v>39297</v>
      </c>
      <c r="B162" s="23">
        <v>11.348778333333334</v>
      </c>
      <c r="C162" s="23">
        <v>11.316906785714286</v>
      </c>
      <c r="D162" s="23">
        <v>16.131385000000002</v>
      </c>
      <c r="E162" s="24"/>
      <c r="F162" s="24"/>
      <c r="G162" s="24"/>
    </row>
    <row r="163" spans="1:7" x14ac:dyDescent="0.25">
      <c r="A163" s="22">
        <v>39300</v>
      </c>
      <c r="B163" s="23">
        <v>11.342644666666665</v>
      </c>
      <c r="C163" s="23">
        <v>11.301026071428572</v>
      </c>
      <c r="D163" s="23">
        <v>16.166249333333333</v>
      </c>
      <c r="E163" s="24"/>
      <c r="F163" s="24"/>
      <c r="G163" s="24"/>
    </row>
    <row r="164" spans="1:7" x14ac:dyDescent="0.25">
      <c r="A164" s="22">
        <v>39301</v>
      </c>
      <c r="B164" s="23">
        <v>11.335597999999999</v>
      </c>
      <c r="C164" s="23">
        <v>11.282785000000001</v>
      </c>
      <c r="D164" s="23">
        <v>16.185599666666668</v>
      </c>
      <c r="E164" s="24"/>
      <c r="F164" s="24"/>
      <c r="G164" s="24"/>
    </row>
    <row r="165" spans="1:7" x14ac:dyDescent="0.25">
      <c r="A165" s="22">
        <v>39302</v>
      </c>
      <c r="B165" s="23">
        <v>11.330628666666664</v>
      </c>
      <c r="C165" s="23">
        <v>11.265981428571427</v>
      </c>
      <c r="D165" s="23">
        <v>16.216006333333333</v>
      </c>
      <c r="E165" s="24"/>
      <c r="F165" s="24"/>
      <c r="G165" s="24"/>
    </row>
    <row r="166" spans="1:7" x14ac:dyDescent="0.25">
      <c r="A166" s="22">
        <v>39303</v>
      </c>
      <c r="B166" s="23">
        <v>11.331227333333333</v>
      </c>
      <c r="C166" s="23">
        <v>11.25358607142857</v>
      </c>
      <c r="D166" s="23">
        <v>16.243033333333333</v>
      </c>
      <c r="E166" s="24"/>
      <c r="F166" s="24"/>
      <c r="G166" s="24"/>
    </row>
    <row r="167" spans="1:7" x14ac:dyDescent="0.25">
      <c r="A167" s="22">
        <v>39304</v>
      </c>
      <c r="B167" s="23">
        <v>11.339436666666666</v>
      </c>
      <c r="C167" s="23">
        <v>11.248396071428571</v>
      </c>
      <c r="D167" s="23">
        <v>16.281431000000001</v>
      </c>
      <c r="E167" s="24"/>
      <c r="F167" s="24"/>
      <c r="G167" s="24"/>
    </row>
    <row r="168" spans="1:7" x14ac:dyDescent="0.25">
      <c r="A168" s="22">
        <v>39307</v>
      </c>
      <c r="B168" s="23">
        <v>11.361423666666667</v>
      </c>
      <c r="C168" s="23">
        <v>11.260589642857143</v>
      </c>
      <c r="D168" s="23">
        <v>16.323141</v>
      </c>
      <c r="E168" s="24"/>
      <c r="F168" s="24"/>
      <c r="G168" s="24"/>
    </row>
    <row r="169" spans="1:7" x14ac:dyDescent="0.25">
      <c r="A169" s="22">
        <v>39308</v>
      </c>
      <c r="B169" s="23">
        <v>11.367486000000001</v>
      </c>
      <c r="C169" s="23">
        <v>11.261746428571428</v>
      </c>
      <c r="D169" s="23">
        <v>16.361879999999999</v>
      </c>
      <c r="E169" s="24"/>
      <c r="F169" s="24"/>
      <c r="G169" s="24"/>
    </row>
    <row r="170" spans="1:7" x14ac:dyDescent="0.25">
      <c r="A170" s="22">
        <v>39309</v>
      </c>
      <c r="B170" s="23">
        <v>11.372807666666668</v>
      </c>
      <c r="C170" s="23">
        <v>11.265867142857143</v>
      </c>
      <c r="D170" s="23">
        <v>16.410257666666663</v>
      </c>
      <c r="E170" s="24"/>
      <c r="F170" s="24"/>
      <c r="G170" s="24"/>
    </row>
    <row r="171" spans="1:7" x14ac:dyDescent="0.25">
      <c r="A171" s="22">
        <v>39310</v>
      </c>
      <c r="B171" s="23">
        <v>11.384536333333335</v>
      </c>
      <c r="C171" s="23">
        <v>11.273421785714287</v>
      </c>
      <c r="D171" s="23">
        <v>16.468417999999996</v>
      </c>
      <c r="E171" s="24"/>
      <c r="F171" s="24"/>
      <c r="G171" s="24"/>
    </row>
    <row r="172" spans="1:7" x14ac:dyDescent="0.25">
      <c r="A172" s="22">
        <v>39311</v>
      </c>
      <c r="B172" s="23">
        <v>11.414811333333336</v>
      </c>
      <c r="C172" s="23">
        <v>11.299296071428573</v>
      </c>
      <c r="D172" s="23">
        <v>16.525878999999996</v>
      </c>
      <c r="E172" s="24"/>
      <c r="F172" s="24"/>
      <c r="G172" s="24"/>
    </row>
    <row r="173" spans="1:7" x14ac:dyDescent="0.25">
      <c r="A173" s="22">
        <v>39314</v>
      </c>
      <c r="B173" s="23">
        <v>11.440806333333335</v>
      </c>
      <c r="C173" s="23">
        <v>11.315159642857143</v>
      </c>
      <c r="D173" s="23">
        <v>16.569370333333335</v>
      </c>
      <c r="E173" s="24"/>
      <c r="F173" s="24"/>
      <c r="G173" s="24"/>
    </row>
    <row r="174" spans="1:7" x14ac:dyDescent="0.25">
      <c r="A174" s="22">
        <v>39315</v>
      </c>
      <c r="B174" s="23">
        <v>11.465237333333334</v>
      </c>
      <c r="C174" s="23">
        <v>11.3308725</v>
      </c>
      <c r="D174" s="23">
        <v>16.620672666666664</v>
      </c>
      <c r="E174" s="24"/>
      <c r="F174" s="24"/>
      <c r="G174" s="24"/>
    </row>
    <row r="175" spans="1:7" x14ac:dyDescent="0.25">
      <c r="A175" s="22">
        <v>39316</v>
      </c>
      <c r="B175" s="23">
        <v>11.493830666666668</v>
      </c>
      <c r="C175" s="23">
        <v>11.348313928571427</v>
      </c>
      <c r="D175" s="23">
        <v>16.671254999999995</v>
      </c>
      <c r="E175" s="24"/>
      <c r="F175" s="24"/>
      <c r="G175" s="24"/>
    </row>
    <row r="176" spans="1:7" x14ac:dyDescent="0.25">
      <c r="A176" s="22">
        <v>39317</v>
      </c>
      <c r="B176" s="23">
        <v>11.508221333333335</v>
      </c>
      <c r="C176" s="23">
        <v>11.360601785714284</v>
      </c>
      <c r="D176" s="23">
        <v>16.712929333333332</v>
      </c>
      <c r="E176" s="24"/>
      <c r="F176" s="24"/>
      <c r="G176" s="24"/>
    </row>
    <row r="177" spans="1:7" x14ac:dyDescent="0.25">
      <c r="A177" s="22">
        <v>39318</v>
      </c>
      <c r="B177" s="23">
        <v>11.521183333333337</v>
      </c>
      <c r="C177" s="23">
        <v>11.391214137931033</v>
      </c>
      <c r="D177" s="23">
        <v>16.756414999999997</v>
      </c>
      <c r="E177" s="24"/>
      <c r="F177" s="24"/>
      <c r="G177" s="24"/>
    </row>
    <row r="178" spans="1:7" x14ac:dyDescent="0.25">
      <c r="A178" s="22">
        <v>39321</v>
      </c>
      <c r="B178" s="23">
        <v>11.534921333333335</v>
      </c>
      <c r="C178" s="23">
        <v>11.808145517241378</v>
      </c>
      <c r="D178" s="23">
        <v>16.79796533333333</v>
      </c>
      <c r="E178" s="24"/>
      <c r="F178" s="24"/>
      <c r="G178" s="24"/>
    </row>
    <row r="179" spans="1:7" x14ac:dyDescent="0.25">
      <c r="A179" s="22">
        <v>39322</v>
      </c>
      <c r="B179" s="23">
        <v>11.549579</v>
      </c>
      <c r="C179" s="23">
        <v>11.824266666666666</v>
      </c>
      <c r="D179" s="23">
        <v>16.842134666666663</v>
      </c>
      <c r="E179" s="24"/>
      <c r="F179" s="24"/>
      <c r="G179" s="24"/>
    </row>
    <row r="180" spans="1:7" x14ac:dyDescent="0.25">
      <c r="A180" s="22">
        <v>39323</v>
      </c>
      <c r="B180" s="23">
        <v>11.575906000000002</v>
      </c>
      <c r="C180" s="23">
        <v>11.845551333333333</v>
      </c>
      <c r="D180" s="23">
        <v>16.903084333333329</v>
      </c>
      <c r="E180" s="24"/>
      <c r="F180" s="24"/>
      <c r="G180" s="24"/>
    </row>
    <row r="181" spans="1:7" x14ac:dyDescent="0.25">
      <c r="A181" s="22">
        <v>39324</v>
      </c>
      <c r="B181" s="23">
        <v>11.597415333333332</v>
      </c>
      <c r="C181" s="23">
        <v>11.866282333333334</v>
      </c>
      <c r="D181" s="23">
        <v>16.951634999999996</v>
      </c>
      <c r="E181" s="24"/>
      <c r="F181" s="24"/>
      <c r="G181" s="24"/>
    </row>
    <row r="182" spans="1:7" x14ac:dyDescent="0.25">
      <c r="A182" s="22">
        <v>39325</v>
      </c>
      <c r="B182" s="23">
        <v>11.633602</v>
      </c>
      <c r="C182" s="23">
        <v>11.902996333333332</v>
      </c>
      <c r="D182" s="23">
        <v>16.986048999999994</v>
      </c>
      <c r="E182" s="24"/>
      <c r="F182" s="24"/>
      <c r="G182" s="24"/>
    </row>
    <row r="183" spans="1:7" x14ac:dyDescent="0.25">
      <c r="A183" s="22">
        <v>39328</v>
      </c>
      <c r="B183" s="23">
        <v>11.663500999999998</v>
      </c>
      <c r="C183" s="23">
        <v>11.934004</v>
      </c>
      <c r="D183" s="23">
        <v>17.016909666666663</v>
      </c>
      <c r="E183" s="24"/>
      <c r="F183" s="24"/>
      <c r="G183" s="24"/>
    </row>
    <row r="184" spans="1:7" x14ac:dyDescent="0.25">
      <c r="A184" s="22">
        <v>39329</v>
      </c>
      <c r="B184" s="23">
        <v>11.686872666666664</v>
      </c>
      <c r="C184" s="23">
        <v>11.961687333333334</v>
      </c>
      <c r="D184" s="23">
        <v>17.045100666666666</v>
      </c>
      <c r="E184" s="24"/>
      <c r="F184" s="24"/>
      <c r="G184" s="24"/>
    </row>
    <row r="185" spans="1:7" x14ac:dyDescent="0.25">
      <c r="A185" s="22">
        <v>39330</v>
      </c>
      <c r="B185" s="23">
        <v>11.693242333333332</v>
      </c>
      <c r="C185" s="23">
        <v>11.983205333333332</v>
      </c>
      <c r="D185" s="23">
        <v>17.063374333333332</v>
      </c>
      <c r="E185" s="24"/>
      <c r="F185" s="24"/>
      <c r="G185" s="24"/>
    </row>
    <row r="186" spans="1:7" x14ac:dyDescent="0.25">
      <c r="A186" s="22">
        <v>39331</v>
      </c>
      <c r="B186" s="23">
        <v>11.709652</v>
      </c>
      <c r="C186" s="23">
        <v>12.014593999999999</v>
      </c>
      <c r="D186" s="23">
        <v>17.090550999999998</v>
      </c>
      <c r="E186" s="24"/>
      <c r="F186" s="24"/>
      <c r="G186" s="24"/>
    </row>
    <row r="187" spans="1:7" x14ac:dyDescent="0.25">
      <c r="A187" s="22">
        <v>39332</v>
      </c>
      <c r="B187" s="23">
        <v>11.721588666666666</v>
      </c>
      <c r="C187" s="23">
        <v>12.037510999999999</v>
      </c>
      <c r="D187" s="23">
        <v>17.118036333333333</v>
      </c>
      <c r="E187" s="24"/>
      <c r="F187" s="24"/>
      <c r="G187" s="24"/>
    </row>
    <row r="188" spans="1:7" x14ac:dyDescent="0.25">
      <c r="A188" s="22">
        <v>39335</v>
      </c>
      <c r="B188" s="23">
        <v>11.737620666666666</v>
      </c>
      <c r="C188" s="23">
        <v>12.065710999999999</v>
      </c>
      <c r="D188" s="23">
        <v>17.139967666666667</v>
      </c>
      <c r="E188" s="24"/>
      <c r="F188" s="24"/>
      <c r="G188" s="24"/>
    </row>
    <row r="189" spans="1:7" x14ac:dyDescent="0.25">
      <c r="A189" s="22">
        <v>39336</v>
      </c>
      <c r="B189" s="23">
        <v>11.749539666666665</v>
      </c>
      <c r="C189" s="23">
        <v>12.093829333333332</v>
      </c>
      <c r="D189" s="23">
        <v>17.163408666666669</v>
      </c>
      <c r="E189" s="24"/>
      <c r="F189" s="24"/>
      <c r="G189" s="24"/>
    </row>
    <row r="190" spans="1:7" x14ac:dyDescent="0.25">
      <c r="A190" s="22">
        <v>39337</v>
      </c>
      <c r="B190" s="23">
        <v>11.761748666666668</v>
      </c>
      <c r="C190" s="23">
        <v>12.120036666666666</v>
      </c>
      <c r="D190" s="23">
        <v>17.184523333333335</v>
      </c>
      <c r="E190" s="24"/>
      <c r="F190" s="24"/>
      <c r="G190" s="24"/>
    </row>
    <row r="191" spans="1:7" x14ac:dyDescent="0.25">
      <c r="A191" s="22">
        <v>39338</v>
      </c>
      <c r="B191" s="23">
        <v>11.768825333333332</v>
      </c>
      <c r="C191" s="23">
        <v>12.125646666666665</v>
      </c>
      <c r="D191" s="23">
        <v>17.209092333333334</v>
      </c>
      <c r="E191" s="24"/>
      <c r="F191" s="24"/>
      <c r="G191" s="24"/>
    </row>
    <row r="192" spans="1:7" x14ac:dyDescent="0.25">
      <c r="A192" s="22">
        <v>39339</v>
      </c>
      <c r="B192" s="23">
        <v>11.780777333333333</v>
      </c>
      <c r="C192" s="23">
        <v>12.133974999999998</v>
      </c>
      <c r="D192" s="23">
        <v>17.227675999999995</v>
      </c>
      <c r="E192" s="24"/>
      <c r="F192" s="24"/>
      <c r="G192" s="24"/>
    </row>
    <row r="193" spans="1:7" x14ac:dyDescent="0.25">
      <c r="A193" s="22">
        <v>39342</v>
      </c>
      <c r="B193" s="23">
        <v>11.796918666666665</v>
      </c>
      <c r="C193" s="23">
        <v>12.148403666666667</v>
      </c>
      <c r="D193" s="23">
        <v>17.254198666666671</v>
      </c>
      <c r="E193" s="24"/>
      <c r="F193" s="24"/>
      <c r="G193" s="24"/>
    </row>
    <row r="194" spans="1:7" x14ac:dyDescent="0.25">
      <c r="A194" s="22">
        <v>39343</v>
      </c>
      <c r="B194" s="23">
        <v>11.820416333333332</v>
      </c>
      <c r="C194" s="23">
        <v>12.170726666666667</v>
      </c>
      <c r="D194" s="23">
        <v>17.286138333333334</v>
      </c>
      <c r="E194" s="24"/>
      <c r="F194" s="24"/>
      <c r="G194" s="24"/>
    </row>
    <row r="195" spans="1:7" x14ac:dyDescent="0.25">
      <c r="A195" s="22">
        <v>39344</v>
      </c>
      <c r="B195" s="23">
        <v>11.836802</v>
      </c>
      <c r="C195" s="23">
        <v>12.184755333333332</v>
      </c>
      <c r="D195" s="23">
        <v>17.296878666666668</v>
      </c>
      <c r="E195" s="24"/>
      <c r="F195" s="24"/>
      <c r="G195" s="24"/>
    </row>
    <row r="196" spans="1:7" x14ac:dyDescent="0.25">
      <c r="A196" s="22">
        <v>39345</v>
      </c>
      <c r="B196" s="23">
        <v>11.842673333333332</v>
      </c>
      <c r="C196" s="23">
        <v>12.191226666666665</v>
      </c>
      <c r="D196" s="23">
        <v>17.310043999999998</v>
      </c>
      <c r="E196" s="24"/>
      <c r="F196" s="24"/>
      <c r="G196" s="24"/>
    </row>
    <row r="197" spans="1:7" x14ac:dyDescent="0.25">
      <c r="A197" s="22">
        <v>39346</v>
      </c>
      <c r="B197" s="23">
        <v>11.848477333333333</v>
      </c>
      <c r="C197" s="23">
        <v>12.194088666666666</v>
      </c>
      <c r="D197" s="23">
        <v>17.310913333333335</v>
      </c>
      <c r="E197" s="24"/>
      <c r="F197" s="24"/>
      <c r="G197" s="24"/>
    </row>
    <row r="198" spans="1:7" x14ac:dyDescent="0.25">
      <c r="A198" s="22">
        <v>39349</v>
      </c>
      <c r="B198" s="23">
        <v>11.847718333333331</v>
      </c>
      <c r="C198" s="23">
        <v>12.190397666666666</v>
      </c>
      <c r="D198" s="23">
        <v>17.309169333333333</v>
      </c>
      <c r="E198" s="24"/>
      <c r="F198" s="24"/>
      <c r="G198" s="24"/>
    </row>
    <row r="199" spans="1:7" x14ac:dyDescent="0.25">
      <c r="A199" s="22">
        <v>39350</v>
      </c>
      <c r="B199" s="23">
        <v>11.853206666666665</v>
      </c>
      <c r="C199" s="23">
        <v>12.185287333333337</v>
      </c>
      <c r="D199" s="23">
        <v>17.309295999999996</v>
      </c>
      <c r="E199" s="24"/>
      <c r="F199" s="24"/>
      <c r="G199" s="24"/>
    </row>
    <row r="200" spans="1:7" x14ac:dyDescent="0.25">
      <c r="A200" s="22">
        <v>39351</v>
      </c>
      <c r="B200" s="23">
        <v>11.864941999999996</v>
      </c>
      <c r="C200" s="23">
        <v>12.186192666666669</v>
      </c>
      <c r="D200" s="23">
        <v>17.316246666666665</v>
      </c>
      <c r="E200" s="24"/>
      <c r="F200" s="24"/>
      <c r="G200" s="24"/>
    </row>
    <row r="201" spans="1:7" x14ac:dyDescent="0.25">
      <c r="A201" s="22">
        <v>39352</v>
      </c>
      <c r="B201" s="23">
        <v>11.86930033333333</v>
      </c>
      <c r="C201" s="23">
        <v>12.181738999999999</v>
      </c>
      <c r="D201" s="23">
        <v>17.304948000000003</v>
      </c>
      <c r="E201" s="24"/>
      <c r="F201" s="24"/>
      <c r="G201" s="24"/>
    </row>
    <row r="202" spans="1:7" x14ac:dyDescent="0.25">
      <c r="A202" s="22">
        <v>39353</v>
      </c>
      <c r="B202" s="23">
        <v>11.86460933333333</v>
      </c>
      <c r="C202" s="23">
        <v>12.172459</v>
      </c>
      <c r="D202" s="23">
        <v>17.291256666666666</v>
      </c>
      <c r="E202" s="24"/>
      <c r="F202" s="24"/>
      <c r="G202" s="24"/>
    </row>
    <row r="203" spans="1:7" x14ac:dyDescent="0.25">
      <c r="A203" s="22">
        <v>39356</v>
      </c>
      <c r="B203" s="23">
        <v>11.84882533333333</v>
      </c>
      <c r="C203" s="23">
        <v>12.156692666666666</v>
      </c>
      <c r="D203" s="23">
        <v>17.271508666666666</v>
      </c>
      <c r="E203" s="24"/>
      <c r="F203" s="24"/>
      <c r="G203" s="24"/>
    </row>
    <row r="204" spans="1:7" x14ac:dyDescent="0.25">
      <c r="A204" s="22">
        <v>39357</v>
      </c>
      <c r="B204" s="23">
        <v>11.834245666666664</v>
      </c>
      <c r="C204" s="23">
        <v>12.138957333333332</v>
      </c>
      <c r="D204" s="23">
        <v>17.238742000000002</v>
      </c>
      <c r="E204" s="24"/>
      <c r="F204" s="24"/>
      <c r="G204" s="24"/>
    </row>
    <row r="205" spans="1:7" x14ac:dyDescent="0.25">
      <c r="A205" s="22">
        <v>39358</v>
      </c>
      <c r="B205" s="23">
        <v>11.815590999999996</v>
      </c>
      <c r="C205" s="23">
        <v>12.123277333333332</v>
      </c>
      <c r="D205" s="23">
        <v>17.222121000000001</v>
      </c>
      <c r="E205" s="24"/>
      <c r="F205" s="24"/>
      <c r="G205" s="24"/>
    </row>
    <row r="206" spans="1:7" x14ac:dyDescent="0.25">
      <c r="A206" s="22">
        <v>39359</v>
      </c>
      <c r="B206" s="23">
        <v>11.795019999999997</v>
      </c>
      <c r="C206" s="23">
        <v>12.110659666666667</v>
      </c>
      <c r="D206" s="23">
        <v>17.204228333333333</v>
      </c>
      <c r="E206" s="24"/>
      <c r="F206" s="24"/>
      <c r="G206" s="24"/>
    </row>
    <row r="207" spans="1:7" x14ac:dyDescent="0.25">
      <c r="A207" s="22">
        <v>39360</v>
      </c>
      <c r="B207" s="23">
        <v>11.767575999999996</v>
      </c>
      <c r="C207" s="23">
        <v>12.092283999999999</v>
      </c>
      <c r="D207" s="23">
        <v>17.177046666666666</v>
      </c>
      <c r="E207" s="24"/>
      <c r="F207" s="24"/>
      <c r="G207" s="24"/>
    </row>
    <row r="208" spans="1:7" x14ac:dyDescent="0.25">
      <c r="A208" s="22">
        <v>39363</v>
      </c>
      <c r="B208" s="23">
        <v>11.733508999999998</v>
      </c>
      <c r="C208" s="23">
        <v>12.064853333333334</v>
      </c>
      <c r="D208" s="23">
        <v>17.148540999999998</v>
      </c>
      <c r="E208" s="24"/>
      <c r="F208" s="24"/>
      <c r="G208" s="24"/>
    </row>
    <row r="209" spans="1:7" x14ac:dyDescent="0.25">
      <c r="A209" s="22">
        <v>39364</v>
      </c>
      <c r="B209" s="23">
        <v>11.691123333333332</v>
      </c>
      <c r="C209" s="23">
        <v>12.033257666666668</v>
      </c>
      <c r="D209" s="23">
        <v>17.11242133333333</v>
      </c>
      <c r="E209" s="24"/>
      <c r="F209" s="24"/>
      <c r="G209" s="24"/>
    </row>
    <row r="210" spans="1:7" x14ac:dyDescent="0.25">
      <c r="A210" s="22">
        <v>39365</v>
      </c>
      <c r="B210" s="23">
        <v>11.650607000000001</v>
      </c>
      <c r="C210" s="23">
        <v>12.003408333333336</v>
      </c>
      <c r="D210" s="23">
        <v>17.074980999999998</v>
      </c>
      <c r="E210" s="24"/>
      <c r="F210" s="24"/>
      <c r="G210" s="24"/>
    </row>
    <row r="211" spans="1:7" x14ac:dyDescent="0.25">
      <c r="A211" s="22">
        <v>39366</v>
      </c>
      <c r="B211" s="23">
        <v>11.603734000000001</v>
      </c>
      <c r="C211" s="23">
        <v>11.964217333333334</v>
      </c>
      <c r="D211" s="23">
        <v>17.029445666666664</v>
      </c>
      <c r="E211" s="24"/>
      <c r="F211" s="24"/>
      <c r="G211" s="24"/>
    </row>
    <row r="212" spans="1:7" x14ac:dyDescent="0.25">
      <c r="A212" s="22">
        <v>39367</v>
      </c>
      <c r="B212" s="23">
        <v>11.538805999999997</v>
      </c>
      <c r="C212" s="23">
        <v>11.923657333333336</v>
      </c>
      <c r="D212" s="23">
        <v>16.986673666666668</v>
      </c>
      <c r="E212" s="24"/>
      <c r="F212" s="24"/>
      <c r="G212" s="24"/>
    </row>
    <row r="213" spans="1:7" x14ac:dyDescent="0.25">
      <c r="A213" s="22">
        <v>39370</v>
      </c>
      <c r="B213" s="23">
        <v>11.476977666666667</v>
      </c>
      <c r="C213" s="23">
        <v>11.890111666666673</v>
      </c>
      <c r="D213" s="23">
        <v>16.950431333333334</v>
      </c>
      <c r="E213" s="24"/>
      <c r="F213" s="24"/>
      <c r="G213" s="24"/>
    </row>
    <row r="214" spans="1:7" x14ac:dyDescent="0.25">
      <c r="A214" s="22">
        <v>39371</v>
      </c>
      <c r="B214" s="23">
        <v>11.420873</v>
      </c>
      <c r="C214" s="23">
        <v>11.857774333333339</v>
      </c>
      <c r="D214" s="23">
        <v>16.904197000000003</v>
      </c>
      <c r="E214" s="24"/>
      <c r="F214" s="24"/>
      <c r="G214" s="24"/>
    </row>
    <row r="215" spans="1:7" x14ac:dyDescent="0.25">
      <c r="A215" s="22">
        <v>39372</v>
      </c>
      <c r="B215" s="23">
        <v>11.379304999999999</v>
      </c>
      <c r="C215" s="23">
        <v>11.827319333333339</v>
      </c>
      <c r="D215" s="23">
        <v>16.869290000000003</v>
      </c>
      <c r="E215" s="24"/>
      <c r="F215" s="24"/>
      <c r="G215" s="24"/>
    </row>
    <row r="216" spans="1:7" x14ac:dyDescent="0.25">
      <c r="A216" s="22">
        <v>39373</v>
      </c>
      <c r="B216" s="23">
        <v>11.348946000000002</v>
      </c>
      <c r="C216" s="23">
        <v>11.802952000000005</v>
      </c>
      <c r="D216" s="23">
        <v>16.847184666666671</v>
      </c>
      <c r="E216" s="24"/>
      <c r="F216" s="24"/>
      <c r="G216" s="24"/>
    </row>
    <row r="217" spans="1:7" x14ac:dyDescent="0.25">
      <c r="A217" s="22">
        <v>39374</v>
      </c>
      <c r="B217" s="23">
        <v>11.327055333333334</v>
      </c>
      <c r="C217" s="23">
        <v>11.788087000000003</v>
      </c>
      <c r="D217" s="23">
        <v>16.823290666666669</v>
      </c>
      <c r="E217" s="24"/>
      <c r="F217" s="24"/>
      <c r="G217" s="24"/>
    </row>
    <row r="218" spans="1:7" x14ac:dyDescent="0.25">
      <c r="A218" s="22">
        <v>39377</v>
      </c>
      <c r="B218" s="23">
        <v>11.313583666666666</v>
      </c>
      <c r="C218" s="23">
        <v>11.781178666666669</v>
      </c>
      <c r="D218" s="23">
        <v>16.818315999999999</v>
      </c>
      <c r="E218" s="24"/>
      <c r="F218" s="24"/>
      <c r="G218" s="24"/>
    </row>
    <row r="219" spans="1:7" x14ac:dyDescent="0.25">
      <c r="A219" s="22">
        <v>39378</v>
      </c>
      <c r="B219" s="23">
        <v>11.306994000000001</v>
      </c>
      <c r="C219" s="23">
        <v>11.773964000000001</v>
      </c>
      <c r="D219" s="23">
        <v>16.808229666666669</v>
      </c>
      <c r="E219" s="24"/>
      <c r="F219" s="24"/>
      <c r="G219" s="24"/>
    </row>
    <row r="220" spans="1:7" x14ac:dyDescent="0.25">
      <c r="A220" s="22">
        <v>39379</v>
      </c>
      <c r="B220" s="23">
        <v>11.285032000000001</v>
      </c>
      <c r="C220" s="23">
        <v>11.758022666666667</v>
      </c>
      <c r="D220" s="23">
        <v>16.789471000000002</v>
      </c>
      <c r="E220" s="24"/>
      <c r="F220" s="24"/>
      <c r="G220" s="24"/>
    </row>
    <row r="221" spans="1:7" x14ac:dyDescent="0.25">
      <c r="A221" s="22">
        <v>39380</v>
      </c>
      <c r="B221" s="23">
        <v>11.272721666666667</v>
      </c>
      <c r="C221" s="23">
        <v>11.753088999999999</v>
      </c>
      <c r="D221" s="23">
        <v>16.775615000000002</v>
      </c>
      <c r="E221" s="24"/>
      <c r="F221" s="24"/>
      <c r="G221" s="24"/>
    </row>
    <row r="222" spans="1:7" x14ac:dyDescent="0.25">
      <c r="A222" s="22">
        <v>39381</v>
      </c>
      <c r="B222" s="23">
        <v>11.251726666666666</v>
      </c>
      <c r="C222" s="23">
        <v>11.742728333333334</v>
      </c>
      <c r="D222" s="23">
        <v>16.771351666666668</v>
      </c>
      <c r="E222" s="24"/>
      <c r="F222" s="24"/>
      <c r="G222" s="24"/>
    </row>
    <row r="223" spans="1:7" x14ac:dyDescent="0.25">
      <c r="A223" s="22">
        <v>39384</v>
      </c>
      <c r="B223" s="23">
        <v>11.237008666666668</v>
      </c>
      <c r="C223" s="23">
        <v>11.733288333333332</v>
      </c>
      <c r="D223" s="23">
        <v>16.757962666666668</v>
      </c>
      <c r="E223" s="24"/>
      <c r="F223" s="24"/>
      <c r="G223" s="24"/>
    </row>
    <row r="224" spans="1:7" x14ac:dyDescent="0.25">
      <c r="A224" s="22">
        <v>39385</v>
      </c>
      <c r="B224" s="23">
        <v>11.225136666666666</v>
      </c>
      <c r="C224" s="23">
        <v>11.723255333333331</v>
      </c>
      <c r="D224" s="23">
        <v>16.746229333333336</v>
      </c>
      <c r="E224" s="24"/>
      <c r="F224" s="24"/>
      <c r="G224" s="24"/>
    </row>
    <row r="225" spans="1:7" x14ac:dyDescent="0.25">
      <c r="A225" s="22">
        <v>39386</v>
      </c>
      <c r="B225" s="23">
        <v>11.214838333333335</v>
      </c>
      <c r="C225" s="23">
        <v>11.714014999999998</v>
      </c>
      <c r="D225" s="23">
        <v>16.725282666666669</v>
      </c>
      <c r="E225" s="24"/>
      <c r="F225" s="24"/>
      <c r="G225" s="24"/>
    </row>
    <row r="226" spans="1:7" x14ac:dyDescent="0.25">
      <c r="A226" s="22">
        <v>39387</v>
      </c>
      <c r="B226" s="23">
        <v>11.200535666666669</v>
      </c>
      <c r="C226" s="23">
        <v>11.702100666666666</v>
      </c>
      <c r="D226" s="23">
        <v>16.70139533333333</v>
      </c>
      <c r="E226" s="24"/>
      <c r="F226" s="24"/>
      <c r="G226" s="24"/>
    </row>
    <row r="227" spans="1:7" x14ac:dyDescent="0.25">
      <c r="A227" s="22">
        <v>39388</v>
      </c>
      <c r="B227" s="23">
        <v>11.181517000000001</v>
      </c>
      <c r="C227" s="23">
        <v>11.686910000000003</v>
      </c>
      <c r="D227" s="23">
        <v>16.695322333333333</v>
      </c>
      <c r="E227" s="24"/>
      <c r="F227" s="24"/>
      <c r="G227" s="24"/>
    </row>
    <row r="228" spans="1:7" x14ac:dyDescent="0.25">
      <c r="A228" s="22">
        <v>39391</v>
      </c>
      <c r="B228" s="23">
        <v>11.166158999999999</v>
      </c>
      <c r="C228" s="23">
        <v>11.675716666666666</v>
      </c>
      <c r="D228" s="23">
        <v>16.680702333333329</v>
      </c>
      <c r="E228" s="24"/>
      <c r="F228" s="24"/>
      <c r="G228" s="24"/>
    </row>
    <row r="229" spans="1:7" x14ac:dyDescent="0.25">
      <c r="A229" s="22">
        <v>39392</v>
      </c>
      <c r="B229" s="23">
        <v>11.139052</v>
      </c>
      <c r="C229" s="23">
        <v>11.660854666666665</v>
      </c>
      <c r="D229" s="23">
        <v>16.659385666666662</v>
      </c>
      <c r="E229" s="24"/>
      <c r="F229" s="24"/>
      <c r="G229" s="24"/>
    </row>
    <row r="230" spans="1:7" x14ac:dyDescent="0.25">
      <c r="A230" s="22">
        <v>39393</v>
      </c>
      <c r="B230" s="23">
        <v>11.109097666666665</v>
      </c>
      <c r="C230" s="23">
        <v>11.643386</v>
      </c>
      <c r="D230" s="23">
        <v>16.634314666666665</v>
      </c>
      <c r="E230" s="24"/>
      <c r="F230" s="24"/>
      <c r="G230" s="24"/>
    </row>
    <row r="231" spans="1:7" x14ac:dyDescent="0.25">
      <c r="A231" s="22">
        <v>39394</v>
      </c>
      <c r="B231" s="23">
        <v>11.083315000000001</v>
      </c>
      <c r="C231" s="23">
        <v>11.629055999999999</v>
      </c>
      <c r="D231" s="23">
        <v>16.628117666666661</v>
      </c>
      <c r="E231" s="24"/>
      <c r="F231" s="24"/>
      <c r="G231" s="24"/>
    </row>
    <row r="232" spans="1:7" x14ac:dyDescent="0.25">
      <c r="A232" s="22">
        <v>39395</v>
      </c>
      <c r="B232" s="23">
        <v>11.058422333333334</v>
      </c>
      <c r="C232" s="23">
        <v>11.618245666666667</v>
      </c>
      <c r="D232" s="23">
        <v>16.626278666666664</v>
      </c>
      <c r="E232" s="24"/>
      <c r="F232" s="24"/>
      <c r="G232" s="24"/>
    </row>
    <row r="233" spans="1:7" x14ac:dyDescent="0.25">
      <c r="A233" s="22">
        <v>39398</v>
      </c>
      <c r="B233" s="23">
        <v>11.049792999999999</v>
      </c>
      <c r="C233" s="23">
        <v>11.621343999999999</v>
      </c>
      <c r="D233" s="23">
        <v>16.642039999999994</v>
      </c>
      <c r="E233" s="24"/>
      <c r="F233" s="24"/>
      <c r="G233" s="24"/>
    </row>
    <row r="234" spans="1:7" x14ac:dyDescent="0.25">
      <c r="A234" s="22">
        <v>39399</v>
      </c>
      <c r="B234" s="23">
        <v>11.037400333333336</v>
      </c>
      <c r="C234" s="23">
        <v>11.625445666666668</v>
      </c>
      <c r="D234" s="23">
        <v>16.667752999999994</v>
      </c>
      <c r="E234" s="24"/>
      <c r="F234" s="24"/>
      <c r="G234" s="24"/>
    </row>
    <row r="235" spans="1:7" x14ac:dyDescent="0.25">
      <c r="A235" s="22">
        <v>39400</v>
      </c>
      <c r="B235" s="23">
        <v>11.026874666666666</v>
      </c>
      <c r="C235" s="23">
        <v>11.626001333333331</v>
      </c>
      <c r="D235" s="23">
        <v>16.677603333333327</v>
      </c>
      <c r="E235" s="24"/>
      <c r="F235" s="24"/>
      <c r="G235" s="24"/>
    </row>
    <row r="236" spans="1:7" x14ac:dyDescent="0.25">
      <c r="A236" s="22">
        <v>39401</v>
      </c>
      <c r="B236" s="23">
        <v>11.016179333333334</v>
      </c>
      <c r="C236" s="23">
        <v>11.622054666666665</v>
      </c>
      <c r="D236" s="23">
        <v>16.691954666666664</v>
      </c>
      <c r="E236" s="24"/>
      <c r="F236" s="24"/>
      <c r="G236" s="24"/>
    </row>
    <row r="237" spans="1:7" x14ac:dyDescent="0.25">
      <c r="A237" s="22">
        <v>39402</v>
      </c>
      <c r="B237" s="23">
        <v>11.010212333333333</v>
      </c>
      <c r="C237" s="23">
        <v>11.624563666666663</v>
      </c>
      <c r="D237" s="23">
        <v>16.706113333333327</v>
      </c>
      <c r="E237" s="24"/>
      <c r="F237" s="24"/>
      <c r="G237" s="24"/>
    </row>
    <row r="238" spans="1:7" x14ac:dyDescent="0.25">
      <c r="A238" s="22">
        <v>39405</v>
      </c>
      <c r="B238" s="23">
        <v>11.008906666666668</v>
      </c>
      <c r="C238" s="23">
        <v>11.630149666666664</v>
      </c>
      <c r="D238" s="23">
        <v>16.718154999999999</v>
      </c>
      <c r="E238" s="24"/>
      <c r="F238" s="24"/>
      <c r="G238" s="24"/>
    </row>
    <row r="239" spans="1:7" x14ac:dyDescent="0.25">
      <c r="A239" s="22">
        <v>39406</v>
      </c>
      <c r="B239" s="23">
        <v>11.018009333333334</v>
      </c>
      <c r="C239" s="23">
        <v>11.643952666666666</v>
      </c>
      <c r="D239" s="23">
        <v>16.735837999999998</v>
      </c>
      <c r="E239" s="24"/>
      <c r="F239" s="24"/>
      <c r="G239" s="24"/>
    </row>
    <row r="240" spans="1:7" x14ac:dyDescent="0.25">
      <c r="A240" s="22">
        <v>39407</v>
      </c>
      <c r="B240" s="23">
        <v>11.023156333333333</v>
      </c>
      <c r="C240" s="23">
        <v>11.653529666666664</v>
      </c>
      <c r="D240" s="23">
        <v>16.750674333333333</v>
      </c>
      <c r="E240" s="24"/>
      <c r="F240" s="24"/>
      <c r="G240" s="24"/>
    </row>
    <row r="241" spans="1:7" x14ac:dyDescent="0.25">
      <c r="A241" s="22">
        <v>39408</v>
      </c>
      <c r="B241" s="23">
        <v>11.027876666666666</v>
      </c>
      <c r="C241" s="23">
        <v>11.668706999999999</v>
      </c>
      <c r="D241" s="23">
        <v>16.76667466666667</v>
      </c>
      <c r="E241" s="24"/>
      <c r="F241" s="24"/>
      <c r="G241" s="24"/>
    </row>
    <row r="242" spans="1:7" x14ac:dyDescent="0.25">
      <c r="A242" s="22">
        <v>39409</v>
      </c>
      <c r="B242" s="23">
        <v>11.028849000000001</v>
      </c>
      <c r="C242" s="23">
        <v>11.680238666666666</v>
      </c>
      <c r="D242" s="23">
        <v>16.782647333333337</v>
      </c>
      <c r="E242" s="24"/>
      <c r="F242" s="24"/>
      <c r="G242" s="24"/>
    </row>
    <row r="243" spans="1:7" x14ac:dyDescent="0.25">
      <c r="A243" s="22">
        <v>39412</v>
      </c>
      <c r="B243" s="23">
        <v>11.016789666666666</v>
      </c>
      <c r="C243" s="23">
        <v>11.67825633333333</v>
      </c>
      <c r="D243" s="23">
        <v>16.776032666666669</v>
      </c>
      <c r="E243" s="24"/>
      <c r="F243" s="24"/>
      <c r="G243" s="24"/>
    </row>
    <row r="244" spans="1:7" x14ac:dyDescent="0.25">
      <c r="A244" s="22">
        <v>39413</v>
      </c>
      <c r="B244" s="23">
        <v>11.001450333333334</v>
      </c>
      <c r="C244" s="23">
        <v>11.677745333333329</v>
      </c>
      <c r="D244" s="23">
        <v>16.783812999999999</v>
      </c>
      <c r="E244" s="24"/>
      <c r="F244" s="24"/>
      <c r="G244" s="24"/>
    </row>
    <row r="245" spans="1:7" x14ac:dyDescent="0.25">
      <c r="A245" s="22">
        <v>39414</v>
      </c>
      <c r="B245" s="23">
        <v>10.991733333333336</v>
      </c>
      <c r="C245" s="23">
        <v>11.681139666666665</v>
      </c>
      <c r="D245" s="23">
        <v>16.774555666666668</v>
      </c>
      <c r="E245" s="24"/>
      <c r="F245" s="24"/>
      <c r="G245" s="24"/>
    </row>
    <row r="246" spans="1:7" x14ac:dyDescent="0.25">
      <c r="A246" s="22">
        <v>39415</v>
      </c>
      <c r="B246" s="23">
        <v>10.962599000000003</v>
      </c>
      <c r="C246" s="23">
        <v>11.671295999999996</v>
      </c>
      <c r="D246" s="23">
        <v>16.756996000000004</v>
      </c>
      <c r="E246" s="24"/>
      <c r="F246" s="24"/>
      <c r="G246" s="24"/>
    </row>
    <row r="247" spans="1:7" x14ac:dyDescent="0.25">
      <c r="A247" s="22">
        <v>39416</v>
      </c>
      <c r="B247" s="23">
        <v>10.928852333333335</v>
      </c>
      <c r="C247" s="23">
        <v>11.655844666666663</v>
      </c>
      <c r="D247" s="23">
        <v>16.742671000000005</v>
      </c>
      <c r="E247" s="24"/>
      <c r="F247" s="24"/>
      <c r="G247" s="24"/>
    </row>
    <row r="248" spans="1:7" x14ac:dyDescent="0.25">
      <c r="A248" s="22">
        <v>39419</v>
      </c>
      <c r="B248" s="23">
        <v>10.892073000000003</v>
      </c>
      <c r="C248" s="23">
        <v>11.633885666666663</v>
      </c>
      <c r="D248" s="23">
        <v>16.716888000000001</v>
      </c>
      <c r="E248" s="24"/>
      <c r="F248" s="24"/>
      <c r="G248" s="24"/>
    </row>
    <row r="249" spans="1:7" x14ac:dyDescent="0.25">
      <c r="A249" s="22">
        <v>39420</v>
      </c>
      <c r="B249" s="23">
        <v>10.863715000000003</v>
      </c>
      <c r="C249" s="23">
        <v>11.617550666666665</v>
      </c>
      <c r="D249" s="23">
        <v>16.700679000000004</v>
      </c>
      <c r="E249" s="24"/>
      <c r="F249" s="24"/>
      <c r="G249" s="24"/>
    </row>
    <row r="250" spans="1:7" x14ac:dyDescent="0.25">
      <c r="A250" s="22">
        <v>39421</v>
      </c>
      <c r="B250" s="23">
        <v>10.830202000000002</v>
      </c>
      <c r="C250" s="23">
        <v>11.594944999999999</v>
      </c>
      <c r="D250" s="23">
        <v>16.685185000000004</v>
      </c>
      <c r="E250" s="24"/>
      <c r="F250" s="24"/>
      <c r="G250" s="24"/>
    </row>
    <row r="251" spans="1:7" x14ac:dyDescent="0.25">
      <c r="A251" s="22">
        <v>39422</v>
      </c>
      <c r="B251" s="23">
        <v>10.787452666666669</v>
      </c>
      <c r="C251" s="23">
        <v>11.560352999999997</v>
      </c>
      <c r="D251" s="23">
        <v>16.659245333333335</v>
      </c>
      <c r="E251" s="24"/>
      <c r="F251" s="24"/>
      <c r="G251" s="24"/>
    </row>
    <row r="252" spans="1:7" x14ac:dyDescent="0.25">
      <c r="A252" s="22">
        <v>39423</v>
      </c>
      <c r="B252" s="23">
        <v>10.743899666666668</v>
      </c>
      <c r="C252" s="23">
        <v>11.523715666666668</v>
      </c>
      <c r="D252" s="23">
        <v>16.611319999999999</v>
      </c>
      <c r="E252" s="24"/>
      <c r="F252" s="24"/>
      <c r="G252" s="24"/>
    </row>
    <row r="253" spans="1:7" x14ac:dyDescent="0.25">
      <c r="A253" s="22">
        <v>39426</v>
      </c>
      <c r="B253" s="23">
        <v>10.692365666666666</v>
      </c>
      <c r="C253" s="23">
        <v>11.480573</v>
      </c>
      <c r="D253" s="23">
        <v>16.561461666666666</v>
      </c>
      <c r="E253" s="24"/>
      <c r="F253" s="24"/>
      <c r="G253" s="24"/>
    </row>
    <row r="254" spans="1:7" x14ac:dyDescent="0.25">
      <c r="A254" s="22">
        <v>39427</v>
      </c>
      <c r="B254" s="23">
        <v>10.623283666666667</v>
      </c>
      <c r="C254" s="23">
        <v>11.414088666666665</v>
      </c>
      <c r="D254" s="23">
        <v>16.507409333333332</v>
      </c>
      <c r="E254" s="24"/>
      <c r="F254" s="24"/>
      <c r="G254" s="24"/>
    </row>
    <row r="255" spans="1:7" x14ac:dyDescent="0.25">
      <c r="A255" s="22">
        <v>39428</v>
      </c>
      <c r="B255" s="23">
        <v>10.584577999999999</v>
      </c>
      <c r="C255" s="23">
        <v>11.357198666666667</v>
      </c>
      <c r="D255" s="23">
        <v>16.467788666666667</v>
      </c>
      <c r="E255" s="24"/>
      <c r="F255" s="24"/>
      <c r="G255" s="24"/>
    </row>
    <row r="256" spans="1:7" x14ac:dyDescent="0.25">
      <c r="A256" s="22">
        <v>39429</v>
      </c>
      <c r="B256" s="23">
        <v>10.533627999999998</v>
      </c>
      <c r="C256" s="23">
        <v>11.288790000000002</v>
      </c>
      <c r="D256" s="23">
        <v>16.431732</v>
      </c>
      <c r="E256" s="24"/>
      <c r="F256" s="24"/>
      <c r="G256" s="24"/>
    </row>
    <row r="257" spans="1:7" x14ac:dyDescent="0.25">
      <c r="A257" s="22">
        <v>39430</v>
      </c>
      <c r="B257" s="23">
        <v>10.507405666666667</v>
      </c>
      <c r="C257" s="23">
        <v>11.243908000000005</v>
      </c>
      <c r="D257" s="23">
        <v>16.398435333333332</v>
      </c>
      <c r="E257" s="24"/>
      <c r="F257" s="24"/>
      <c r="G257" s="24"/>
    </row>
    <row r="258" spans="1:7" x14ac:dyDescent="0.25">
      <c r="A258" s="22">
        <v>39433</v>
      </c>
      <c r="B258" s="23">
        <v>10.484085</v>
      </c>
      <c r="C258" s="23">
        <v>11.197416</v>
      </c>
      <c r="D258" s="23">
        <v>16.364338666666665</v>
      </c>
      <c r="E258" s="24"/>
      <c r="F258" s="24"/>
      <c r="G258" s="24"/>
    </row>
    <row r="259" spans="1:7" x14ac:dyDescent="0.25">
      <c r="A259" s="22">
        <v>39434</v>
      </c>
      <c r="B259" s="23">
        <v>10.466413666666666</v>
      </c>
      <c r="C259" s="23">
        <v>11.154673666666667</v>
      </c>
      <c r="D259" s="23">
        <v>16.346519333333333</v>
      </c>
      <c r="E259" s="24"/>
      <c r="F259" s="24"/>
      <c r="G259" s="24"/>
    </row>
    <row r="260" spans="1:7" x14ac:dyDescent="0.25">
      <c r="A260" s="22">
        <v>39435</v>
      </c>
      <c r="B260" s="23">
        <v>10.452415666666667</v>
      </c>
      <c r="C260" s="23">
        <v>11.117919666666667</v>
      </c>
      <c r="D260" s="23">
        <v>16.329358666666668</v>
      </c>
      <c r="E260" s="24"/>
      <c r="F260" s="24"/>
      <c r="G260" s="24"/>
    </row>
    <row r="261" spans="1:7" x14ac:dyDescent="0.25">
      <c r="A261" s="22">
        <v>39436</v>
      </c>
      <c r="B261" s="23">
        <v>10.435295999999999</v>
      </c>
      <c r="C261" s="23">
        <v>11.079420000000001</v>
      </c>
      <c r="D261" s="23">
        <v>16.310911333333333</v>
      </c>
      <c r="E261" s="24"/>
      <c r="F261" s="24"/>
      <c r="G261" s="24"/>
    </row>
    <row r="262" spans="1:7" x14ac:dyDescent="0.25">
      <c r="A262" s="22">
        <v>39437</v>
      </c>
      <c r="B262" s="23">
        <v>10.418208333333332</v>
      </c>
      <c r="C262" s="23">
        <v>11.038956000000001</v>
      </c>
      <c r="D262" s="23">
        <v>16.296436333333329</v>
      </c>
      <c r="E262" s="24"/>
      <c r="F262" s="24"/>
      <c r="G262" s="24"/>
    </row>
    <row r="263" spans="1:7" x14ac:dyDescent="0.25">
      <c r="A263" s="22">
        <v>39440</v>
      </c>
      <c r="B263" s="23">
        <v>10.411092333333333</v>
      </c>
      <c r="C263" s="23">
        <v>10.999669666666668</v>
      </c>
      <c r="D263" s="23">
        <v>16.275861999999996</v>
      </c>
      <c r="E263" s="24"/>
      <c r="F263" s="24"/>
      <c r="G263" s="24"/>
    </row>
    <row r="264" spans="1:7" x14ac:dyDescent="0.25">
      <c r="A264" s="22">
        <v>39441</v>
      </c>
      <c r="B264" s="23">
        <v>10.435042666666666</v>
      </c>
      <c r="C264" s="23">
        <v>10.960292333333333</v>
      </c>
      <c r="D264" s="23">
        <v>16.242989000000001</v>
      </c>
      <c r="E264" s="24"/>
      <c r="F264" s="24"/>
      <c r="G264" s="24"/>
    </row>
    <row r="265" spans="1:7" x14ac:dyDescent="0.25">
      <c r="A265" s="22">
        <v>39442</v>
      </c>
      <c r="B265" s="23">
        <v>10.44655</v>
      </c>
      <c r="C265" s="23">
        <v>10.910784333333336</v>
      </c>
      <c r="D265" s="23">
        <v>16.194242666666664</v>
      </c>
      <c r="E265" s="24"/>
      <c r="F265" s="24"/>
      <c r="G265" s="24"/>
    </row>
    <row r="266" spans="1:7" x14ac:dyDescent="0.25">
      <c r="A266" s="22">
        <v>39443</v>
      </c>
      <c r="B266" s="23">
        <v>10.458096333333334</v>
      </c>
      <c r="C266" s="23">
        <v>10.862831999999999</v>
      </c>
      <c r="D266" s="23">
        <v>16.140251666666668</v>
      </c>
      <c r="E266" s="24"/>
      <c r="F266" s="24"/>
      <c r="G266" s="24"/>
    </row>
    <row r="267" spans="1:7" x14ac:dyDescent="0.25">
      <c r="A267" s="22">
        <v>39444</v>
      </c>
      <c r="B267" s="23">
        <v>10.460667000000003</v>
      </c>
      <c r="C267" s="23">
        <v>10.812311333333332</v>
      </c>
      <c r="D267" s="23">
        <v>16.099933</v>
      </c>
      <c r="E267" s="24"/>
      <c r="F267" s="24"/>
      <c r="G267" s="24"/>
    </row>
    <row r="268" spans="1:7" x14ac:dyDescent="0.25">
      <c r="A268" s="22">
        <v>39447</v>
      </c>
      <c r="B268" s="23">
        <v>10.457848000000002</v>
      </c>
      <c r="C268" s="23">
        <v>10.76280233333333</v>
      </c>
      <c r="D268" s="23">
        <v>16.056470000000001</v>
      </c>
      <c r="E268" s="24"/>
      <c r="F268" s="24"/>
      <c r="G268" s="24"/>
    </row>
    <row r="269" spans="1:7" x14ac:dyDescent="0.25">
      <c r="A269" s="22">
        <v>39448</v>
      </c>
      <c r="B269" s="23">
        <v>10.451392333333336</v>
      </c>
      <c r="C269" s="23">
        <v>10.710570666666664</v>
      </c>
      <c r="D269" s="23">
        <v>16.020164000000001</v>
      </c>
      <c r="E269" s="24"/>
      <c r="F269" s="24"/>
      <c r="G269" s="24"/>
    </row>
    <row r="270" spans="1:7" x14ac:dyDescent="0.25">
      <c r="A270" s="22">
        <v>39449</v>
      </c>
      <c r="B270" s="23">
        <v>10.457967333333334</v>
      </c>
      <c r="C270" s="23">
        <v>10.670917666666664</v>
      </c>
      <c r="D270" s="23">
        <v>15.987490000000001</v>
      </c>
      <c r="E270" s="24"/>
      <c r="F270" s="24"/>
      <c r="G270" s="24"/>
    </row>
    <row r="271" spans="1:7" x14ac:dyDescent="0.25">
      <c r="A271" s="22">
        <v>39450</v>
      </c>
      <c r="B271" s="23">
        <v>10.459879333333337</v>
      </c>
      <c r="C271" s="23">
        <v>10.634665333333333</v>
      </c>
      <c r="D271" s="23">
        <v>15.969710333333333</v>
      </c>
      <c r="E271" s="24"/>
      <c r="F271" s="24"/>
      <c r="G271" s="24"/>
    </row>
    <row r="272" spans="1:7" x14ac:dyDescent="0.25">
      <c r="A272" s="22">
        <v>39451</v>
      </c>
      <c r="B272" s="23">
        <v>10.461712666666667</v>
      </c>
      <c r="C272" s="23">
        <v>10.602111333333335</v>
      </c>
      <c r="D272" s="23">
        <v>15.944601</v>
      </c>
      <c r="E272" s="24"/>
      <c r="F272" s="24"/>
      <c r="G272" s="24"/>
    </row>
    <row r="273" spans="1:7" x14ac:dyDescent="0.25">
      <c r="A273" s="22">
        <v>39454</v>
      </c>
      <c r="B273" s="23">
        <v>10.471552333333335</v>
      </c>
      <c r="C273" s="23">
        <v>10.570491000000002</v>
      </c>
      <c r="D273" s="23">
        <v>15.933382333333332</v>
      </c>
      <c r="E273" s="24"/>
      <c r="F273" s="24"/>
      <c r="G273" s="24"/>
    </row>
    <row r="274" spans="1:7" x14ac:dyDescent="0.25">
      <c r="A274" s="22">
        <v>39455</v>
      </c>
      <c r="B274" s="23">
        <v>10.491491666666668</v>
      </c>
      <c r="C274" s="23">
        <v>10.546222666666669</v>
      </c>
      <c r="D274" s="23">
        <v>15.920430333333332</v>
      </c>
      <c r="E274" s="24"/>
      <c r="F274" s="24"/>
      <c r="G274" s="24"/>
    </row>
    <row r="275" spans="1:7" x14ac:dyDescent="0.25">
      <c r="A275" s="22">
        <v>39456</v>
      </c>
      <c r="B275" s="23">
        <v>10.509461333333336</v>
      </c>
      <c r="C275" s="23">
        <v>10.522148000000003</v>
      </c>
      <c r="D275" s="23">
        <v>15.916827</v>
      </c>
      <c r="E275" s="24"/>
      <c r="F275" s="24"/>
      <c r="G275" s="24"/>
    </row>
    <row r="276" spans="1:7" x14ac:dyDescent="0.25">
      <c r="A276" s="22">
        <v>39457</v>
      </c>
      <c r="B276" s="23">
        <v>10.52919</v>
      </c>
      <c r="C276" s="23">
        <v>10.497272000000002</v>
      </c>
      <c r="D276" s="23">
        <v>15.909960333333332</v>
      </c>
      <c r="E276" s="24"/>
      <c r="F276" s="24"/>
      <c r="G276" s="24"/>
    </row>
    <row r="277" spans="1:7" x14ac:dyDescent="0.25">
      <c r="A277" s="22">
        <v>39458</v>
      </c>
      <c r="B277" s="23">
        <v>10.553898</v>
      </c>
      <c r="C277" s="23">
        <v>10.481732000000001</v>
      </c>
      <c r="D277" s="23">
        <v>15.891356999999999</v>
      </c>
      <c r="E277" s="24"/>
      <c r="F277" s="24"/>
      <c r="G277" s="24"/>
    </row>
    <row r="278" spans="1:7" x14ac:dyDescent="0.25">
      <c r="A278" s="22">
        <v>39461</v>
      </c>
      <c r="B278" s="23">
        <v>10.573094666666666</v>
      </c>
      <c r="C278" s="23">
        <v>10.465417000000002</v>
      </c>
      <c r="D278" s="23">
        <v>15.884351666666666</v>
      </c>
      <c r="E278" s="24"/>
      <c r="F278" s="24"/>
      <c r="G278" s="24"/>
    </row>
    <row r="279" spans="1:7" x14ac:dyDescent="0.25">
      <c r="A279" s="22">
        <v>39462</v>
      </c>
      <c r="B279" s="23">
        <v>10.592191000000001</v>
      </c>
      <c r="C279" s="23">
        <v>10.454089333333336</v>
      </c>
      <c r="D279" s="23">
        <v>15.879363</v>
      </c>
      <c r="E279" s="24"/>
      <c r="F279" s="24"/>
      <c r="G279" s="24"/>
    </row>
    <row r="280" spans="1:7" x14ac:dyDescent="0.25">
      <c r="A280" s="22">
        <v>39463</v>
      </c>
      <c r="B280" s="23">
        <v>10.630505000000001</v>
      </c>
      <c r="C280" s="23">
        <v>10.458835666666666</v>
      </c>
      <c r="D280" s="23">
        <v>15.880750333333335</v>
      </c>
      <c r="E280" s="24"/>
      <c r="F280" s="24"/>
      <c r="G280" s="24"/>
    </row>
    <row r="281" spans="1:7" x14ac:dyDescent="0.25">
      <c r="A281" s="22">
        <v>39464</v>
      </c>
      <c r="B281" s="23">
        <v>10.668150333333335</v>
      </c>
      <c r="C281" s="23">
        <v>10.467748333333333</v>
      </c>
      <c r="D281" s="23">
        <v>15.884855333333331</v>
      </c>
      <c r="E281" s="24"/>
      <c r="F281" s="24"/>
      <c r="G281" s="24"/>
    </row>
    <row r="282" spans="1:7" x14ac:dyDescent="0.25">
      <c r="A282" s="22">
        <v>39465</v>
      </c>
      <c r="B282" s="23">
        <v>10.699713666666668</v>
      </c>
      <c r="C282" s="23">
        <v>10.470313333333333</v>
      </c>
      <c r="D282" s="23">
        <v>15.903073333333332</v>
      </c>
      <c r="E282" s="24"/>
      <c r="F282" s="24"/>
      <c r="G282" s="24"/>
    </row>
    <row r="283" spans="1:7" x14ac:dyDescent="0.25">
      <c r="A283" s="22">
        <v>39468</v>
      </c>
      <c r="B283" s="23">
        <v>10.731995333333336</v>
      </c>
      <c r="C283" s="23">
        <v>10.467597</v>
      </c>
      <c r="D283" s="23">
        <v>15.909712333333333</v>
      </c>
      <c r="E283" s="24"/>
      <c r="F283" s="24"/>
      <c r="G283" s="24"/>
    </row>
    <row r="284" spans="1:7" x14ac:dyDescent="0.25">
      <c r="A284" s="22">
        <v>39469</v>
      </c>
      <c r="B284" s="23">
        <v>10.773522666666668</v>
      </c>
      <c r="C284" s="23">
        <v>10.487516999999997</v>
      </c>
      <c r="D284" s="23">
        <v>15.916746</v>
      </c>
      <c r="E284" s="24"/>
      <c r="F284" s="24"/>
      <c r="G284" s="24"/>
    </row>
    <row r="285" spans="1:7" x14ac:dyDescent="0.25">
      <c r="A285" s="22">
        <v>39470</v>
      </c>
      <c r="B285" s="23">
        <v>10.775723000000001</v>
      </c>
      <c r="C285" s="23">
        <v>10.494340333333332</v>
      </c>
      <c r="D285" s="23">
        <v>15.921977666666667</v>
      </c>
      <c r="E285" s="24"/>
      <c r="F285" s="24"/>
      <c r="G285" s="24"/>
    </row>
    <row r="286" spans="1:7" x14ac:dyDescent="0.25">
      <c r="A286" s="22">
        <v>39471</v>
      </c>
      <c r="B286" s="23">
        <v>10.797622333333331</v>
      </c>
      <c r="C286" s="23">
        <v>10.517869333333332</v>
      </c>
      <c r="D286" s="23">
        <v>15.923121666666667</v>
      </c>
      <c r="E286" s="24"/>
      <c r="F286" s="24"/>
      <c r="G286" s="24"/>
    </row>
    <row r="287" spans="1:7" x14ac:dyDescent="0.25">
      <c r="A287" s="22">
        <v>39472</v>
      </c>
      <c r="B287" s="23">
        <v>10.799367333333333</v>
      </c>
      <c r="C287" s="23">
        <v>10.518263999999997</v>
      </c>
      <c r="D287" s="23">
        <v>15.909549000000002</v>
      </c>
      <c r="E287" s="24"/>
      <c r="F287" s="24"/>
      <c r="G287" s="24"/>
    </row>
    <row r="288" spans="1:7" x14ac:dyDescent="0.25">
      <c r="A288" s="22">
        <v>39475</v>
      </c>
      <c r="B288" s="23">
        <v>10.795145666666667</v>
      </c>
      <c r="C288" s="23">
        <v>10.515510999999998</v>
      </c>
      <c r="D288" s="23">
        <v>15.900223666666669</v>
      </c>
      <c r="E288" s="24"/>
      <c r="F288" s="24"/>
      <c r="G288" s="24"/>
    </row>
    <row r="289" spans="1:7" x14ac:dyDescent="0.25">
      <c r="A289" s="22">
        <v>39476</v>
      </c>
      <c r="B289" s="23">
        <v>10.791520999999998</v>
      </c>
      <c r="C289" s="23">
        <v>10.511783000000001</v>
      </c>
      <c r="D289" s="23">
        <v>15.875525333333336</v>
      </c>
      <c r="E289" s="24"/>
      <c r="F289" s="24"/>
      <c r="G289" s="24"/>
    </row>
    <row r="290" spans="1:7" x14ac:dyDescent="0.25">
      <c r="A290" s="22">
        <v>39477</v>
      </c>
      <c r="B290" s="23">
        <v>10.790839999999998</v>
      </c>
      <c r="C290" s="23">
        <v>10.506682333333334</v>
      </c>
      <c r="D290" s="23">
        <v>15.865436666666669</v>
      </c>
      <c r="E290" s="24"/>
      <c r="F290" s="24"/>
      <c r="G290" s="24"/>
    </row>
    <row r="291" spans="1:7" x14ac:dyDescent="0.25">
      <c r="A291" s="22">
        <v>39478</v>
      </c>
      <c r="B291" s="23">
        <v>10.800291666666665</v>
      </c>
      <c r="C291" s="23">
        <v>10.508113000000002</v>
      </c>
      <c r="D291" s="23">
        <v>15.84888066666667</v>
      </c>
      <c r="E291" s="24"/>
      <c r="F291" s="24"/>
      <c r="G291" s="24"/>
    </row>
    <row r="292" spans="1:7" x14ac:dyDescent="0.25">
      <c r="A292" s="22">
        <v>39479</v>
      </c>
      <c r="B292" s="23">
        <v>10.806818666666665</v>
      </c>
      <c r="C292" s="23">
        <v>10.504484666666666</v>
      </c>
      <c r="D292" s="23">
        <v>15.826769000000004</v>
      </c>
      <c r="E292" s="24"/>
      <c r="F292" s="24"/>
      <c r="G292" s="24"/>
    </row>
    <row r="293" spans="1:7" x14ac:dyDescent="0.25">
      <c r="A293" s="22">
        <v>39482</v>
      </c>
      <c r="B293" s="23">
        <v>10.808764827586208</v>
      </c>
      <c r="C293" s="23">
        <v>10.503543103448276</v>
      </c>
      <c r="D293" s="23">
        <v>15.806566206896553</v>
      </c>
      <c r="E293" s="24"/>
      <c r="F293" s="24"/>
      <c r="G293" s="24"/>
    </row>
    <row r="294" spans="1:7" x14ac:dyDescent="0.25">
      <c r="A294" s="22">
        <v>39483</v>
      </c>
      <c r="B294" s="23">
        <v>10.761469999999996</v>
      </c>
      <c r="C294" s="23">
        <v>10.487455517241379</v>
      </c>
      <c r="D294" s="23">
        <v>15.776909310344832</v>
      </c>
      <c r="E294" s="24"/>
      <c r="F294" s="24"/>
      <c r="G294" s="24"/>
    </row>
    <row r="295" spans="1:7" x14ac:dyDescent="0.25">
      <c r="A295" s="22">
        <v>39484</v>
      </c>
      <c r="B295" s="23">
        <v>10.712332413793103</v>
      </c>
      <c r="C295" s="23">
        <v>10.468642413793102</v>
      </c>
      <c r="D295" s="23">
        <v>15.759282758620694</v>
      </c>
      <c r="E295" s="24"/>
      <c r="F295" s="24"/>
      <c r="G295" s="24"/>
    </row>
    <row r="296" spans="1:7" x14ac:dyDescent="0.25">
      <c r="A296" s="22">
        <v>39485</v>
      </c>
      <c r="B296" s="23">
        <v>10.673561034482757</v>
      </c>
      <c r="C296" s="23">
        <v>10.460274137931034</v>
      </c>
      <c r="D296" s="23">
        <v>15.76966034482759</v>
      </c>
      <c r="E296" s="24"/>
      <c r="F296" s="24"/>
      <c r="G296" s="24"/>
    </row>
    <row r="297" spans="1:7" x14ac:dyDescent="0.25">
      <c r="A297" s="22">
        <v>39486</v>
      </c>
      <c r="B297" s="23">
        <v>10.642635517241381</v>
      </c>
      <c r="C297" s="23">
        <v>10.450988620689655</v>
      </c>
      <c r="D297" s="23">
        <v>15.76137655172414</v>
      </c>
      <c r="E297" s="24"/>
      <c r="F297" s="24"/>
      <c r="G297" s="24"/>
    </row>
    <row r="298" spans="1:7" x14ac:dyDescent="0.25">
      <c r="A298" s="22">
        <v>39489</v>
      </c>
      <c r="B298" s="23">
        <v>10.610522413793104</v>
      </c>
      <c r="C298" s="23">
        <v>10.438642068965517</v>
      </c>
      <c r="D298" s="23">
        <v>15.76760827586207</v>
      </c>
      <c r="E298" s="24"/>
      <c r="F298" s="24"/>
      <c r="G298" s="24"/>
    </row>
    <row r="299" spans="1:7" x14ac:dyDescent="0.25">
      <c r="A299" s="22">
        <v>39490</v>
      </c>
      <c r="B299" s="23">
        <v>10.582171379310346</v>
      </c>
      <c r="C299" s="23">
        <v>10.42948</v>
      </c>
      <c r="D299" s="23">
        <v>15.77118827586207</v>
      </c>
      <c r="E299" s="24"/>
      <c r="F299" s="24"/>
      <c r="G299" s="24"/>
    </row>
    <row r="300" spans="1:7" x14ac:dyDescent="0.25">
      <c r="A300" s="22">
        <v>39491</v>
      </c>
      <c r="B300" s="23">
        <v>10.540340344827584</v>
      </c>
      <c r="C300" s="23">
        <v>10.408056551724139</v>
      </c>
      <c r="D300" s="23">
        <v>15.779362068965517</v>
      </c>
      <c r="E300" s="24"/>
      <c r="F300" s="24"/>
      <c r="G300" s="24"/>
    </row>
    <row r="301" spans="1:7" x14ac:dyDescent="0.25">
      <c r="A301" s="22">
        <v>39492</v>
      </c>
      <c r="B301" s="23">
        <v>10.524409310344824</v>
      </c>
      <c r="C301" s="23">
        <v>10.398380689655173</v>
      </c>
      <c r="D301" s="23">
        <v>15.781777586206893</v>
      </c>
      <c r="E301" s="24"/>
      <c r="F301" s="24"/>
      <c r="G301" s="24"/>
    </row>
    <row r="302" spans="1:7" x14ac:dyDescent="0.25">
      <c r="A302" s="22">
        <v>39493</v>
      </c>
      <c r="B302" s="23">
        <v>10.51136551724138</v>
      </c>
      <c r="C302" s="23">
        <v>10.384721034482759</v>
      </c>
      <c r="D302" s="23">
        <v>15.787092758620688</v>
      </c>
      <c r="E302" s="24"/>
      <c r="F302" s="24"/>
      <c r="G302" s="24"/>
    </row>
    <row r="303" spans="1:7" x14ac:dyDescent="0.25">
      <c r="A303" s="22">
        <v>39496</v>
      </c>
      <c r="B303" s="23">
        <v>10.510036206896553</v>
      </c>
      <c r="C303" s="23">
        <v>10.379990689655171</v>
      </c>
      <c r="D303" s="23">
        <v>15.785762758620686</v>
      </c>
      <c r="E303" s="24"/>
      <c r="F303" s="24"/>
      <c r="G303" s="24"/>
    </row>
    <row r="304" spans="1:7" x14ac:dyDescent="0.25">
      <c r="A304" s="22">
        <v>39497</v>
      </c>
      <c r="B304" s="23">
        <v>10.498905517241379</v>
      </c>
      <c r="C304" s="23">
        <v>10.367787931034481</v>
      </c>
      <c r="D304" s="23">
        <v>15.774821379310341</v>
      </c>
      <c r="E304" s="24"/>
      <c r="F304" s="24"/>
      <c r="G304" s="24"/>
    </row>
    <row r="305" spans="1:7" x14ac:dyDescent="0.25">
      <c r="A305" s="22">
        <v>39498</v>
      </c>
      <c r="B305" s="23">
        <v>10.48572724137931</v>
      </c>
      <c r="C305" s="23">
        <v>10.352611379310344</v>
      </c>
      <c r="D305" s="23">
        <v>15.767819999999997</v>
      </c>
      <c r="E305" s="24"/>
      <c r="F305" s="24"/>
      <c r="G305" s="24"/>
    </row>
    <row r="306" spans="1:7" x14ac:dyDescent="0.25">
      <c r="A306" s="22">
        <v>39499</v>
      </c>
      <c r="B306" s="23">
        <v>10.487592068965517</v>
      </c>
      <c r="C306" s="23">
        <v>10.353750689655172</v>
      </c>
      <c r="D306" s="23">
        <v>15.775960344827581</v>
      </c>
      <c r="E306" s="24"/>
      <c r="F306" s="24"/>
      <c r="G306" s="24"/>
    </row>
    <row r="307" spans="1:7" x14ac:dyDescent="0.25">
      <c r="A307" s="22">
        <v>39500</v>
      </c>
      <c r="B307" s="23">
        <v>10.493372068965515</v>
      </c>
      <c r="C307" s="23">
        <v>10.353048620689652</v>
      </c>
      <c r="D307" s="23">
        <v>15.790247586206894</v>
      </c>
      <c r="E307" s="24"/>
      <c r="F307" s="24"/>
      <c r="G307" s="24"/>
    </row>
    <row r="308" spans="1:7" x14ac:dyDescent="0.25">
      <c r="A308" s="22">
        <v>39503</v>
      </c>
      <c r="B308" s="23">
        <v>10.501387241379311</v>
      </c>
      <c r="C308" s="23">
        <v>10.352135517241379</v>
      </c>
      <c r="D308" s="23">
        <v>15.800752758620686</v>
      </c>
      <c r="E308" s="24"/>
      <c r="F308" s="24"/>
      <c r="G308" s="24"/>
    </row>
    <row r="309" spans="1:7" x14ac:dyDescent="0.25">
      <c r="A309" s="22">
        <v>39504</v>
      </c>
      <c r="B309" s="23">
        <v>10.499332758620689</v>
      </c>
      <c r="C309" s="23">
        <v>10.346087586206895</v>
      </c>
      <c r="D309" s="23">
        <v>15.804164827586208</v>
      </c>
      <c r="E309" s="24"/>
      <c r="F309" s="24"/>
      <c r="G309" s="24"/>
    </row>
    <row r="310" spans="1:7" x14ac:dyDescent="0.25">
      <c r="A310" s="22">
        <v>39505</v>
      </c>
      <c r="B310" s="23">
        <v>10.49541275862069</v>
      </c>
      <c r="C310" s="23">
        <v>10.338165517241377</v>
      </c>
      <c r="D310" s="23">
        <v>15.80485068965517</v>
      </c>
      <c r="E310" s="24"/>
      <c r="F310" s="24"/>
      <c r="G310" s="24"/>
    </row>
    <row r="311" spans="1:7" x14ac:dyDescent="0.25">
      <c r="A311" s="22">
        <v>39506</v>
      </c>
      <c r="B311" s="23">
        <v>10.489916206896552</v>
      </c>
      <c r="C311" s="23">
        <v>10.327764482758617</v>
      </c>
      <c r="D311" s="23">
        <v>15.802205517241381</v>
      </c>
      <c r="E311" s="24"/>
      <c r="F311" s="24"/>
      <c r="G311" s="24"/>
    </row>
    <row r="312" spans="1:7" x14ac:dyDescent="0.25">
      <c r="A312" s="22">
        <v>39507</v>
      </c>
      <c r="B312" s="23">
        <v>10.489228965517244</v>
      </c>
      <c r="C312" s="23">
        <v>10.323622758620688</v>
      </c>
      <c r="D312" s="23">
        <v>15.794993793103448</v>
      </c>
      <c r="E312" s="24"/>
      <c r="F312" s="24"/>
      <c r="G312" s="24"/>
    </row>
    <row r="313" spans="1:7" x14ac:dyDescent="0.25">
      <c r="A313" s="22">
        <v>39510</v>
      </c>
      <c r="B313" s="23">
        <v>10.48730344827586</v>
      </c>
      <c r="C313" s="23">
        <v>10.326370000000001</v>
      </c>
      <c r="D313" s="23">
        <v>15.805849999999998</v>
      </c>
      <c r="E313" s="24"/>
      <c r="F313" s="24"/>
      <c r="G313" s="24"/>
    </row>
    <row r="314" spans="1:7" x14ac:dyDescent="0.25">
      <c r="A314" s="22">
        <v>39511</v>
      </c>
      <c r="B314" s="23">
        <v>10.484843103448275</v>
      </c>
      <c r="C314" s="23">
        <v>10.323711034482757</v>
      </c>
      <c r="D314" s="23">
        <v>15.804924482758617</v>
      </c>
      <c r="E314" s="24"/>
      <c r="F314" s="24"/>
      <c r="G314" s="24"/>
    </row>
    <row r="315" spans="1:7" x14ac:dyDescent="0.25">
      <c r="A315" s="22">
        <v>39512</v>
      </c>
      <c r="B315" s="23">
        <v>10.488195517241378</v>
      </c>
      <c r="C315" s="23">
        <v>10.322723103448276</v>
      </c>
      <c r="D315" s="23">
        <v>15.806190344827584</v>
      </c>
      <c r="E315" s="24"/>
      <c r="F315" s="24"/>
      <c r="G315" s="24"/>
    </row>
    <row r="316" spans="1:7" x14ac:dyDescent="0.25">
      <c r="A316" s="22">
        <v>39513</v>
      </c>
      <c r="B316" s="23">
        <v>10.484899655172413</v>
      </c>
      <c r="C316" s="23">
        <v>10.317740689655171</v>
      </c>
      <c r="D316" s="23">
        <v>15.805758275862066</v>
      </c>
      <c r="E316" s="24"/>
      <c r="F316" s="24"/>
      <c r="G316" s="24"/>
    </row>
    <row r="317" spans="1:7" x14ac:dyDescent="0.25">
      <c r="A317" s="22">
        <v>39514</v>
      </c>
      <c r="B317" s="23">
        <v>10.496911379310346</v>
      </c>
      <c r="C317" s="23">
        <v>10.328978275862069</v>
      </c>
      <c r="D317" s="23">
        <v>15.830140689655172</v>
      </c>
      <c r="E317" s="24"/>
      <c r="F317" s="24"/>
      <c r="G317" s="24"/>
    </row>
    <row r="318" spans="1:7" x14ac:dyDescent="0.25">
      <c r="A318" s="22">
        <v>39517</v>
      </c>
      <c r="B318" s="23">
        <v>10.507871034482758</v>
      </c>
      <c r="C318" s="23">
        <v>10.3408</v>
      </c>
      <c r="D318" s="23">
        <v>15.859374482758621</v>
      </c>
      <c r="E318" s="24"/>
      <c r="F318" s="24"/>
      <c r="G318" s="24"/>
    </row>
    <row r="319" spans="1:7" x14ac:dyDescent="0.25">
      <c r="A319" s="22">
        <v>39518</v>
      </c>
      <c r="B319" s="23">
        <v>10.529634482758619</v>
      </c>
      <c r="C319" s="23">
        <v>10.364188620689657</v>
      </c>
      <c r="D319" s="23">
        <v>15.903244482758621</v>
      </c>
      <c r="E319" s="24"/>
      <c r="F319" s="24"/>
      <c r="G319" s="24"/>
    </row>
    <row r="320" spans="1:7" x14ac:dyDescent="0.25">
      <c r="A320" s="22">
        <v>39519</v>
      </c>
      <c r="B320" s="23">
        <v>10.541013793103447</v>
      </c>
      <c r="C320" s="23">
        <v>10.380942413793104</v>
      </c>
      <c r="D320" s="23">
        <v>15.928714482758624</v>
      </c>
      <c r="E320" s="24"/>
      <c r="F320" s="24"/>
      <c r="G320" s="24"/>
    </row>
    <row r="321" spans="1:7" x14ac:dyDescent="0.25">
      <c r="A321" s="22">
        <v>39520</v>
      </c>
      <c r="B321" s="23">
        <v>10.542834827586207</v>
      </c>
      <c r="C321" s="23">
        <v>10.391358965517243</v>
      </c>
      <c r="D321" s="23">
        <v>15.952758620689655</v>
      </c>
      <c r="E321" s="24"/>
      <c r="F321" s="24"/>
      <c r="G321" s="24"/>
    </row>
    <row r="322" spans="1:7" x14ac:dyDescent="0.25">
      <c r="A322" s="22">
        <v>39521</v>
      </c>
      <c r="B322" s="23">
        <v>10.567756333333334</v>
      </c>
      <c r="C322" s="23">
        <v>10.426823000000004</v>
      </c>
      <c r="D322" s="23">
        <v>15.993394333333333</v>
      </c>
      <c r="E322" s="24"/>
      <c r="F322" s="24"/>
      <c r="G322" s="24"/>
    </row>
    <row r="323" spans="1:7" x14ac:dyDescent="0.25">
      <c r="A323" s="22">
        <v>39524</v>
      </c>
      <c r="B323" s="23">
        <v>10.605113666666666</v>
      </c>
      <c r="C323" s="23">
        <v>10.456900333333335</v>
      </c>
      <c r="D323" s="23">
        <v>16.035678333333337</v>
      </c>
      <c r="E323" s="24"/>
      <c r="F323" s="24"/>
      <c r="G323" s="24"/>
    </row>
    <row r="324" spans="1:7" x14ac:dyDescent="0.25">
      <c r="A324" s="22">
        <v>39525</v>
      </c>
      <c r="B324" s="23">
        <v>10.659979333333332</v>
      </c>
      <c r="C324" s="23">
        <v>10.501536666666668</v>
      </c>
      <c r="D324" s="23">
        <v>16.081953333333331</v>
      </c>
      <c r="E324" s="24"/>
      <c r="F324" s="24"/>
      <c r="G324" s="24"/>
    </row>
    <row r="325" spans="1:7" x14ac:dyDescent="0.25">
      <c r="A325" s="22">
        <v>39526</v>
      </c>
      <c r="B325" s="23">
        <v>10.700545666666665</v>
      </c>
      <c r="C325" s="23">
        <v>10.533002333333334</v>
      </c>
      <c r="D325" s="23">
        <v>16.104571666666669</v>
      </c>
      <c r="E325" s="24"/>
      <c r="F325" s="24"/>
      <c r="G325" s="24"/>
    </row>
    <row r="326" spans="1:7" x14ac:dyDescent="0.25">
      <c r="A326" s="22">
        <v>39527</v>
      </c>
      <c r="B326" s="23">
        <v>10.744889333333333</v>
      </c>
      <c r="C326" s="23">
        <v>10.565753000000001</v>
      </c>
      <c r="D326" s="23">
        <v>16.137755666666667</v>
      </c>
      <c r="E326" s="24"/>
      <c r="F326" s="24"/>
      <c r="G326" s="24"/>
    </row>
    <row r="327" spans="1:7" x14ac:dyDescent="0.25">
      <c r="A327" s="22">
        <v>39528</v>
      </c>
      <c r="B327" s="23">
        <v>10.793197333333334</v>
      </c>
      <c r="C327" s="23">
        <v>10.605590333333334</v>
      </c>
      <c r="D327" s="23">
        <v>16.166567666666666</v>
      </c>
      <c r="E327" s="24"/>
      <c r="F327" s="24"/>
      <c r="G327" s="24"/>
    </row>
    <row r="328" spans="1:7" x14ac:dyDescent="0.25">
      <c r="A328" s="22">
        <v>39531</v>
      </c>
      <c r="B328" s="23">
        <v>10.849969666666668</v>
      </c>
      <c r="C328" s="23">
        <v>10.651850666666666</v>
      </c>
      <c r="D328" s="23">
        <v>16.195544999999999</v>
      </c>
      <c r="E328" s="24"/>
      <c r="F328" s="24"/>
      <c r="G328" s="24"/>
    </row>
    <row r="329" spans="1:7" x14ac:dyDescent="0.25">
      <c r="A329" s="22">
        <v>39532</v>
      </c>
      <c r="B329" s="23">
        <v>10.907172000000001</v>
      </c>
      <c r="C329" s="23">
        <v>10.696948333333333</v>
      </c>
      <c r="D329" s="23">
        <v>16.214166666666664</v>
      </c>
      <c r="E329" s="24"/>
      <c r="F329" s="24"/>
      <c r="G329" s="24"/>
    </row>
    <row r="330" spans="1:7" x14ac:dyDescent="0.25">
      <c r="A330" s="22">
        <v>39533</v>
      </c>
      <c r="B330" s="23">
        <v>10.948803000000003</v>
      </c>
      <c r="C330" s="23">
        <v>10.729515333333332</v>
      </c>
      <c r="D330" s="23">
        <v>16.235562333333331</v>
      </c>
      <c r="E330" s="24"/>
      <c r="F330" s="24"/>
      <c r="G330" s="24"/>
    </row>
    <row r="331" spans="1:7" x14ac:dyDescent="0.25">
      <c r="A331" s="22">
        <v>39534</v>
      </c>
      <c r="B331" s="23">
        <v>10.995306333333334</v>
      </c>
      <c r="C331" s="23">
        <v>10.768371666666667</v>
      </c>
      <c r="D331" s="23">
        <v>16.250745666666667</v>
      </c>
      <c r="E331" s="24"/>
      <c r="F331" s="24"/>
      <c r="G331" s="24"/>
    </row>
    <row r="332" spans="1:7" x14ac:dyDescent="0.25">
      <c r="A332" s="22">
        <v>39535</v>
      </c>
      <c r="B332" s="23">
        <v>11.033788666666668</v>
      </c>
      <c r="C332" s="23">
        <v>10.804055</v>
      </c>
      <c r="D332" s="23">
        <v>16.271862333333331</v>
      </c>
      <c r="E332" s="24"/>
      <c r="F332" s="24"/>
      <c r="G332" s="24"/>
    </row>
    <row r="333" spans="1:7" x14ac:dyDescent="0.25">
      <c r="A333" s="22">
        <v>39538</v>
      </c>
      <c r="B333" s="23">
        <v>11.066840666666668</v>
      </c>
      <c r="C333" s="23">
        <v>10.833084333333328</v>
      </c>
      <c r="D333" s="23">
        <v>16.299176666666664</v>
      </c>
      <c r="E333" s="24"/>
      <c r="F333" s="24"/>
      <c r="G333" s="24"/>
    </row>
    <row r="334" spans="1:7" x14ac:dyDescent="0.25">
      <c r="A334" s="22">
        <v>39539</v>
      </c>
      <c r="B334" s="23">
        <v>11.100937</v>
      </c>
      <c r="C334" s="23">
        <v>10.866934666666662</v>
      </c>
      <c r="D334" s="23">
        <v>16.329486333333332</v>
      </c>
      <c r="E334" s="24"/>
      <c r="F334" s="24"/>
      <c r="G334" s="24"/>
    </row>
    <row r="335" spans="1:7" x14ac:dyDescent="0.25">
      <c r="A335" s="22">
        <v>39540</v>
      </c>
      <c r="B335" s="23">
        <v>11.127390999999999</v>
      </c>
      <c r="C335" s="23">
        <v>10.892574666666665</v>
      </c>
      <c r="D335" s="23">
        <v>16.341249333333334</v>
      </c>
      <c r="E335" s="24"/>
      <c r="F335" s="24"/>
      <c r="G335" s="24"/>
    </row>
    <row r="336" spans="1:7" x14ac:dyDescent="0.25">
      <c r="A336" s="22">
        <v>39541</v>
      </c>
      <c r="B336" s="23">
        <v>11.148381666666664</v>
      </c>
      <c r="C336" s="23">
        <v>10.917150666666666</v>
      </c>
      <c r="D336" s="23">
        <v>16.356443666666667</v>
      </c>
      <c r="E336" s="24"/>
      <c r="F336" s="24"/>
      <c r="G336" s="24"/>
    </row>
    <row r="337" spans="1:7" x14ac:dyDescent="0.25">
      <c r="A337" s="22">
        <v>39542</v>
      </c>
      <c r="B337" s="23">
        <v>11.174960333333331</v>
      </c>
      <c r="C337" s="23">
        <v>10.947996</v>
      </c>
      <c r="D337" s="23">
        <v>16.377029333333336</v>
      </c>
      <c r="E337" s="24"/>
      <c r="F337" s="24"/>
      <c r="G337" s="24"/>
    </row>
    <row r="338" spans="1:7" x14ac:dyDescent="0.25">
      <c r="A338" s="22">
        <v>39545</v>
      </c>
      <c r="B338" s="23">
        <v>11.206275999999999</v>
      </c>
      <c r="C338" s="23">
        <v>10.978668000000001</v>
      </c>
      <c r="D338" s="23">
        <v>16.398172333333331</v>
      </c>
      <c r="E338" s="24"/>
      <c r="F338" s="24"/>
      <c r="G338" s="24"/>
    </row>
    <row r="339" spans="1:7" x14ac:dyDescent="0.25">
      <c r="A339" s="22">
        <v>39546</v>
      </c>
      <c r="B339" s="23">
        <v>11.237888999999997</v>
      </c>
      <c r="C339" s="23">
        <v>11.009335333333334</v>
      </c>
      <c r="D339" s="23">
        <v>16.419376</v>
      </c>
      <c r="E339" s="24"/>
      <c r="F339" s="24"/>
      <c r="G339" s="24"/>
    </row>
    <row r="340" spans="1:7" x14ac:dyDescent="0.25">
      <c r="A340" s="22">
        <v>39547</v>
      </c>
      <c r="B340" s="23">
        <v>11.264248333333333</v>
      </c>
      <c r="C340" s="23">
        <v>11.03464466666667</v>
      </c>
      <c r="D340" s="23">
        <v>16.438222333333336</v>
      </c>
      <c r="E340" s="24"/>
      <c r="F340" s="24"/>
      <c r="G340" s="24"/>
    </row>
    <row r="341" spans="1:7" x14ac:dyDescent="0.25">
      <c r="A341" s="22">
        <v>39548</v>
      </c>
      <c r="B341" s="23">
        <v>11.292435666666666</v>
      </c>
      <c r="C341" s="23">
        <v>11.060273666666667</v>
      </c>
      <c r="D341" s="23">
        <v>16.452443000000002</v>
      </c>
      <c r="E341" s="24"/>
      <c r="F341" s="24"/>
      <c r="G341" s="24"/>
    </row>
    <row r="342" spans="1:7" x14ac:dyDescent="0.25">
      <c r="A342" s="22">
        <v>39549</v>
      </c>
      <c r="B342" s="23">
        <v>11.329126999999998</v>
      </c>
      <c r="C342" s="23">
        <v>11.088117333333335</v>
      </c>
      <c r="D342" s="23">
        <v>16.464815666666667</v>
      </c>
      <c r="E342" s="24"/>
      <c r="F342" s="24"/>
      <c r="G342" s="24"/>
    </row>
    <row r="343" spans="1:7" x14ac:dyDescent="0.25">
      <c r="A343" s="22">
        <v>39552</v>
      </c>
      <c r="B343" s="23">
        <v>11.361551999999998</v>
      </c>
      <c r="C343" s="23">
        <v>11.113936666666667</v>
      </c>
      <c r="D343" s="23">
        <v>16.481175333333333</v>
      </c>
      <c r="E343" s="24"/>
      <c r="F343" s="24"/>
      <c r="G343" s="24"/>
    </row>
    <row r="344" spans="1:7" x14ac:dyDescent="0.25">
      <c r="A344" s="22">
        <v>39553</v>
      </c>
      <c r="B344" s="23">
        <v>11.397861666666666</v>
      </c>
      <c r="C344" s="23">
        <v>11.142189333333334</v>
      </c>
      <c r="D344" s="23">
        <v>16.497147333333334</v>
      </c>
      <c r="E344" s="24"/>
      <c r="F344" s="24"/>
      <c r="G344" s="24"/>
    </row>
    <row r="345" spans="1:7" x14ac:dyDescent="0.25">
      <c r="A345" s="22">
        <v>39554</v>
      </c>
      <c r="B345" s="23">
        <v>11.431863666666665</v>
      </c>
      <c r="C345" s="23">
        <v>11.163165333333334</v>
      </c>
      <c r="D345" s="23">
        <v>16.515616333333334</v>
      </c>
      <c r="E345" s="24"/>
      <c r="F345" s="24"/>
      <c r="G345" s="24"/>
    </row>
    <row r="346" spans="1:7" x14ac:dyDescent="0.25">
      <c r="A346" s="22">
        <v>39555</v>
      </c>
      <c r="B346" s="23">
        <v>11.459641999999999</v>
      </c>
      <c r="C346" s="23">
        <v>11.180852666666668</v>
      </c>
      <c r="D346" s="23">
        <v>16.523848333333333</v>
      </c>
      <c r="E346" s="24"/>
      <c r="F346" s="24"/>
      <c r="G346" s="24"/>
    </row>
    <row r="347" spans="1:7" x14ac:dyDescent="0.25">
      <c r="A347" s="22">
        <v>39556</v>
      </c>
      <c r="B347" s="23">
        <v>11.492762333333332</v>
      </c>
      <c r="C347" s="23">
        <v>11.202119000000001</v>
      </c>
      <c r="D347" s="23">
        <v>16.534501666666667</v>
      </c>
      <c r="E347" s="24"/>
      <c r="F347" s="24"/>
      <c r="G347" s="24"/>
    </row>
    <row r="348" spans="1:7" x14ac:dyDescent="0.25">
      <c r="A348" s="22">
        <v>39559</v>
      </c>
      <c r="B348" s="23">
        <v>11.520529333333334</v>
      </c>
      <c r="C348" s="23">
        <v>11.213816666666668</v>
      </c>
      <c r="D348" s="23">
        <v>16.539705000000001</v>
      </c>
      <c r="E348" s="24"/>
      <c r="F348" s="24"/>
      <c r="G348" s="24"/>
    </row>
    <row r="349" spans="1:7" x14ac:dyDescent="0.25">
      <c r="A349" s="22">
        <v>39560</v>
      </c>
      <c r="B349" s="23">
        <v>11.549311666666664</v>
      </c>
      <c r="C349" s="23">
        <v>11.224825000000003</v>
      </c>
      <c r="D349" s="23">
        <v>16.538430666666667</v>
      </c>
      <c r="E349" s="24"/>
      <c r="F349" s="24"/>
      <c r="G349" s="24"/>
    </row>
    <row r="350" spans="1:7" x14ac:dyDescent="0.25">
      <c r="A350" s="22">
        <v>39561</v>
      </c>
      <c r="B350" s="23">
        <v>11.581444333333334</v>
      </c>
      <c r="C350" s="23">
        <v>11.239351000000001</v>
      </c>
      <c r="D350" s="23">
        <v>16.539826000000001</v>
      </c>
      <c r="E350" s="24"/>
      <c r="F350" s="24"/>
      <c r="G350" s="24"/>
    </row>
    <row r="351" spans="1:7" x14ac:dyDescent="0.25">
      <c r="A351" s="22">
        <v>39562</v>
      </c>
      <c r="B351" s="23">
        <v>11.589930000000001</v>
      </c>
      <c r="C351" s="23">
        <v>11.244882666666667</v>
      </c>
      <c r="D351" s="23">
        <v>16.540063333333332</v>
      </c>
      <c r="E351" s="24"/>
      <c r="F351" s="24"/>
      <c r="G351" s="24"/>
    </row>
    <row r="352" spans="1:7" x14ac:dyDescent="0.25">
      <c r="A352" s="22">
        <v>39563</v>
      </c>
      <c r="B352" s="23">
        <v>11.597947666666668</v>
      </c>
      <c r="C352" s="23">
        <v>11.245441333333336</v>
      </c>
      <c r="D352" s="23">
        <v>16.544144333333332</v>
      </c>
      <c r="E352" s="24"/>
      <c r="F352" s="24"/>
      <c r="G352" s="24"/>
    </row>
    <row r="353" spans="1:7" x14ac:dyDescent="0.25">
      <c r="A353" s="22">
        <v>39566</v>
      </c>
      <c r="B353" s="23">
        <v>11.589956000000003</v>
      </c>
      <c r="C353" s="23">
        <v>11.236069666666669</v>
      </c>
      <c r="D353" s="23">
        <v>16.52917433333333</v>
      </c>
      <c r="E353" s="24"/>
      <c r="F353" s="24"/>
      <c r="G353" s="24"/>
    </row>
    <row r="354" spans="1:7" x14ac:dyDescent="0.25">
      <c r="A354" s="22">
        <v>39567</v>
      </c>
      <c r="B354" s="23">
        <v>11.569584666666669</v>
      </c>
      <c r="C354" s="23">
        <v>11.222971666666668</v>
      </c>
      <c r="D354" s="23">
        <v>16.515024333333333</v>
      </c>
      <c r="E354" s="24"/>
      <c r="F354" s="24"/>
      <c r="G354" s="24"/>
    </row>
    <row r="355" spans="1:7" x14ac:dyDescent="0.25">
      <c r="A355" s="22">
        <v>39568</v>
      </c>
      <c r="B355" s="23">
        <v>11.551261000000006</v>
      </c>
      <c r="C355" s="23">
        <v>11.208544666666667</v>
      </c>
      <c r="D355" s="23">
        <v>16.500706999999998</v>
      </c>
      <c r="E355" s="24"/>
      <c r="F355" s="24"/>
      <c r="G355" s="24"/>
    </row>
    <row r="356" spans="1:7" x14ac:dyDescent="0.25">
      <c r="A356" s="22">
        <v>39569</v>
      </c>
      <c r="B356" s="23">
        <v>11.525898000000005</v>
      </c>
      <c r="C356" s="23">
        <v>11.189128666666665</v>
      </c>
      <c r="D356" s="23">
        <v>16.479720333333336</v>
      </c>
      <c r="E356" s="24"/>
      <c r="F356" s="24"/>
      <c r="G356" s="24"/>
    </row>
    <row r="357" spans="1:7" x14ac:dyDescent="0.25">
      <c r="A357" s="22">
        <v>39570</v>
      </c>
      <c r="B357" s="23">
        <v>11.505329000000005</v>
      </c>
      <c r="C357" s="23">
        <v>11.168006666666663</v>
      </c>
      <c r="D357" s="23">
        <v>16.452487000000001</v>
      </c>
      <c r="E357" s="24"/>
      <c r="F357" s="24"/>
      <c r="G357" s="24"/>
    </row>
    <row r="358" spans="1:7" x14ac:dyDescent="0.25">
      <c r="A358" s="22">
        <v>39573</v>
      </c>
      <c r="B358" s="23">
        <v>11.476622666666669</v>
      </c>
      <c r="C358" s="23">
        <v>11.141739333333332</v>
      </c>
      <c r="D358" s="23">
        <v>16.432230666666669</v>
      </c>
      <c r="E358" s="24"/>
      <c r="F358" s="24"/>
      <c r="G358" s="24"/>
    </row>
    <row r="359" spans="1:7" x14ac:dyDescent="0.25">
      <c r="A359" s="22">
        <v>39574</v>
      </c>
      <c r="B359" s="23">
        <v>11.447477333333335</v>
      </c>
      <c r="C359" s="23">
        <v>11.114614666666665</v>
      </c>
      <c r="D359" s="23">
        <v>16.416091000000002</v>
      </c>
      <c r="E359" s="24"/>
      <c r="F359" s="24"/>
      <c r="G359" s="24"/>
    </row>
    <row r="360" spans="1:7" x14ac:dyDescent="0.25">
      <c r="A360" s="22">
        <v>39575</v>
      </c>
      <c r="B360" s="23">
        <v>11.423583666666669</v>
      </c>
      <c r="C360" s="23">
        <v>11.091422666666665</v>
      </c>
      <c r="D360" s="23">
        <v>16.392699666666669</v>
      </c>
      <c r="E360" s="24"/>
      <c r="F360" s="24"/>
      <c r="G360" s="24"/>
    </row>
    <row r="361" spans="1:7" x14ac:dyDescent="0.25">
      <c r="A361" s="22">
        <v>39576</v>
      </c>
      <c r="B361" s="23">
        <v>11.389162333333333</v>
      </c>
      <c r="C361" s="23">
        <v>11.057752666666667</v>
      </c>
      <c r="D361" s="23">
        <v>16.37685466666667</v>
      </c>
      <c r="E361" s="24"/>
      <c r="F361" s="24"/>
      <c r="G361" s="24"/>
    </row>
    <row r="362" spans="1:7" x14ac:dyDescent="0.25">
      <c r="A362" s="22">
        <v>39577</v>
      </c>
      <c r="B362" s="23">
        <v>11.352581333333335</v>
      </c>
      <c r="C362" s="23">
        <v>11.022726666666669</v>
      </c>
      <c r="D362" s="23">
        <v>16.362990333333336</v>
      </c>
      <c r="E362" s="24"/>
      <c r="F362" s="24"/>
      <c r="G362" s="24"/>
    </row>
    <row r="363" spans="1:7" x14ac:dyDescent="0.25">
      <c r="A363" s="22">
        <v>39580</v>
      </c>
      <c r="B363" s="23">
        <v>11.321996333333336</v>
      </c>
      <c r="C363" s="23">
        <v>10.990697666666669</v>
      </c>
      <c r="D363" s="23">
        <v>16.343383666666671</v>
      </c>
      <c r="E363" s="24"/>
      <c r="F363" s="24"/>
      <c r="G363" s="24"/>
    </row>
    <row r="364" spans="1:7" x14ac:dyDescent="0.25">
      <c r="A364" s="22">
        <v>39581</v>
      </c>
      <c r="B364" s="23">
        <v>11.282987333333331</v>
      </c>
      <c r="C364" s="23">
        <v>10.953906000000002</v>
      </c>
      <c r="D364" s="23">
        <v>16.318581000000005</v>
      </c>
      <c r="E364" s="24"/>
      <c r="F364" s="24"/>
      <c r="G364" s="24"/>
    </row>
    <row r="365" spans="1:7" x14ac:dyDescent="0.25">
      <c r="A365" s="22">
        <v>39582</v>
      </c>
      <c r="B365" s="23">
        <v>11.235992999999999</v>
      </c>
      <c r="C365" s="23">
        <v>10.912183333333333</v>
      </c>
      <c r="D365" s="23">
        <v>16.291993333333338</v>
      </c>
      <c r="E365" s="24"/>
      <c r="F365" s="24"/>
      <c r="G365" s="24"/>
    </row>
    <row r="366" spans="1:7" x14ac:dyDescent="0.25">
      <c r="A366" s="22">
        <v>39583</v>
      </c>
      <c r="B366" s="23">
        <v>11.193549666666666</v>
      </c>
      <c r="C366" s="23">
        <v>10.870904333333332</v>
      </c>
      <c r="D366" s="23">
        <v>16.266225000000002</v>
      </c>
      <c r="E366" s="24"/>
      <c r="F366" s="24"/>
      <c r="G366" s="24"/>
    </row>
    <row r="367" spans="1:7" x14ac:dyDescent="0.25">
      <c r="A367" s="22">
        <v>39584</v>
      </c>
      <c r="B367" s="23">
        <v>11.137566666666666</v>
      </c>
      <c r="C367" s="23">
        <v>10.816301999999999</v>
      </c>
      <c r="D367" s="23">
        <v>16.219824000000003</v>
      </c>
      <c r="E367" s="24"/>
      <c r="F367" s="24"/>
      <c r="G367" s="24"/>
    </row>
    <row r="368" spans="1:7" x14ac:dyDescent="0.25">
      <c r="A368" s="22">
        <v>39587</v>
      </c>
      <c r="B368" s="23">
        <v>11.072505333333334</v>
      </c>
      <c r="C368" s="23">
        <v>10.758202333333333</v>
      </c>
      <c r="D368" s="23">
        <v>16.17056066666667</v>
      </c>
      <c r="E368" s="24"/>
      <c r="F368" s="24"/>
      <c r="G368" s="24"/>
    </row>
    <row r="369" spans="1:7" x14ac:dyDescent="0.25">
      <c r="A369" s="22">
        <v>39588</v>
      </c>
      <c r="B369" s="23">
        <v>11.000104333333331</v>
      </c>
      <c r="C369" s="23">
        <v>10.696809333333333</v>
      </c>
      <c r="D369" s="23">
        <v>16.121418333333338</v>
      </c>
      <c r="E369" s="24"/>
      <c r="F369" s="24"/>
      <c r="G369" s="24"/>
    </row>
    <row r="370" spans="1:7" x14ac:dyDescent="0.25">
      <c r="A370" s="22">
        <v>39589</v>
      </c>
      <c r="B370" s="23">
        <v>10.931122333333333</v>
      </c>
      <c r="C370" s="23">
        <v>10.636033666666664</v>
      </c>
      <c r="D370" s="23">
        <v>16.078898000000006</v>
      </c>
      <c r="E370" s="24"/>
      <c r="F370" s="24"/>
      <c r="G370" s="24"/>
    </row>
    <row r="371" spans="1:7" x14ac:dyDescent="0.25">
      <c r="A371" s="22">
        <v>39590</v>
      </c>
      <c r="B371" s="23">
        <v>10.864442666666669</v>
      </c>
      <c r="C371" s="23">
        <v>10.577991333333332</v>
      </c>
      <c r="D371" s="23">
        <v>16.03555866666667</v>
      </c>
      <c r="E371" s="24"/>
      <c r="F371" s="24"/>
      <c r="G371" s="24"/>
    </row>
    <row r="372" spans="1:7" x14ac:dyDescent="0.25">
      <c r="A372" s="22">
        <v>39591</v>
      </c>
      <c r="B372" s="23">
        <v>10.793376000000002</v>
      </c>
      <c r="C372" s="23">
        <v>10.521689333333333</v>
      </c>
      <c r="D372" s="23">
        <v>15.991742000000007</v>
      </c>
      <c r="E372" s="24"/>
      <c r="F372" s="24"/>
      <c r="G372" s="24"/>
    </row>
    <row r="373" spans="1:7" x14ac:dyDescent="0.25">
      <c r="A373" s="22">
        <v>39594</v>
      </c>
      <c r="B373" s="23">
        <v>10.727201666666668</v>
      </c>
      <c r="C373" s="23">
        <v>10.467709666666666</v>
      </c>
      <c r="D373" s="23">
        <v>15.954956333333337</v>
      </c>
      <c r="E373" s="24"/>
      <c r="F373" s="24"/>
      <c r="G373" s="24"/>
    </row>
    <row r="374" spans="1:7" x14ac:dyDescent="0.25">
      <c r="A374" s="22">
        <v>39595</v>
      </c>
      <c r="B374" s="23">
        <v>10.664797</v>
      </c>
      <c r="C374" s="23">
        <v>10.418761333333332</v>
      </c>
      <c r="D374" s="23">
        <v>15.914296666666669</v>
      </c>
      <c r="E374" s="24"/>
      <c r="F374" s="24"/>
      <c r="G374" s="24"/>
    </row>
    <row r="375" spans="1:7" x14ac:dyDescent="0.25">
      <c r="A375" s="22">
        <v>39596</v>
      </c>
      <c r="B375" s="23">
        <v>10.597877666666667</v>
      </c>
      <c r="C375" s="23">
        <v>10.369891666666668</v>
      </c>
      <c r="D375" s="23">
        <v>15.877713000000002</v>
      </c>
      <c r="E375" s="24"/>
      <c r="F375" s="24"/>
      <c r="G375" s="24"/>
    </row>
    <row r="376" spans="1:7" x14ac:dyDescent="0.25">
      <c r="A376" s="22">
        <v>39597</v>
      </c>
      <c r="B376" s="23">
        <v>10.532888666666667</v>
      </c>
      <c r="C376" s="23">
        <v>10.323708333333334</v>
      </c>
      <c r="D376" s="23">
        <v>15.827590000000002</v>
      </c>
      <c r="E376" s="24"/>
      <c r="F376" s="24"/>
      <c r="G376" s="24"/>
    </row>
    <row r="377" spans="1:7" x14ac:dyDescent="0.25">
      <c r="A377" s="22">
        <v>39598</v>
      </c>
      <c r="B377" s="23">
        <v>10.461403666666666</v>
      </c>
      <c r="C377" s="23">
        <v>10.270356</v>
      </c>
      <c r="D377" s="23">
        <v>15.778964000000002</v>
      </c>
      <c r="E377" s="24"/>
      <c r="F377" s="24"/>
      <c r="G377" s="24"/>
    </row>
    <row r="378" spans="1:7" x14ac:dyDescent="0.25">
      <c r="A378" s="22">
        <v>39601</v>
      </c>
      <c r="B378" s="23">
        <v>10.381223</v>
      </c>
      <c r="C378" s="23">
        <v>10.211493333333332</v>
      </c>
      <c r="D378" s="23">
        <v>15.723922</v>
      </c>
      <c r="E378" s="24"/>
      <c r="F378" s="24"/>
      <c r="G378" s="24"/>
    </row>
    <row r="379" spans="1:7" x14ac:dyDescent="0.25">
      <c r="A379" s="22">
        <v>39602</v>
      </c>
      <c r="B379" s="23">
        <v>10.309566999999998</v>
      </c>
      <c r="C379" s="23">
        <v>10.157893666666666</v>
      </c>
      <c r="D379" s="23">
        <v>15.670825333333333</v>
      </c>
      <c r="E379" s="24"/>
      <c r="F379" s="24"/>
      <c r="G379" s="24"/>
    </row>
    <row r="380" spans="1:7" x14ac:dyDescent="0.25">
      <c r="A380" s="22">
        <v>39603</v>
      </c>
      <c r="B380" s="23">
        <v>10.232409000000001</v>
      </c>
      <c r="C380" s="23">
        <v>10.09535</v>
      </c>
      <c r="D380" s="23">
        <v>15.615225333333333</v>
      </c>
      <c r="E380" s="24"/>
      <c r="F380" s="24"/>
      <c r="G380" s="24"/>
    </row>
    <row r="381" spans="1:7" x14ac:dyDescent="0.25">
      <c r="A381" s="22">
        <v>39604</v>
      </c>
      <c r="B381" s="23">
        <v>10.179488666666668</v>
      </c>
      <c r="C381" s="23">
        <v>10.040817333333333</v>
      </c>
      <c r="D381" s="23">
        <v>15.570637666666666</v>
      </c>
      <c r="E381" s="24"/>
      <c r="F381" s="24"/>
      <c r="G381" s="24"/>
    </row>
    <row r="382" spans="1:7" x14ac:dyDescent="0.25">
      <c r="A382" s="22">
        <v>39605</v>
      </c>
      <c r="B382" s="23">
        <v>10.13402</v>
      </c>
      <c r="C382" s="23">
        <v>9.9947476666666653</v>
      </c>
      <c r="D382" s="23">
        <v>15.521859666666666</v>
      </c>
      <c r="E382" s="24"/>
      <c r="F382" s="24"/>
      <c r="G382" s="24"/>
    </row>
    <row r="383" spans="1:7" x14ac:dyDescent="0.25">
      <c r="A383" s="22">
        <v>39608</v>
      </c>
      <c r="B383" s="23">
        <v>10.097816666666665</v>
      </c>
      <c r="C383" s="23">
        <v>9.9624660000000009</v>
      </c>
      <c r="D383" s="23">
        <v>15.489035999999999</v>
      </c>
      <c r="E383" s="24"/>
      <c r="F383" s="24"/>
      <c r="G383" s="24"/>
    </row>
    <row r="384" spans="1:7" x14ac:dyDescent="0.25">
      <c r="A384" s="22">
        <v>39609</v>
      </c>
      <c r="B384" s="23">
        <v>10.074612333333331</v>
      </c>
      <c r="C384" s="23">
        <v>9.9327866666666651</v>
      </c>
      <c r="D384" s="23">
        <v>15.457609999999997</v>
      </c>
      <c r="E384" s="24"/>
      <c r="F384" s="24"/>
      <c r="G384" s="24"/>
    </row>
    <row r="385" spans="1:7" x14ac:dyDescent="0.25">
      <c r="A385" s="22">
        <v>39610</v>
      </c>
      <c r="B385" s="23">
        <v>10.048027999999997</v>
      </c>
      <c r="C385" s="23">
        <v>9.9045553333333327</v>
      </c>
      <c r="D385" s="23">
        <v>15.436508333333332</v>
      </c>
      <c r="E385" s="24"/>
      <c r="F385" s="24"/>
      <c r="G385" s="24"/>
    </row>
    <row r="386" spans="1:7" x14ac:dyDescent="0.25">
      <c r="A386" s="22">
        <v>39611</v>
      </c>
      <c r="B386" s="23">
        <v>10.033163333333333</v>
      </c>
      <c r="C386" s="23">
        <v>9.8886109999999992</v>
      </c>
      <c r="D386" s="23">
        <v>15.419149999999998</v>
      </c>
      <c r="E386" s="24"/>
      <c r="F386" s="24"/>
      <c r="G386" s="24"/>
    </row>
    <row r="387" spans="1:7" x14ac:dyDescent="0.25">
      <c r="A387" s="22">
        <v>39612</v>
      </c>
      <c r="B387" s="23">
        <v>10.002275000000001</v>
      </c>
      <c r="C387" s="23">
        <v>9.8644746666666663</v>
      </c>
      <c r="D387" s="23">
        <v>15.391130666666665</v>
      </c>
      <c r="E387" s="24"/>
      <c r="F387" s="24"/>
      <c r="G387" s="24"/>
    </row>
    <row r="388" spans="1:7" x14ac:dyDescent="0.25">
      <c r="A388" s="22">
        <v>39615</v>
      </c>
      <c r="B388" s="23">
        <v>9.9711269999999992</v>
      </c>
      <c r="C388" s="23">
        <v>9.8386123333333355</v>
      </c>
      <c r="D388" s="23">
        <v>15.358203</v>
      </c>
      <c r="E388" s="24"/>
      <c r="F388" s="24"/>
      <c r="G388" s="24"/>
    </row>
    <row r="389" spans="1:7" x14ac:dyDescent="0.25">
      <c r="A389" s="22">
        <v>39616</v>
      </c>
      <c r="B389" s="23">
        <v>9.9371806666666682</v>
      </c>
      <c r="C389" s="23">
        <v>9.810534333333333</v>
      </c>
      <c r="D389" s="23">
        <v>15.314484999999998</v>
      </c>
      <c r="E389" s="24"/>
      <c r="F389" s="24"/>
      <c r="G389" s="24"/>
    </row>
    <row r="390" spans="1:7" x14ac:dyDescent="0.25">
      <c r="A390" s="22">
        <v>39617</v>
      </c>
      <c r="B390" s="23">
        <v>9.900049000000001</v>
      </c>
      <c r="C390" s="23">
        <v>9.780421999999998</v>
      </c>
      <c r="D390" s="23">
        <v>15.285373999999997</v>
      </c>
      <c r="E390" s="24"/>
      <c r="F390" s="24"/>
      <c r="G390" s="24"/>
    </row>
    <row r="391" spans="1:7" x14ac:dyDescent="0.25">
      <c r="A391" s="22">
        <v>39618</v>
      </c>
      <c r="B391" s="23">
        <v>9.8738569999999992</v>
      </c>
      <c r="C391" s="23">
        <v>9.7604869999999995</v>
      </c>
      <c r="D391" s="23">
        <v>15.264729666666664</v>
      </c>
      <c r="E391" s="24"/>
      <c r="F391" s="24"/>
      <c r="G391" s="24"/>
    </row>
    <row r="392" spans="1:7" x14ac:dyDescent="0.25">
      <c r="A392" s="22">
        <v>39619</v>
      </c>
      <c r="B392" s="23">
        <v>9.8509893333333345</v>
      </c>
      <c r="C392" s="23">
        <v>9.743052333333333</v>
      </c>
      <c r="D392" s="23">
        <v>15.232888999999998</v>
      </c>
      <c r="E392" s="24"/>
      <c r="F392" s="24"/>
      <c r="G392" s="24"/>
    </row>
    <row r="393" spans="1:7" x14ac:dyDescent="0.25">
      <c r="A393" s="22">
        <v>39622</v>
      </c>
      <c r="B393" s="23">
        <v>9.8232493333333331</v>
      </c>
      <c r="C393" s="23">
        <v>9.7276776666666649</v>
      </c>
      <c r="D393" s="23">
        <v>15.206226333333332</v>
      </c>
      <c r="E393" s="24"/>
      <c r="F393" s="24"/>
      <c r="G393" s="24"/>
    </row>
    <row r="394" spans="1:7" x14ac:dyDescent="0.25">
      <c r="A394" s="22">
        <v>39623</v>
      </c>
      <c r="B394" s="23">
        <v>9.7997406666666667</v>
      </c>
      <c r="C394" s="23">
        <v>9.7114213333333339</v>
      </c>
      <c r="D394" s="23">
        <v>15.176892666666665</v>
      </c>
      <c r="E394" s="24"/>
      <c r="F394" s="24"/>
      <c r="G394" s="24"/>
    </row>
    <row r="395" spans="1:7" x14ac:dyDescent="0.25">
      <c r="A395" s="22">
        <v>39624</v>
      </c>
      <c r="B395" s="23">
        <v>9.7939373333333339</v>
      </c>
      <c r="C395" s="23">
        <v>9.7065326666666678</v>
      </c>
      <c r="D395" s="23">
        <v>15.162320333333332</v>
      </c>
      <c r="E395" s="24"/>
      <c r="F395" s="24"/>
      <c r="G395" s="24"/>
    </row>
    <row r="396" spans="1:7" x14ac:dyDescent="0.25">
      <c r="A396" s="22">
        <v>39625</v>
      </c>
      <c r="B396" s="23">
        <v>9.7867979999999992</v>
      </c>
      <c r="C396" s="23">
        <v>9.7012333333333309</v>
      </c>
      <c r="D396" s="23">
        <v>15.148007333333332</v>
      </c>
      <c r="E396" s="24"/>
      <c r="F396" s="24"/>
      <c r="G396" s="24"/>
    </row>
    <row r="397" spans="1:7" x14ac:dyDescent="0.25">
      <c r="A397" s="22">
        <v>39626</v>
      </c>
      <c r="B397" s="23">
        <v>9.7885243333333332</v>
      </c>
      <c r="C397" s="23">
        <v>9.7063133333333322</v>
      </c>
      <c r="D397" s="23">
        <v>15.139718999999998</v>
      </c>
      <c r="E397" s="24"/>
      <c r="F397" s="24"/>
      <c r="G397" s="24"/>
    </row>
    <row r="398" spans="1:7" x14ac:dyDescent="0.25">
      <c r="A398" s="22">
        <v>39629</v>
      </c>
      <c r="B398" s="23">
        <v>9.7990216666666665</v>
      </c>
      <c r="C398" s="23">
        <v>9.7154729999999994</v>
      </c>
      <c r="D398" s="23">
        <v>15.144940333333331</v>
      </c>
      <c r="E398" s="24"/>
      <c r="F398" s="24"/>
      <c r="G398" s="24"/>
    </row>
    <row r="399" spans="1:7" x14ac:dyDescent="0.25">
      <c r="A399" s="22">
        <v>39630</v>
      </c>
      <c r="B399" s="23">
        <v>9.8175106666666672</v>
      </c>
      <c r="C399" s="23">
        <v>9.7282253333333344</v>
      </c>
      <c r="D399" s="23">
        <v>15.152499333333333</v>
      </c>
      <c r="E399" s="24"/>
      <c r="F399" s="24"/>
      <c r="G399" s="24"/>
    </row>
    <row r="400" spans="1:7" x14ac:dyDescent="0.25">
      <c r="A400" s="22">
        <v>39631</v>
      </c>
      <c r="B400" s="23">
        <v>9.8400423333333347</v>
      </c>
      <c r="C400" s="23">
        <v>9.7473643333333335</v>
      </c>
      <c r="D400" s="23">
        <v>15.153017666666665</v>
      </c>
      <c r="E400" s="24"/>
      <c r="F400" s="24"/>
      <c r="G400" s="24"/>
    </row>
    <row r="401" spans="1:7" x14ac:dyDescent="0.25">
      <c r="A401" s="22">
        <v>39632</v>
      </c>
      <c r="B401" s="23">
        <v>9.8495220000000003</v>
      </c>
      <c r="C401" s="23">
        <v>9.7593133333333313</v>
      </c>
      <c r="D401" s="23">
        <v>15.161835333333332</v>
      </c>
      <c r="E401" s="24"/>
      <c r="F401" s="24"/>
      <c r="G401" s="24"/>
    </row>
    <row r="402" spans="1:7" x14ac:dyDescent="0.25">
      <c r="A402" s="22">
        <v>39633</v>
      </c>
      <c r="B402" s="23">
        <v>9.8605093333333329</v>
      </c>
      <c r="C402" s="23">
        <v>9.7754309999999975</v>
      </c>
      <c r="D402" s="23">
        <v>15.172196666666666</v>
      </c>
      <c r="E402" s="24"/>
      <c r="F402" s="24"/>
      <c r="G402" s="24"/>
    </row>
    <row r="403" spans="1:7" x14ac:dyDescent="0.25">
      <c r="A403" s="22">
        <v>39636</v>
      </c>
      <c r="B403" s="23">
        <v>9.8752220000000008</v>
      </c>
      <c r="C403" s="23">
        <v>9.795752333333331</v>
      </c>
      <c r="D403" s="23">
        <v>15.184513666666666</v>
      </c>
      <c r="E403" s="24"/>
      <c r="F403" s="24"/>
      <c r="G403" s="24"/>
    </row>
    <row r="404" spans="1:7" x14ac:dyDescent="0.25">
      <c r="A404" s="22">
        <v>39637</v>
      </c>
      <c r="B404" s="23">
        <v>9.8861519999999992</v>
      </c>
      <c r="C404" s="23">
        <v>9.8114383333333333</v>
      </c>
      <c r="D404" s="23">
        <v>15.193696333333332</v>
      </c>
      <c r="E404" s="24"/>
      <c r="F404" s="24"/>
      <c r="G404" s="24"/>
    </row>
    <row r="405" spans="1:7" x14ac:dyDescent="0.25">
      <c r="A405" s="22">
        <v>39638</v>
      </c>
      <c r="B405" s="23">
        <v>9.8888796666666661</v>
      </c>
      <c r="C405" s="23">
        <v>9.8234386666666662</v>
      </c>
      <c r="D405" s="23">
        <v>15.190799666666663</v>
      </c>
      <c r="E405" s="24"/>
      <c r="F405" s="24"/>
      <c r="G405" s="24"/>
    </row>
    <row r="406" spans="1:7" x14ac:dyDescent="0.25">
      <c r="A406" s="22">
        <v>39639</v>
      </c>
      <c r="B406" s="23">
        <v>9.8817606666666684</v>
      </c>
      <c r="C406" s="23">
        <v>9.8312973333333336</v>
      </c>
      <c r="D406" s="23">
        <v>15.201977666666663</v>
      </c>
      <c r="E406" s="24"/>
      <c r="F406" s="24"/>
      <c r="G406" s="24"/>
    </row>
    <row r="407" spans="1:7" x14ac:dyDescent="0.25">
      <c r="A407" s="22">
        <v>39640</v>
      </c>
      <c r="B407" s="23">
        <v>9.8795586666666662</v>
      </c>
      <c r="C407" s="23">
        <v>9.8433819999999983</v>
      </c>
      <c r="D407" s="23">
        <v>15.210371999999996</v>
      </c>
      <c r="E407" s="24"/>
      <c r="F407" s="24"/>
      <c r="G407" s="24"/>
    </row>
    <row r="408" spans="1:7" x14ac:dyDescent="0.25">
      <c r="A408" s="22">
        <v>39643</v>
      </c>
      <c r="B408" s="23">
        <v>9.8953986666666687</v>
      </c>
      <c r="C408" s="23">
        <v>9.8706019999999999</v>
      </c>
      <c r="D408" s="23">
        <v>15.229670666666662</v>
      </c>
      <c r="E408" s="24"/>
      <c r="F408" s="24"/>
      <c r="G408" s="24"/>
    </row>
    <row r="409" spans="1:7" x14ac:dyDescent="0.25">
      <c r="A409" s="22">
        <v>39644</v>
      </c>
      <c r="B409" s="23">
        <v>9.9013643333333352</v>
      </c>
      <c r="C409" s="23">
        <v>9.893282000000001</v>
      </c>
      <c r="D409" s="23">
        <v>15.242918999999999</v>
      </c>
      <c r="E409" s="24"/>
      <c r="F409" s="24"/>
      <c r="G409" s="24"/>
    </row>
    <row r="410" spans="1:7" x14ac:dyDescent="0.25">
      <c r="A410" s="22">
        <v>39645</v>
      </c>
      <c r="B410" s="23">
        <v>9.9150396666666687</v>
      </c>
      <c r="C410" s="23">
        <v>9.9241556666666657</v>
      </c>
      <c r="D410" s="23">
        <v>15.263439999999999</v>
      </c>
      <c r="E410" s="24"/>
      <c r="F410" s="24"/>
      <c r="G410" s="24"/>
    </row>
    <row r="411" spans="1:7" x14ac:dyDescent="0.25">
      <c r="A411" s="22">
        <v>39646</v>
      </c>
      <c r="B411" s="23">
        <v>9.9237586666666679</v>
      </c>
      <c r="C411" s="23">
        <v>9.949604666666664</v>
      </c>
      <c r="D411" s="23">
        <v>15.276595666666664</v>
      </c>
      <c r="E411" s="24"/>
      <c r="F411" s="24"/>
      <c r="G411" s="24"/>
    </row>
    <row r="412" spans="1:7" x14ac:dyDescent="0.25">
      <c r="A412" s="22">
        <v>39647</v>
      </c>
      <c r="B412" s="23">
        <v>9.9254226666666696</v>
      </c>
      <c r="C412" s="23">
        <v>9.9716733333333316</v>
      </c>
      <c r="D412" s="23">
        <v>15.289504666666666</v>
      </c>
      <c r="E412" s="24"/>
      <c r="F412" s="24"/>
      <c r="G412" s="24"/>
    </row>
    <row r="413" spans="1:7" x14ac:dyDescent="0.25">
      <c r="A413" s="22">
        <v>39650</v>
      </c>
      <c r="B413" s="23">
        <v>9.9155096666666687</v>
      </c>
      <c r="C413" s="23">
        <v>9.9885873333333297</v>
      </c>
      <c r="D413" s="23">
        <v>15.295802666666665</v>
      </c>
      <c r="E413" s="24"/>
      <c r="F413" s="24"/>
      <c r="G413" s="24"/>
    </row>
    <row r="414" spans="1:7" x14ac:dyDescent="0.25">
      <c r="A414" s="22">
        <v>39651</v>
      </c>
      <c r="B414" s="23">
        <v>9.9025873333333365</v>
      </c>
      <c r="C414" s="23">
        <v>10.003997999999998</v>
      </c>
      <c r="D414" s="23">
        <v>15.300137666666666</v>
      </c>
      <c r="E414" s="24"/>
      <c r="F414" s="24"/>
      <c r="G414" s="24"/>
    </row>
    <row r="415" spans="1:7" x14ac:dyDescent="0.25">
      <c r="A415" s="22">
        <v>39652</v>
      </c>
      <c r="B415" s="23">
        <v>9.9013809999999989</v>
      </c>
      <c r="C415" s="23">
        <v>10.024209666666668</v>
      </c>
      <c r="D415" s="23">
        <v>15.293321333333331</v>
      </c>
      <c r="E415" s="24"/>
      <c r="F415" s="24"/>
      <c r="G415" s="24"/>
    </row>
    <row r="416" spans="1:7" x14ac:dyDescent="0.25">
      <c r="A416" s="22">
        <v>39653</v>
      </c>
      <c r="B416" s="23">
        <v>9.8913016666666653</v>
      </c>
      <c r="C416" s="23">
        <v>10.033258999999999</v>
      </c>
      <c r="D416" s="23">
        <v>15.290000000000001</v>
      </c>
      <c r="E416" s="24"/>
      <c r="F416" s="24"/>
      <c r="G416" s="24"/>
    </row>
    <row r="417" spans="1:7" x14ac:dyDescent="0.25">
      <c r="A417" s="22">
        <v>39654</v>
      </c>
      <c r="B417" s="23">
        <v>9.8808843333333325</v>
      </c>
      <c r="C417" s="23">
        <v>10.038136333333336</v>
      </c>
      <c r="D417" s="23">
        <v>15.281513666666667</v>
      </c>
      <c r="E417" s="24"/>
      <c r="F417" s="24"/>
      <c r="G417" s="24"/>
    </row>
    <row r="418" spans="1:7" x14ac:dyDescent="0.25">
      <c r="A418" s="22">
        <v>39657</v>
      </c>
      <c r="B418" s="23">
        <v>9.8607299999999984</v>
      </c>
      <c r="C418" s="23">
        <v>10.035627999999999</v>
      </c>
      <c r="D418" s="23">
        <v>15.271607333333334</v>
      </c>
      <c r="E418" s="24"/>
      <c r="F418" s="24"/>
      <c r="G418" s="24"/>
    </row>
    <row r="419" spans="1:7" x14ac:dyDescent="0.25">
      <c r="A419" s="22">
        <v>39658</v>
      </c>
      <c r="B419" s="23">
        <v>9.8551809999999982</v>
      </c>
      <c r="C419" s="23">
        <v>10.047269999999999</v>
      </c>
      <c r="D419" s="23">
        <v>15.280931666666669</v>
      </c>
      <c r="E419" s="24"/>
      <c r="F419" s="24"/>
      <c r="G419" s="24"/>
    </row>
    <row r="420" spans="1:7" x14ac:dyDescent="0.25">
      <c r="A420" s="22">
        <v>39659</v>
      </c>
      <c r="B420" s="23">
        <v>9.8455463333333348</v>
      </c>
      <c r="C420" s="23">
        <v>10.055817666666666</v>
      </c>
      <c r="D420" s="23">
        <v>15.262971666666669</v>
      </c>
      <c r="E420" s="24"/>
      <c r="F420" s="24"/>
      <c r="G420" s="24"/>
    </row>
    <row r="421" spans="1:7" x14ac:dyDescent="0.25">
      <c r="A421" s="22">
        <v>39660</v>
      </c>
      <c r="B421" s="23">
        <v>9.828281666666669</v>
      </c>
      <c r="C421" s="23">
        <v>10.056930333333332</v>
      </c>
      <c r="D421" s="23">
        <v>15.243422333333339</v>
      </c>
      <c r="E421" s="24"/>
      <c r="F421" s="24"/>
      <c r="G421" s="24"/>
    </row>
    <row r="422" spans="1:7" x14ac:dyDescent="0.25">
      <c r="A422" s="22">
        <v>39661</v>
      </c>
      <c r="B422" s="23">
        <v>9.8060860000000005</v>
      </c>
      <c r="C422" s="23">
        <v>10.055382333333334</v>
      </c>
      <c r="D422" s="23">
        <v>15.240512666666669</v>
      </c>
      <c r="E422" s="24"/>
      <c r="F422" s="24"/>
      <c r="G422" s="24"/>
    </row>
    <row r="423" spans="1:7" x14ac:dyDescent="0.25">
      <c r="A423" s="22">
        <v>39664</v>
      </c>
      <c r="B423" s="23">
        <v>9.7963273333333323</v>
      </c>
      <c r="C423" s="23">
        <v>10.062184333333331</v>
      </c>
      <c r="D423" s="23">
        <v>15.243673000000005</v>
      </c>
      <c r="E423" s="24"/>
      <c r="F423" s="24"/>
      <c r="G423" s="24"/>
    </row>
    <row r="424" spans="1:7" x14ac:dyDescent="0.25">
      <c r="A424" s="22">
        <v>39665</v>
      </c>
      <c r="B424" s="23">
        <v>9.7798780000000001</v>
      </c>
      <c r="C424" s="23">
        <v>10.058451</v>
      </c>
      <c r="D424" s="23">
        <v>15.226817333333335</v>
      </c>
      <c r="E424" s="24"/>
      <c r="F424" s="24"/>
      <c r="G424" s="24"/>
    </row>
    <row r="425" spans="1:7" x14ac:dyDescent="0.25">
      <c r="A425" s="22">
        <v>39666</v>
      </c>
      <c r="B425" s="23">
        <v>9.7475736666666659</v>
      </c>
      <c r="C425" s="23">
        <v>10.038540666666666</v>
      </c>
      <c r="D425" s="23">
        <v>15.206590666666671</v>
      </c>
      <c r="E425" s="24"/>
      <c r="F425" s="24"/>
      <c r="G425" s="24"/>
    </row>
    <row r="426" spans="1:7" x14ac:dyDescent="0.25">
      <c r="A426" s="22">
        <v>39667</v>
      </c>
      <c r="B426" s="23">
        <v>9.7007436666666642</v>
      </c>
      <c r="C426" s="23">
        <v>10.008114666666666</v>
      </c>
      <c r="D426" s="23">
        <v>15.161336333333335</v>
      </c>
      <c r="E426" s="24"/>
      <c r="F426" s="24"/>
      <c r="G426" s="24"/>
    </row>
    <row r="427" spans="1:7" x14ac:dyDescent="0.25">
      <c r="A427" s="22">
        <v>39668</v>
      </c>
      <c r="B427" s="23">
        <v>9.6581433333333315</v>
      </c>
      <c r="C427" s="23">
        <v>9.9753983333333327</v>
      </c>
      <c r="D427" s="23">
        <v>15.143182333333334</v>
      </c>
      <c r="E427" s="24"/>
      <c r="F427" s="24"/>
      <c r="G427" s="24"/>
    </row>
    <row r="428" spans="1:7" x14ac:dyDescent="0.25">
      <c r="A428" s="22">
        <v>39671</v>
      </c>
      <c r="B428" s="23">
        <v>9.6404203333333331</v>
      </c>
      <c r="C428" s="23">
        <v>9.9657370000000007</v>
      </c>
      <c r="D428" s="23">
        <v>15.131040000000002</v>
      </c>
      <c r="E428" s="24"/>
      <c r="F428" s="24"/>
      <c r="G428" s="24"/>
    </row>
    <row r="429" spans="1:7" x14ac:dyDescent="0.25">
      <c r="A429" s="22">
        <v>39672</v>
      </c>
      <c r="B429" s="23">
        <v>9.6107786666666684</v>
      </c>
      <c r="C429" s="23">
        <v>9.9460206666666693</v>
      </c>
      <c r="D429" s="23">
        <v>15.097017999999998</v>
      </c>
      <c r="E429" s="24"/>
      <c r="F429" s="24"/>
      <c r="G429" s="24"/>
    </row>
    <row r="430" spans="1:7" x14ac:dyDescent="0.25">
      <c r="A430" s="22">
        <v>39673</v>
      </c>
      <c r="B430" s="23">
        <v>9.5772613333333361</v>
      </c>
      <c r="C430" s="23">
        <v>9.9263696666666679</v>
      </c>
      <c r="D430" s="23">
        <v>15.060514000000001</v>
      </c>
      <c r="E430" s="24"/>
      <c r="F430" s="24"/>
      <c r="G430" s="24"/>
    </row>
    <row r="431" spans="1:7" x14ac:dyDescent="0.25">
      <c r="A431" s="22">
        <v>39674</v>
      </c>
      <c r="B431" s="23">
        <v>9.5517770000000031</v>
      </c>
      <c r="C431" s="23">
        <v>9.9114963333333339</v>
      </c>
      <c r="D431" s="23">
        <v>15.024814333333332</v>
      </c>
      <c r="E431" s="24"/>
      <c r="F431" s="24"/>
      <c r="G431" s="24"/>
    </row>
    <row r="432" spans="1:7" x14ac:dyDescent="0.25">
      <c r="A432" s="22">
        <v>39675</v>
      </c>
      <c r="B432" s="23">
        <v>9.5320856666666689</v>
      </c>
      <c r="C432" s="23">
        <v>9.8970623333333343</v>
      </c>
      <c r="D432" s="23">
        <v>14.996416333333332</v>
      </c>
      <c r="E432" s="24"/>
      <c r="F432" s="24"/>
      <c r="G432" s="24"/>
    </row>
    <row r="433" spans="1:7" x14ac:dyDescent="0.25">
      <c r="A433" s="22">
        <v>39678</v>
      </c>
      <c r="B433" s="23">
        <v>9.5070053333333355</v>
      </c>
      <c r="C433" s="23">
        <v>9.8756316666666653</v>
      </c>
      <c r="D433" s="23">
        <v>14.968031999999999</v>
      </c>
      <c r="E433" s="24"/>
      <c r="F433" s="24"/>
      <c r="G433" s="24"/>
    </row>
    <row r="434" spans="1:7" x14ac:dyDescent="0.25">
      <c r="A434" s="22">
        <v>39679</v>
      </c>
      <c r="B434" s="23">
        <v>9.4631460000000001</v>
      </c>
      <c r="C434" s="23">
        <v>9.8379860000000008</v>
      </c>
      <c r="D434" s="23">
        <v>14.905547</v>
      </c>
      <c r="E434" s="24"/>
      <c r="F434" s="24"/>
      <c r="G434" s="24"/>
    </row>
    <row r="435" spans="1:7" x14ac:dyDescent="0.25">
      <c r="A435" s="22">
        <v>39680</v>
      </c>
      <c r="B435" s="23">
        <v>9.4315410000000028</v>
      </c>
      <c r="C435" s="23">
        <v>9.8131423333333334</v>
      </c>
      <c r="D435" s="23">
        <v>14.870417999999999</v>
      </c>
      <c r="E435" s="24"/>
      <c r="F435" s="24"/>
      <c r="G435" s="24"/>
    </row>
    <row r="436" spans="1:7" x14ac:dyDescent="0.25">
      <c r="A436" s="22">
        <v>39681</v>
      </c>
      <c r="B436" s="23">
        <v>9.404040000000002</v>
      </c>
      <c r="C436" s="23">
        <v>9.7888920000000006</v>
      </c>
      <c r="D436" s="23">
        <v>14.829187999999998</v>
      </c>
      <c r="E436" s="24"/>
      <c r="F436" s="24"/>
      <c r="G436" s="24"/>
    </row>
    <row r="437" spans="1:7" x14ac:dyDescent="0.25">
      <c r="A437" s="22">
        <v>39682</v>
      </c>
      <c r="B437" s="23">
        <v>9.3754326666666703</v>
      </c>
      <c r="C437" s="23">
        <v>9.7617780000000014</v>
      </c>
      <c r="D437" s="23">
        <v>14.767407999999998</v>
      </c>
      <c r="E437" s="24"/>
      <c r="F437" s="24"/>
      <c r="G437" s="24"/>
    </row>
    <row r="438" spans="1:7" x14ac:dyDescent="0.25">
      <c r="A438" s="22">
        <v>39685</v>
      </c>
      <c r="B438" s="23">
        <v>9.3432876666666687</v>
      </c>
      <c r="C438" s="23">
        <v>9.7353150000000017</v>
      </c>
      <c r="D438" s="23">
        <v>14.694810333333331</v>
      </c>
      <c r="E438" s="24"/>
      <c r="F438" s="24"/>
      <c r="G438" s="24"/>
    </row>
    <row r="439" spans="1:7" x14ac:dyDescent="0.25">
      <c r="A439" s="22">
        <v>39686</v>
      </c>
      <c r="B439" s="23">
        <v>9.295045333333336</v>
      </c>
      <c r="C439" s="23">
        <v>9.6870669999999972</v>
      </c>
      <c r="D439" s="23">
        <v>14.616831666666666</v>
      </c>
      <c r="E439" s="24"/>
      <c r="F439" s="24"/>
      <c r="G439" s="24"/>
    </row>
    <row r="440" spans="1:7" x14ac:dyDescent="0.25">
      <c r="A440" s="22">
        <v>39687</v>
      </c>
      <c r="B440" s="23">
        <v>9.2370530000000031</v>
      </c>
      <c r="C440" s="23">
        <v>9.6368956666666659</v>
      </c>
      <c r="D440" s="23">
        <v>14.514002999999999</v>
      </c>
      <c r="E440" s="24"/>
      <c r="F440" s="24"/>
      <c r="G440" s="24"/>
    </row>
    <row r="441" spans="1:7" x14ac:dyDescent="0.25">
      <c r="A441" s="22">
        <v>39688</v>
      </c>
      <c r="B441" s="23">
        <v>9.1621630000000014</v>
      </c>
      <c r="C441" s="23">
        <v>9.574227999999998</v>
      </c>
      <c r="D441" s="23">
        <v>14.403310333333332</v>
      </c>
      <c r="E441" s="24"/>
      <c r="F441" s="24"/>
      <c r="G441" s="24"/>
    </row>
    <row r="442" spans="1:7" x14ac:dyDescent="0.25">
      <c r="A442" s="22">
        <v>39689</v>
      </c>
      <c r="B442" s="23">
        <v>9.0801273333333334</v>
      </c>
      <c r="C442" s="23">
        <v>9.5006226666666667</v>
      </c>
      <c r="D442" s="23">
        <v>14.255764666666666</v>
      </c>
      <c r="E442" s="24"/>
      <c r="F442" s="24"/>
      <c r="G442" s="24"/>
    </row>
    <row r="443" spans="1:7" x14ac:dyDescent="0.25">
      <c r="A443" s="22">
        <v>39692</v>
      </c>
      <c r="B443" s="23">
        <v>8.9870273333333355</v>
      </c>
      <c r="C443" s="23">
        <v>9.4050366666666676</v>
      </c>
      <c r="D443" s="23">
        <v>14.110645666666667</v>
      </c>
      <c r="E443" s="24"/>
      <c r="F443" s="24"/>
      <c r="G443" s="24"/>
    </row>
    <row r="444" spans="1:7" x14ac:dyDescent="0.25">
      <c r="A444" s="22">
        <v>39693</v>
      </c>
      <c r="B444" s="23">
        <v>8.9125033333333352</v>
      </c>
      <c r="C444" s="23">
        <v>9.3338956666666686</v>
      </c>
      <c r="D444" s="23">
        <v>14.007821666666667</v>
      </c>
      <c r="E444" s="24"/>
      <c r="F444" s="24"/>
      <c r="G444" s="24"/>
    </row>
    <row r="445" spans="1:7" x14ac:dyDescent="0.25">
      <c r="A445" s="22">
        <v>39694</v>
      </c>
      <c r="B445" s="23">
        <v>8.8355190000000015</v>
      </c>
      <c r="C445" s="23">
        <v>9.2673323333333339</v>
      </c>
      <c r="D445" s="23">
        <v>13.903204999999998</v>
      </c>
      <c r="E445" s="24"/>
      <c r="F445" s="24"/>
      <c r="G445" s="24"/>
    </row>
    <row r="446" spans="1:7" x14ac:dyDescent="0.25">
      <c r="A446" s="22">
        <v>39695</v>
      </c>
      <c r="B446" s="23">
        <v>8.7474576666666675</v>
      </c>
      <c r="C446" s="23">
        <v>9.1869033333333334</v>
      </c>
      <c r="D446" s="23">
        <v>13.765209666666665</v>
      </c>
      <c r="E446" s="24"/>
      <c r="F446" s="24"/>
      <c r="G446" s="24"/>
    </row>
    <row r="447" spans="1:7" x14ac:dyDescent="0.25">
      <c r="A447" s="22">
        <v>39696</v>
      </c>
      <c r="B447" s="23">
        <v>8.6636173333333328</v>
      </c>
      <c r="C447" s="23">
        <v>9.1023809999999994</v>
      </c>
      <c r="D447" s="23">
        <v>13.657961333333333</v>
      </c>
      <c r="E447" s="24"/>
      <c r="F447" s="24"/>
      <c r="G447" s="24"/>
    </row>
    <row r="448" spans="1:7" x14ac:dyDescent="0.25">
      <c r="A448" s="22">
        <v>39699</v>
      </c>
      <c r="B448" s="23">
        <v>8.5914096666666691</v>
      </c>
      <c r="C448" s="23">
        <v>9.035795666666667</v>
      </c>
      <c r="D448" s="23">
        <v>13.546890333333332</v>
      </c>
      <c r="E448" s="24"/>
      <c r="F448" s="24"/>
      <c r="G448" s="24"/>
    </row>
    <row r="449" spans="1:7" x14ac:dyDescent="0.25">
      <c r="A449" s="22">
        <v>39700</v>
      </c>
      <c r="B449" s="23">
        <v>8.518359000000002</v>
      </c>
      <c r="C449" s="23">
        <v>8.9692023333333335</v>
      </c>
      <c r="D449" s="23">
        <v>13.444354333333333</v>
      </c>
      <c r="E449" s="24"/>
      <c r="F449" s="24"/>
      <c r="G449" s="24"/>
    </row>
    <row r="450" spans="1:7" x14ac:dyDescent="0.25">
      <c r="A450" s="22">
        <v>39701</v>
      </c>
      <c r="B450" s="23">
        <v>8.4489436666666684</v>
      </c>
      <c r="C450" s="23">
        <v>8.9038319999999995</v>
      </c>
      <c r="D450" s="23">
        <v>13.344393333333334</v>
      </c>
      <c r="E450" s="24"/>
      <c r="F450" s="24"/>
      <c r="G450" s="24"/>
    </row>
    <row r="451" spans="1:7" x14ac:dyDescent="0.25">
      <c r="A451" s="22">
        <v>39702</v>
      </c>
      <c r="B451" s="23">
        <v>8.3822100000000024</v>
      </c>
      <c r="C451" s="23">
        <v>8.828694333333333</v>
      </c>
      <c r="D451" s="23">
        <v>13.216281000000002</v>
      </c>
      <c r="E451" s="24"/>
      <c r="F451" s="24"/>
      <c r="G451" s="24"/>
    </row>
    <row r="452" spans="1:7" x14ac:dyDescent="0.25">
      <c r="A452" s="22">
        <v>39703</v>
      </c>
      <c r="B452" s="23">
        <v>8.3115603333333343</v>
      </c>
      <c r="C452" s="23">
        <v>8.7542699999999982</v>
      </c>
      <c r="D452" s="23">
        <v>13.087523666666668</v>
      </c>
      <c r="E452" s="24"/>
      <c r="F452" s="24"/>
      <c r="G452" s="24"/>
    </row>
    <row r="453" spans="1:7" x14ac:dyDescent="0.25">
      <c r="A453" s="22">
        <v>39706</v>
      </c>
      <c r="B453" s="23">
        <v>8.2196273333333334</v>
      </c>
      <c r="C453" s="23">
        <v>8.6622456666666672</v>
      </c>
      <c r="D453" s="23">
        <v>12.943973000000002</v>
      </c>
      <c r="E453" s="24"/>
      <c r="F453" s="24"/>
      <c r="G453" s="24"/>
    </row>
    <row r="454" spans="1:7" x14ac:dyDescent="0.25">
      <c r="A454" s="22">
        <v>39707</v>
      </c>
      <c r="B454" s="23">
        <v>8.1302039999999991</v>
      </c>
      <c r="C454" s="23">
        <v>8.5775069999999989</v>
      </c>
      <c r="D454" s="23">
        <v>12.810924333333336</v>
      </c>
      <c r="E454" s="24"/>
      <c r="F454" s="24"/>
      <c r="G454" s="24"/>
    </row>
    <row r="455" spans="1:7" x14ac:dyDescent="0.25">
      <c r="A455" s="22">
        <v>39708</v>
      </c>
      <c r="B455" s="23">
        <v>8.0485233333333319</v>
      </c>
      <c r="C455" s="23">
        <v>8.5032349999999983</v>
      </c>
      <c r="D455" s="23">
        <v>12.704219666666669</v>
      </c>
      <c r="E455" s="24"/>
      <c r="F455" s="24"/>
      <c r="G455" s="24"/>
    </row>
    <row r="456" spans="1:7" x14ac:dyDescent="0.25">
      <c r="A456" s="22">
        <v>39709</v>
      </c>
      <c r="B456" s="23">
        <v>7.9918013333333322</v>
      </c>
      <c r="C456" s="23">
        <v>8.4515436666666659</v>
      </c>
      <c r="D456" s="23">
        <v>12.615385333333336</v>
      </c>
      <c r="E456" s="24"/>
      <c r="F456" s="24"/>
      <c r="G456" s="24"/>
    </row>
    <row r="457" spans="1:7" x14ac:dyDescent="0.25">
      <c r="A457" s="22">
        <v>39710</v>
      </c>
      <c r="B457" s="23">
        <v>7.9431259999999986</v>
      </c>
      <c r="C457" s="23">
        <v>8.4039680000000008</v>
      </c>
      <c r="D457" s="23">
        <v>12.515496000000002</v>
      </c>
      <c r="E457" s="24"/>
      <c r="F457" s="24"/>
      <c r="G457" s="24"/>
    </row>
    <row r="458" spans="1:7" x14ac:dyDescent="0.25">
      <c r="A458" s="22">
        <v>39713</v>
      </c>
      <c r="B458" s="23">
        <v>7.8651829999999991</v>
      </c>
      <c r="C458" s="23">
        <v>8.3373026666666661</v>
      </c>
      <c r="D458" s="23">
        <v>12.401176666666668</v>
      </c>
      <c r="E458" s="24"/>
      <c r="F458" s="24"/>
      <c r="G458" s="24"/>
    </row>
    <row r="459" spans="1:7" x14ac:dyDescent="0.25">
      <c r="A459" s="22">
        <v>39714</v>
      </c>
      <c r="B459" s="23">
        <v>7.803494999999999</v>
      </c>
      <c r="C459" s="23">
        <v>8.2786676666666654</v>
      </c>
      <c r="D459" s="23">
        <v>12.303157000000001</v>
      </c>
      <c r="E459" s="24"/>
      <c r="F459" s="24"/>
      <c r="G459" s="24"/>
    </row>
    <row r="460" spans="1:7" x14ac:dyDescent="0.25">
      <c r="A460" s="22">
        <v>39715</v>
      </c>
      <c r="B460" s="23">
        <v>7.7653219999999994</v>
      </c>
      <c r="C460" s="23">
        <v>8.2343653333333311</v>
      </c>
      <c r="D460" s="23">
        <v>12.227508</v>
      </c>
      <c r="E460" s="24"/>
      <c r="F460" s="24"/>
      <c r="G460" s="24"/>
    </row>
    <row r="461" spans="1:7" x14ac:dyDescent="0.25">
      <c r="A461" s="22">
        <v>39716</v>
      </c>
      <c r="B461" s="23">
        <v>7.7250006666666673</v>
      </c>
      <c r="C461" s="23">
        <v>8.1861759999999979</v>
      </c>
      <c r="D461" s="23">
        <v>12.131201666666668</v>
      </c>
      <c r="E461" s="24"/>
      <c r="F461" s="24"/>
      <c r="G461" s="24"/>
    </row>
    <row r="462" spans="1:7" x14ac:dyDescent="0.25">
      <c r="A462" s="22">
        <v>39717</v>
      </c>
      <c r="B462" s="23">
        <v>7.6590103333333337</v>
      </c>
      <c r="C462" s="23">
        <v>8.1170969999999976</v>
      </c>
      <c r="D462" s="23">
        <v>12.007031666666666</v>
      </c>
      <c r="E462" s="24"/>
      <c r="F462" s="24"/>
      <c r="G462" s="24"/>
    </row>
    <row r="463" spans="1:7" x14ac:dyDescent="0.25">
      <c r="A463" s="22">
        <v>39720</v>
      </c>
      <c r="B463" s="23">
        <v>7.6069036666666685</v>
      </c>
      <c r="C463" s="23">
        <v>8.061106999999998</v>
      </c>
      <c r="D463" s="23">
        <v>11.892048333333332</v>
      </c>
      <c r="E463" s="24"/>
      <c r="F463" s="24"/>
      <c r="G463" s="24"/>
    </row>
    <row r="464" spans="1:7" x14ac:dyDescent="0.25">
      <c r="A464" s="22">
        <v>39721</v>
      </c>
      <c r="B464" s="23">
        <v>7.574718333333335</v>
      </c>
      <c r="C464" s="23">
        <v>8.0246409999999972</v>
      </c>
      <c r="D464" s="23">
        <v>11.814187666666665</v>
      </c>
      <c r="E464" s="24"/>
      <c r="F464" s="24"/>
      <c r="G464" s="24"/>
    </row>
    <row r="465" spans="1:7" x14ac:dyDescent="0.25">
      <c r="A465" s="22">
        <v>39722</v>
      </c>
      <c r="B465" s="23">
        <v>7.5314823333333347</v>
      </c>
      <c r="C465" s="23">
        <v>7.9719840000000008</v>
      </c>
      <c r="D465" s="23">
        <v>11.705357999999997</v>
      </c>
      <c r="E465" s="24"/>
      <c r="F465" s="24"/>
      <c r="G465" s="24"/>
    </row>
    <row r="466" spans="1:7" x14ac:dyDescent="0.25">
      <c r="A466" s="22">
        <v>39723</v>
      </c>
      <c r="B466" s="23">
        <v>7.4806890000000008</v>
      </c>
      <c r="C466" s="23">
        <v>7.9135179999999981</v>
      </c>
      <c r="D466" s="23">
        <v>11.581511333333331</v>
      </c>
      <c r="E466" s="24"/>
      <c r="F466" s="24"/>
      <c r="G466" s="24"/>
    </row>
    <row r="467" spans="1:7" x14ac:dyDescent="0.25">
      <c r="A467" s="22">
        <v>39724</v>
      </c>
      <c r="B467" s="23">
        <v>7.434503666666668</v>
      </c>
      <c r="C467" s="23">
        <v>7.8598956666666657</v>
      </c>
      <c r="D467" s="23">
        <v>11.500575999999999</v>
      </c>
      <c r="E467" s="24"/>
      <c r="F467" s="24"/>
      <c r="G467" s="24"/>
    </row>
    <row r="468" spans="1:7" x14ac:dyDescent="0.25">
      <c r="A468" s="22">
        <v>39727</v>
      </c>
      <c r="B468" s="23">
        <v>7.3818356666666665</v>
      </c>
      <c r="C468" s="23">
        <v>7.801282333333333</v>
      </c>
      <c r="D468" s="23">
        <v>11.409530333333333</v>
      </c>
      <c r="E468" s="24"/>
      <c r="F468" s="24"/>
      <c r="G468" s="24"/>
    </row>
    <row r="469" spans="1:7" x14ac:dyDescent="0.25">
      <c r="A469" s="22">
        <v>39728</v>
      </c>
      <c r="B469" s="23">
        <v>7.3486770000000003</v>
      </c>
      <c r="C469" s="23">
        <v>7.7597196666666672</v>
      </c>
      <c r="D469" s="23">
        <v>11.324893666666668</v>
      </c>
      <c r="E469" s="24"/>
      <c r="F469" s="24"/>
      <c r="G469" s="24"/>
    </row>
    <row r="470" spans="1:7" x14ac:dyDescent="0.25">
      <c r="A470" s="22">
        <v>39729</v>
      </c>
      <c r="B470" s="23">
        <v>7.3203783333333341</v>
      </c>
      <c r="C470" s="23">
        <v>7.7215766666666656</v>
      </c>
      <c r="D470" s="23">
        <v>11.266345333333334</v>
      </c>
      <c r="E470" s="24"/>
      <c r="F470" s="24"/>
      <c r="G470" s="24"/>
    </row>
    <row r="471" spans="1:7" x14ac:dyDescent="0.25">
      <c r="A471" s="22">
        <v>39730</v>
      </c>
      <c r="B471" s="23">
        <v>7.3040683333333343</v>
      </c>
      <c r="C471" s="23">
        <v>7.6896693333333319</v>
      </c>
      <c r="D471" s="23">
        <v>11.191612000000001</v>
      </c>
      <c r="E471" s="24"/>
      <c r="F471" s="24"/>
      <c r="G471" s="24"/>
    </row>
    <row r="472" spans="1:7" x14ac:dyDescent="0.25">
      <c r="A472" s="22">
        <v>39731</v>
      </c>
      <c r="B472" s="23">
        <v>7.2870839999999992</v>
      </c>
      <c r="C472" s="23">
        <v>7.6562546666666664</v>
      </c>
      <c r="D472" s="23">
        <v>11.125791000000001</v>
      </c>
      <c r="E472" s="24"/>
      <c r="F472" s="24"/>
      <c r="G472" s="24"/>
    </row>
    <row r="473" spans="1:7" x14ac:dyDescent="0.25">
      <c r="A473" s="22">
        <v>39734</v>
      </c>
      <c r="B473" s="23">
        <v>7.2753896666666664</v>
      </c>
      <c r="C473" s="23">
        <v>7.6373233333333319</v>
      </c>
      <c r="D473" s="23">
        <v>11.084418333333335</v>
      </c>
      <c r="E473" s="24"/>
      <c r="F473" s="24"/>
      <c r="G473" s="24"/>
    </row>
    <row r="474" spans="1:7" x14ac:dyDescent="0.25">
      <c r="A474" s="22">
        <v>39735</v>
      </c>
      <c r="B474" s="23">
        <v>7.2671760000000001</v>
      </c>
      <c r="C474" s="23">
        <v>7.6142239999999983</v>
      </c>
      <c r="D474" s="23">
        <v>11.020499000000001</v>
      </c>
      <c r="E474" s="24"/>
      <c r="F474" s="24"/>
      <c r="G474" s="24"/>
    </row>
    <row r="475" spans="1:7" x14ac:dyDescent="0.25">
      <c r="A475" s="22">
        <v>39736</v>
      </c>
      <c r="B475" s="23">
        <v>7.2580016666666642</v>
      </c>
      <c r="C475" s="23">
        <v>7.5846640000000001</v>
      </c>
      <c r="D475" s="23">
        <v>10.962726666666667</v>
      </c>
      <c r="E475" s="24"/>
      <c r="F475" s="24"/>
      <c r="G475" s="24"/>
    </row>
    <row r="476" spans="1:7" x14ac:dyDescent="0.25">
      <c r="A476" s="22">
        <v>39737</v>
      </c>
      <c r="B476" s="23">
        <v>7.2615066666666657</v>
      </c>
      <c r="C476" s="23">
        <v>7.572273</v>
      </c>
      <c r="D476" s="23">
        <v>10.951415000000001</v>
      </c>
      <c r="E476" s="24"/>
      <c r="F476" s="24"/>
      <c r="G476" s="24"/>
    </row>
    <row r="477" spans="1:7" x14ac:dyDescent="0.25">
      <c r="A477" s="22">
        <v>39738</v>
      </c>
      <c r="B477" s="23">
        <v>7.2789626666666667</v>
      </c>
      <c r="C477" s="23">
        <v>7.5781159999999996</v>
      </c>
      <c r="D477" s="23">
        <v>10.922915333333332</v>
      </c>
      <c r="E477" s="24"/>
      <c r="F477" s="24"/>
      <c r="G477" s="24"/>
    </row>
    <row r="478" spans="1:7" x14ac:dyDescent="0.25">
      <c r="A478" s="22">
        <v>39741</v>
      </c>
      <c r="B478" s="23">
        <v>7.2931659999999994</v>
      </c>
      <c r="C478" s="23">
        <v>7.5768216666666666</v>
      </c>
      <c r="D478" s="23">
        <v>10.899678666666667</v>
      </c>
      <c r="E478" s="24"/>
      <c r="F478" s="24"/>
      <c r="G478" s="24"/>
    </row>
    <row r="479" spans="1:7" x14ac:dyDescent="0.25">
      <c r="A479" s="22">
        <v>39742</v>
      </c>
      <c r="B479" s="23">
        <v>7.2828986666666662</v>
      </c>
      <c r="C479" s="23">
        <v>7.5516846666666675</v>
      </c>
      <c r="D479" s="23">
        <v>10.826338</v>
      </c>
      <c r="E479" s="24"/>
      <c r="F479" s="24"/>
      <c r="G479" s="24"/>
    </row>
    <row r="480" spans="1:7" x14ac:dyDescent="0.25">
      <c r="A480" s="22">
        <v>39743</v>
      </c>
      <c r="B480" s="23">
        <v>7.2843186666666684</v>
      </c>
      <c r="C480" s="23">
        <v>7.5322000000000005</v>
      </c>
      <c r="D480" s="23">
        <v>10.778823666666669</v>
      </c>
      <c r="E480" s="24"/>
      <c r="F480" s="24"/>
      <c r="G480" s="24"/>
    </row>
    <row r="481" spans="1:7" x14ac:dyDescent="0.25">
      <c r="A481" s="22">
        <v>39744</v>
      </c>
      <c r="B481" s="23">
        <v>7.2883046666666669</v>
      </c>
      <c r="C481" s="23">
        <v>7.5273966666666663</v>
      </c>
      <c r="D481" s="23">
        <v>10.764354666666668</v>
      </c>
      <c r="E481" s="24"/>
      <c r="F481" s="24"/>
      <c r="G481" s="24"/>
    </row>
    <row r="482" spans="1:7" x14ac:dyDescent="0.25">
      <c r="A482" s="22">
        <v>39745</v>
      </c>
      <c r="B482" s="23">
        <v>7.2991790000000005</v>
      </c>
      <c r="C482" s="23">
        <v>7.5240916666666662</v>
      </c>
      <c r="D482" s="23">
        <v>10.732997333333335</v>
      </c>
      <c r="E482" s="24"/>
      <c r="F482" s="24"/>
      <c r="G482" s="24"/>
    </row>
    <row r="483" spans="1:7" x14ac:dyDescent="0.25">
      <c r="A483" s="22">
        <v>39748</v>
      </c>
      <c r="B483" s="23">
        <v>7.3110023333333327</v>
      </c>
      <c r="C483" s="23">
        <v>7.5235183333333318</v>
      </c>
      <c r="D483" s="23">
        <v>10.726079666666669</v>
      </c>
      <c r="E483" s="24"/>
      <c r="F483" s="24"/>
      <c r="G483" s="24"/>
    </row>
    <row r="484" spans="1:7" x14ac:dyDescent="0.25">
      <c r="A484" s="22">
        <v>39749</v>
      </c>
      <c r="B484" s="23">
        <v>7.3870173333333335</v>
      </c>
      <c r="C484" s="23">
        <v>7.5465636666666667</v>
      </c>
      <c r="D484" s="23">
        <v>10.735149333333336</v>
      </c>
      <c r="E484" s="24"/>
      <c r="F484" s="24"/>
      <c r="G484" s="24"/>
    </row>
    <row r="485" spans="1:7" x14ac:dyDescent="0.25">
      <c r="A485" s="22">
        <v>39750</v>
      </c>
      <c r="B485" s="23">
        <v>7.4340786666666681</v>
      </c>
      <c r="C485" s="23">
        <v>7.5670406666666672</v>
      </c>
      <c r="D485" s="23">
        <v>10.712911000000002</v>
      </c>
      <c r="E485" s="24"/>
      <c r="F485" s="24"/>
      <c r="G485" s="24"/>
    </row>
    <row r="486" spans="1:7" x14ac:dyDescent="0.25">
      <c r="A486" s="22">
        <v>39751</v>
      </c>
      <c r="B486" s="23">
        <v>7.4623716666666668</v>
      </c>
      <c r="C486" s="23">
        <v>7.5713380000000008</v>
      </c>
      <c r="D486" s="23">
        <v>10.685179666666667</v>
      </c>
      <c r="E486" s="24"/>
      <c r="F486" s="24"/>
      <c r="G486" s="24"/>
    </row>
    <row r="487" spans="1:7" x14ac:dyDescent="0.25">
      <c r="A487" s="22">
        <v>39752</v>
      </c>
      <c r="B487" s="23">
        <v>7.4746376666666663</v>
      </c>
      <c r="C487" s="23">
        <v>7.5672166666666678</v>
      </c>
      <c r="D487" s="23">
        <v>10.652335666666666</v>
      </c>
      <c r="E487" s="24"/>
      <c r="F487" s="24"/>
      <c r="G487" s="24"/>
    </row>
    <row r="488" spans="1:7" x14ac:dyDescent="0.25">
      <c r="A488" s="22">
        <v>39755</v>
      </c>
      <c r="B488" s="23">
        <v>7.4863249999999981</v>
      </c>
      <c r="C488" s="23">
        <v>7.5557143333333352</v>
      </c>
      <c r="D488" s="23">
        <v>10.611892000000001</v>
      </c>
      <c r="E488" s="24"/>
      <c r="F488" s="24"/>
      <c r="G488" s="24"/>
    </row>
    <row r="489" spans="1:7" x14ac:dyDescent="0.25">
      <c r="A489" s="22">
        <v>39756</v>
      </c>
      <c r="B489" s="23">
        <v>7.4936583333333315</v>
      </c>
      <c r="C489" s="23">
        <v>7.5452246666666678</v>
      </c>
      <c r="D489" s="23">
        <v>10.593616999999998</v>
      </c>
      <c r="E489" s="24"/>
      <c r="F489" s="24"/>
      <c r="G489" s="24"/>
    </row>
    <row r="490" spans="1:7" x14ac:dyDescent="0.25">
      <c r="A490" s="22">
        <v>39757</v>
      </c>
      <c r="B490" s="23">
        <v>7.4825053333333331</v>
      </c>
      <c r="C490" s="23">
        <v>7.522852666666668</v>
      </c>
      <c r="D490" s="23">
        <v>10.552045999999997</v>
      </c>
      <c r="E490" s="24"/>
      <c r="F490" s="24"/>
      <c r="G490" s="24"/>
    </row>
    <row r="491" spans="1:7" x14ac:dyDescent="0.25">
      <c r="A491" s="22">
        <v>39758</v>
      </c>
      <c r="B491" s="23">
        <v>7.4786659999999987</v>
      </c>
      <c r="C491" s="23">
        <v>7.5067860000000008</v>
      </c>
      <c r="D491" s="23">
        <v>10.525718333333332</v>
      </c>
      <c r="E491" s="24"/>
      <c r="F491" s="24"/>
      <c r="G491" s="24"/>
    </row>
    <row r="492" spans="1:7" x14ac:dyDescent="0.25">
      <c r="A492" s="22">
        <v>39759</v>
      </c>
      <c r="B492" s="23">
        <v>7.4895009999999989</v>
      </c>
      <c r="C492" s="23">
        <v>7.5018563333333343</v>
      </c>
      <c r="D492" s="23">
        <v>10.518757666666664</v>
      </c>
      <c r="E492" s="24"/>
      <c r="F492" s="24"/>
      <c r="G492" s="24"/>
    </row>
    <row r="493" spans="1:7" x14ac:dyDescent="0.25">
      <c r="A493" s="22">
        <v>39762</v>
      </c>
      <c r="B493" s="23">
        <v>7.4890123333333314</v>
      </c>
      <c r="C493" s="23">
        <v>7.4863273333333353</v>
      </c>
      <c r="D493" s="23">
        <v>10.494525333333334</v>
      </c>
      <c r="E493" s="24"/>
      <c r="F493" s="24"/>
      <c r="G493" s="24"/>
    </row>
    <row r="494" spans="1:7" x14ac:dyDescent="0.25">
      <c r="A494" s="22">
        <v>39763</v>
      </c>
      <c r="B494" s="23">
        <v>7.4878706666666632</v>
      </c>
      <c r="C494" s="23">
        <v>7.4674716666666674</v>
      </c>
      <c r="D494" s="23">
        <v>10.471153333333332</v>
      </c>
      <c r="E494" s="24"/>
      <c r="F494" s="24"/>
      <c r="G494" s="24"/>
    </row>
    <row r="495" spans="1:7" x14ac:dyDescent="0.25">
      <c r="A495" s="22">
        <v>39764</v>
      </c>
      <c r="B495" s="23">
        <v>7.5000813333333305</v>
      </c>
      <c r="C495" s="23">
        <v>7.4597056666666672</v>
      </c>
      <c r="D495" s="23">
        <v>10.457569666666666</v>
      </c>
      <c r="E495" s="24"/>
      <c r="F495" s="24"/>
      <c r="G495" s="24"/>
    </row>
    <row r="496" spans="1:7" x14ac:dyDescent="0.25">
      <c r="A496" s="22">
        <v>39765</v>
      </c>
      <c r="B496" s="23">
        <v>7.5196879999999968</v>
      </c>
      <c r="C496" s="23">
        <v>7.4558110000000006</v>
      </c>
      <c r="D496" s="23">
        <v>10.462086333333334</v>
      </c>
      <c r="E496" s="24"/>
      <c r="F496" s="24"/>
      <c r="G496" s="24"/>
    </row>
    <row r="497" spans="1:7" x14ac:dyDescent="0.25">
      <c r="A497" s="22">
        <v>39766</v>
      </c>
      <c r="B497" s="23">
        <v>7.5377129999999966</v>
      </c>
      <c r="C497" s="23">
        <v>7.4519279999999988</v>
      </c>
      <c r="D497" s="23">
        <v>10.445623000000001</v>
      </c>
      <c r="E497" s="24"/>
      <c r="F497" s="24"/>
      <c r="G497" s="24"/>
    </row>
    <row r="498" spans="1:7" x14ac:dyDescent="0.25">
      <c r="A498" s="22">
        <v>39769</v>
      </c>
      <c r="B498" s="23">
        <v>7.554591999999996</v>
      </c>
      <c r="C498" s="23">
        <v>7.4483006666666673</v>
      </c>
      <c r="D498" s="23">
        <v>10.442089333333334</v>
      </c>
      <c r="E498" s="24"/>
      <c r="F498" s="24"/>
      <c r="G498" s="24"/>
    </row>
    <row r="499" spans="1:7" x14ac:dyDescent="0.25">
      <c r="A499" s="22">
        <v>39770</v>
      </c>
      <c r="B499" s="23">
        <v>7.5748493333333311</v>
      </c>
      <c r="C499" s="23">
        <v>7.455953666666665</v>
      </c>
      <c r="D499" s="23">
        <v>10.455822333333334</v>
      </c>
      <c r="E499" s="24"/>
      <c r="F499" s="24"/>
      <c r="G499" s="24"/>
    </row>
    <row r="500" spans="1:7" x14ac:dyDescent="0.25">
      <c r="A500" s="22">
        <v>39771</v>
      </c>
      <c r="B500" s="23">
        <v>7.5968409999999977</v>
      </c>
      <c r="C500" s="23">
        <v>7.4620869999999995</v>
      </c>
      <c r="D500" s="23">
        <v>10.471914000000002</v>
      </c>
      <c r="E500" s="24"/>
      <c r="F500" s="24"/>
      <c r="G500" s="24"/>
    </row>
    <row r="501" spans="1:7" x14ac:dyDescent="0.25">
      <c r="A501" s="22">
        <v>39772</v>
      </c>
      <c r="B501" s="23">
        <v>7.6229249999999977</v>
      </c>
      <c r="C501" s="23">
        <v>7.4780646666666666</v>
      </c>
      <c r="D501" s="23">
        <v>10.508933333333335</v>
      </c>
      <c r="E501" s="24"/>
      <c r="F501" s="24"/>
      <c r="G501" s="24"/>
    </row>
    <row r="502" spans="1:7" x14ac:dyDescent="0.25">
      <c r="A502" s="22">
        <v>39773</v>
      </c>
      <c r="B502" s="23">
        <v>7.6631346666666644</v>
      </c>
      <c r="C502" s="23">
        <v>7.5082466666666647</v>
      </c>
      <c r="D502" s="23">
        <v>10.578128000000001</v>
      </c>
      <c r="E502" s="24"/>
      <c r="F502" s="24"/>
      <c r="G502" s="24"/>
    </row>
    <row r="503" spans="1:7" x14ac:dyDescent="0.25">
      <c r="A503" s="22">
        <v>39776</v>
      </c>
      <c r="B503" s="23">
        <v>7.7114666666666647</v>
      </c>
      <c r="C503" s="23">
        <v>7.5476716666666643</v>
      </c>
      <c r="D503" s="23">
        <v>10.625982666666667</v>
      </c>
      <c r="E503" s="24"/>
      <c r="F503" s="24"/>
      <c r="G503" s="24"/>
    </row>
    <row r="504" spans="1:7" x14ac:dyDescent="0.25">
      <c r="A504" s="22">
        <v>39777</v>
      </c>
      <c r="B504" s="23">
        <v>7.7368479999999975</v>
      </c>
      <c r="C504" s="23">
        <v>7.570989666666665</v>
      </c>
      <c r="D504" s="23">
        <v>10.656592999999999</v>
      </c>
      <c r="E504" s="24"/>
      <c r="F504" s="24"/>
      <c r="G504" s="24"/>
    </row>
    <row r="505" spans="1:7" x14ac:dyDescent="0.25">
      <c r="A505" s="22">
        <v>39778</v>
      </c>
      <c r="B505" s="23">
        <v>7.7625026666666654</v>
      </c>
      <c r="C505" s="23">
        <v>7.5883416666666648</v>
      </c>
      <c r="D505" s="23">
        <v>10.674143666666668</v>
      </c>
      <c r="E505" s="24"/>
      <c r="F505" s="24"/>
      <c r="G505" s="24"/>
    </row>
    <row r="506" spans="1:7" x14ac:dyDescent="0.25">
      <c r="A506" s="22">
        <v>39779</v>
      </c>
      <c r="B506" s="23">
        <v>7.7879393333333313</v>
      </c>
      <c r="C506" s="23">
        <v>7.6053349999999975</v>
      </c>
      <c r="D506" s="23">
        <v>10.681126666666668</v>
      </c>
      <c r="E506" s="24"/>
      <c r="F506" s="24"/>
      <c r="G506" s="24"/>
    </row>
    <row r="507" spans="1:7" x14ac:dyDescent="0.25">
      <c r="A507" s="22">
        <v>39780</v>
      </c>
      <c r="B507" s="23">
        <v>7.8029176666666666</v>
      </c>
      <c r="C507" s="23">
        <v>7.6147083333333319</v>
      </c>
      <c r="D507" s="23">
        <v>10.681333333333335</v>
      </c>
      <c r="E507" s="24"/>
      <c r="F507" s="24"/>
      <c r="G507" s="24"/>
    </row>
    <row r="508" spans="1:7" x14ac:dyDescent="0.25">
      <c r="A508" s="22">
        <v>39783</v>
      </c>
      <c r="B508" s="23">
        <v>7.8121969999999994</v>
      </c>
      <c r="C508" s="23">
        <v>7.617918333333332</v>
      </c>
      <c r="D508" s="23">
        <v>10.671889666666667</v>
      </c>
      <c r="E508" s="24"/>
      <c r="F508" s="24"/>
      <c r="G508" s="24"/>
    </row>
    <row r="509" spans="1:7" x14ac:dyDescent="0.25">
      <c r="A509" s="22">
        <v>39784</v>
      </c>
      <c r="B509" s="23">
        <v>7.8305860000000003</v>
      </c>
      <c r="C509" s="23">
        <v>7.6312356666666652</v>
      </c>
      <c r="D509" s="23">
        <v>10.694215333333336</v>
      </c>
      <c r="E509" s="24"/>
      <c r="F509" s="24"/>
      <c r="G509" s="24"/>
    </row>
    <row r="510" spans="1:7" x14ac:dyDescent="0.25">
      <c r="A510" s="22">
        <v>39785</v>
      </c>
      <c r="B510" s="23">
        <v>7.8241706666666682</v>
      </c>
      <c r="C510" s="23">
        <v>7.6302979999999989</v>
      </c>
      <c r="D510" s="23">
        <v>10.692606333333336</v>
      </c>
      <c r="E510" s="24"/>
      <c r="F510" s="24"/>
      <c r="G510" s="24"/>
    </row>
    <row r="511" spans="1:7" x14ac:dyDescent="0.25">
      <c r="A511" s="22">
        <v>39786</v>
      </c>
      <c r="B511" s="23">
        <v>7.8138916666666667</v>
      </c>
      <c r="C511" s="23">
        <v>7.6254823333333324</v>
      </c>
      <c r="D511" s="23">
        <v>10.686150333333334</v>
      </c>
      <c r="E511" s="24"/>
      <c r="F511" s="24"/>
      <c r="G511" s="24"/>
    </row>
    <row r="512" spans="1:7" x14ac:dyDescent="0.25">
      <c r="A512" s="22">
        <v>39787</v>
      </c>
      <c r="B512" s="23">
        <v>7.8090480000000015</v>
      </c>
      <c r="C512" s="23">
        <v>7.6226169999999991</v>
      </c>
      <c r="D512" s="23">
        <v>10.694369666666667</v>
      </c>
      <c r="E512" s="24"/>
      <c r="F512" s="24"/>
      <c r="G512" s="24"/>
    </row>
    <row r="513" spans="1:7" x14ac:dyDescent="0.25">
      <c r="A513" s="22">
        <v>39791</v>
      </c>
      <c r="B513" s="23">
        <v>7.8143340000000006</v>
      </c>
      <c r="C513" s="23">
        <v>7.6260956666666653</v>
      </c>
      <c r="D513" s="23">
        <v>10.688607666666663</v>
      </c>
      <c r="E513" s="24"/>
      <c r="F513" s="24"/>
      <c r="G513" s="24"/>
    </row>
    <row r="514" spans="1:7" x14ac:dyDescent="0.25">
      <c r="A514" s="22">
        <v>39792</v>
      </c>
      <c r="B514" s="23">
        <v>7.7531270000000001</v>
      </c>
      <c r="C514" s="23">
        <v>7.6066693333333317</v>
      </c>
      <c r="D514" s="23">
        <v>10.660445999999999</v>
      </c>
      <c r="E514" s="24"/>
      <c r="F514" s="24"/>
      <c r="G514" s="24"/>
    </row>
    <row r="515" spans="1:7" x14ac:dyDescent="0.25">
      <c r="A515" s="22">
        <v>39793</v>
      </c>
      <c r="B515" s="23">
        <v>7.7334526666666656</v>
      </c>
      <c r="C515" s="23">
        <v>7.5858279999999985</v>
      </c>
      <c r="D515" s="23">
        <v>10.641690333333333</v>
      </c>
      <c r="E515" s="24"/>
      <c r="F515" s="24"/>
      <c r="G515" s="24"/>
    </row>
    <row r="516" spans="1:7" x14ac:dyDescent="0.25">
      <c r="A516" s="22">
        <v>39794</v>
      </c>
      <c r="B516" s="23">
        <v>7.715851999999999</v>
      </c>
      <c r="C516" s="23">
        <v>7.5647216666666663</v>
      </c>
      <c r="D516" s="23">
        <v>10.629628999999998</v>
      </c>
      <c r="E516" s="24"/>
      <c r="F516" s="24"/>
      <c r="G516" s="24"/>
    </row>
    <row r="517" spans="1:7" x14ac:dyDescent="0.25">
      <c r="A517" s="22">
        <v>39797</v>
      </c>
      <c r="B517" s="23">
        <v>7.7030233333333324</v>
      </c>
      <c r="C517" s="23">
        <v>7.5487016666666671</v>
      </c>
      <c r="D517" s="23">
        <v>10.618776999999998</v>
      </c>
      <c r="E517" s="24"/>
      <c r="F517" s="24"/>
      <c r="G517" s="24"/>
    </row>
    <row r="518" spans="1:7" x14ac:dyDescent="0.25">
      <c r="A518" s="22">
        <v>39798</v>
      </c>
      <c r="B518" s="23">
        <v>7.7014253333333329</v>
      </c>
      <c r="C518" s="23">
        <v>7.5418999999999992</v>
      </c>
      <c r="D518" s="23">
        <v>10.618445999999999</v>
      </c>
      <c r="E518" s="24"/>
      <c r="F518" s="24"/>
      <c r="G518" s="24"/>
    </row>
    <row r="519" spans="1:7" x14ac:dyDescent="0.25">
      <c r="A519" s="22">
        <v>39799</v>
      </c>
      <c r="B519" s="23">
        <v>7.694052666666666</v>
      </c>
      <c r="C519" s="23">
        <v>7.5322719999999999</v>
      </c>
      <c r="D519" s="23">
        <v>10.603732666666668</v>
      </c>
      <c r="E519" s="24"/>
      <c r="F519" s="24"/>
      <c r="G519" s="24"/>
    </row>
    <row r="520" spans="1:7" x14ac:dyDescent="0.25">
      <c r="A520" s="22">
        <v>39800</v>
      </c>
      <c r="B520" s="23">
        <v>7.6939630000000001</v>
      </c>
      <c r="C520" s="23">
        <v>7.5288519999999997</v>
      </c>
      <c r="D520" s="23">
        <v>10.619654000000001</v>
      </c>
      <c r="E520" s="24"/>
      <c r="F520" s="24"/>
      <c r="G520" s="24"/>
    </row>
    <row r="521" spans="1:7" x14ac:dyDescent="0.25">
      <c r="A521" s="22">
        <v>39801</v>
      </c>
      <c r="B521" s="23">
        <v>7.6806349999999997</v>
      </c>
      <c r="C521" s="23">
        <v>7.518926333333332</v>
      </c>
      <c r="D521" s="23">
        <v>10.631275333333333</v>
      </c>
      <c r="E521" s="24"/>
      <c r="F521" s="24"/>
      <c r="G521" s="24"/>
    </row>
    <row r="522" spans="1:7" x14ac:dyDescent="0.25">
      <c r="A522" s="22">
        <v>39804</v>
      </c>
      <c r="B522" s="23">
        <v>7.6710216666666655</v>
      </c>
      <c r="C522" s="23">
        <v>7.5107353333333329</v>
      </c>
      <c r="D522" s="23">
        <v>10.635384666666669</v>
      </c>
      <c r="E522" s="24"/>
      <c r="F522" s="24"/>
      <c r="G522" s="24"/>
    </row>
    <row r="523" spans="1:7" x14ac:dyDescent="0.25">
      <c r="A523" s="22">
        <v>39805</v>
      </c>
      <c r="B523" s="23">
        <v>7.6574370000000007</v>
      </c>
      <c r="C523" s="23">
        <v>7.5016113333333339</v>
      </c>
      <c r="D523" s="23">
        <v>10.644884666666666</v>
      </c>
      <c r="E523" s="24"/>
      <c r="F523" s="24"/>
      <c r="G523" s="24"/>
    </row>
    <row r="524" spans="1:7" x14ac:dyDescent="0.25">
      <c r="A524" s="22">
        <v>39806</v>
      </c>
      <c r="B524" s="23">
        <v>7.6516233333333341</v>
      </c>
      <c r="C524" s="23">
        <v>7.4983023333333323</v>
      </c>
      <c r="D524" s="23">
        <v>10.663162333333332</v>
      </c>
      <c r="E524" s="24"/>
      <c r="F524" s="24"/>
      <c r="G524" s="24"/>
    </row>
    <row r="525" spans="1:7" x14ac:dyDescent="0.25">
      <c r="A525" s="22">
        <v>39807</v>
      </c>
      <c r="B525" s="23">
        <v>7.6577723333333321</v>
      </c>
      <c r="C525" s="23">
        <v>7.5003973333333338</v>
      </c>
      <c r="D525" s="23">
        <v>10.679771999999998</v>
      </c>
      <c r="E525" s="24"/>
      <c r="F525" s="24"/>
      <c r="G525" s="24"/>
    </row>
    <row r="526" spans="1:7" x14ac:dyDescent="0.25">
      <c r="A526" s="22">
        <v>39808</v>
      </c>
      <c r="B526" s="23">
        <v>7.6631799999999997</v>
      </c>
      <c r="C526" s="23">
        <v>7.5018103333333332</v>
      </c>
      <c r="D526" s="23">
        <v>10.702322666666666</v>
      </c>
      <c r="E526" s="24"/>
      <c r="F526" s="24"/>
      <c r="G526" s="24"/>
    </row>
    <row r="527" spans="1:7" x14ac:dyDescent="0.25">
      <c r="A527" s="22">
        <v>39811</v>
      </c>
      <c r="B527" s="23">
        <v>7.687152666666667</v>
      </c>
      <c r="C527" s="23">
        <v>7.5079856666666664</v>
      </c>
      <c r="D527" s="23">
        <v>10.731731666666667</v>
      </c>
      <c r="E527" s="24"/>
      <c r="F527" s="24"/>
      <c r="G527" s="24"/>
    </row>
    <row r="528" spans="1:7" x14ac:dyDescent="0.25">
      <c r="A528" s="22">
        <v>39812</v>
      </c>
      <c r="B528" s="23">
        <v>7.7194770000000013</v>
      </c>
      <c r="C528" s="23">
        <v>7.5126653333333326</v>
      </c>
      <c r="D528" s="23">
        <v>10.764535333333333</v>
      </c>
      <c r="E528" s="24"/>
      <c r="F528" s="24"/>
      <c r="G528" s="24"/>
    </row>
    <row r="529" spans="1:7" x14ac:dyDescent="0.25">
      <c r="A529" s="22">
        <v>39813</v>
      </c>
      <c r="B529" s="23">
        <v>7.7452626666666671</v>
      </c>
      <c r="C529" s="23">
        <v>7.5065843333333326</v>
      </c>
      <c r="D529" s="23">
        <v>10.772043999999999</v>
      </c>
      <c r="E529" s="24"/>
      <c r="F529" s="24"/>
      <c r="G529" s="24"/>
    </row>
    <row r="530" spans="1:7" x14ac:dyDescent="0.25">
      <c r="A530" s="22">
        <v>39814</v>
      </c>
      <c r="B530" s="23">
        <v>7.7698356666666673</v>
      </c>
      <c r="C530" s="23">
        <v>7.5009159999999993</v>
      </c>
      <c r="D530" s="23">
        <v>10.776960000000001</v>
      </c>
      <c r="E530" s="24"/>
      <c r="F530" s="24"/>
      <c r="G530" s="24"/>
    </row>
    <row r="531" spans="1:7" x14ac:dyDescent="0.25">
      <c r="A531" s="22">
        <v>39815</v>
      </c>
      <c r="B531" s="23">
        <v>7.7976200000000002</v>
      </c>
      <c r="C531" s="23">
        <v>7.4970116666666664</v>
      </c>
      <c r="D531" s="23">
        <v>10.782566000000001</v>
      </c>
      <c r="E531" s="24"/>
      <c r="F531" s="24"/>
      <c r="G531" s="24"/>
    </row>
    <row r="532" spans="1:7" x14ac:dyDescent="0.25">
      <c r="A532" s="22">
        <v>39818</v>
      </c>
      <c r="B532" s="23">
        <v>7.8182240000000007</v>
      </c>
      <c r="C532" s="23">
        <v>7.4882546666666663</v>
      </c>
      <c r="D532" s="23">
        <v>10.774292000000003</v>
      </c>
      <c r="E532" s="24"/>
      <c r="F532" s="24"/>
      <c r="G532" s="24"/>
    </row>
    <row r="533" spans="1:7" x14ac:dyDescent="0.25">
      <c r="A533" s="22">
        <v>39819</v>
      </c>
      <c r="B533" s="23">
        <v>7.8395610000000007</v>
      </c>
      <c r="C533" s="23">
        <v>7.4728906666666672</v>
      </c>
      <c r="D533" s="23">
        <v>10.767773999999999</v>
      </c>
      <c r="E533" s="24"/>
      <c r="F533" s="24"/>
      <c r="G533" s="24"/>
    </row>
    <row r="534" spans="1:7" x14ac:dyDescent="0.25">
      <c r="A534" s="22">
        <v>39820</v>
      </c>
      <c r="B534" s="23">
        <v>7.8463326666666662</v>
      </c>
      <c r="C534" s="23">
        <v>7.4486576666666666</v>
      </c>
      <c r="D534" s="23">
        <v>10.742717333333331</v>
      </c>
      <c r="E534" s="24"/>
      <c r="F534" s="24"/>
      <c r="G534" s="24"/>
    </row>
    <row r="535" spans="1:7" x14ac:dyDescent="0.25">
      <c r="A535" s="22">
        <v>39821</v>
      </c>
      <c r="B535" s="23">
        <v>7.8536783333333338</v>
      </c>
      <c r="C535" s="23">
        <v>7.4314996666666673</v>
      </c>
      <c r="D535" s="23">
        <v>10.730457666666666</v>
      </c>
      <c r="E535" s="24"/>
      <c r="F535" s="24"/>
      <c r="G535" s="24"/>
    </row>
    <row r="536" spans="1:7" x14ac:dyDescent="0.25">
      <c r="A536" s="22">
        <v>39822</v>
      </c>
      <c r="B536" s="23">
        <v>7.8673816666666658</v>
      </c>
      <c r="C536" s="23">
        <v>7.4172233333333342</v>
      </c>
      <c r="D536" s="23">
        <v>10.716402333333333</v>
      </c>
      <c r="E536" s="24"/>
      <c r="F536" s="24"/>
      <c r="G536" s="24"/>
    </row>
    <row r="537" spans="1:7" x14ac:dyDescent="0.25">
      <c r="A537" s="22">
        <v>39825</v>
      </c>
      <c r="B537" s="23">
        <v>7.8736599999999992</v>
      </c>
      <c r="C537" s="23">
        <v>7.396535000000001</v>
      </c>
      <c r="D537" s="23">
        <v>10.706474999999999</v>
      </c>
      <c r="E537" s="24"/>
      <c r="F537" s="24"/>
      <c r="G537" s="24"/>
    </row>
    <row r="538" spans="1:7" x14ac:dyDescent="0.25">
      <c r="A538" s="22">
        <v>39826</v>
      </c>
      <c r="B538" s="23">
        <v>7.8795643333333327</v>
      </c>
      <c r="C538" s="23">
        <v>7.3765696666666676</v>
      </c>
      <c r="D538" s="23">
        <v>10.6911</v>
      </c>
      <c r="E538" s="24"/>
      <c r="F538" s="24"/>
      <c r="G538" s="24"/>
    </row>
    <row r="539" spans="1:7" x14ac:dyDescent="0.25">
      <c r="A539" s="22">
        <v>39827</v>
      </c>
      <c r="B539" s="23">
        <v>7.889071333333332</v>
      </c>
      <c r="C539" s="23">
        <v>7.3613230000000005</v>
      </c>
      <c r="D539" s="23">
        <v>10.688673000000001</v>
      </c>
      <c r="E539" s="24"/>
      <c r="F539" s="24"/>
      <c r="G539" s="24"/>
    </row>
    <row r="540" spans="1:7" x14ac:dyDescent="0.25">
      <c r="A540" s="22">
        <v>39828</v>
      </c>
      <c r="B540" s="23">
        <v>7.9115269999999978</v>
      </c>
      <c r="C540" s="23">
        <v>7.3558456666666672</v>
      </c>
      <c r="D540" s="23">
        <v>10.682401</v>
      </c>
      <c r="E540" s="24"/>
      <c r="F540" s="24"/>
      <c r="G540" s="24"/>
    </row>
    <row r="541" spans="1:7" x14ac:dyDescent="0.25">
      <c r="A541" s="22">
        <v>39829</v>
      </c>
      <c r="B541" s="23">
        <v>7.9462003333333318</v>
      </c>
      <c r="C541" s="23">
        <v>7.3619280000000007</v>
      </c>
      <c r="D541" s="23">
        <v>10.679408666666665</v>
      </c>
      <c r="E541" s="24"/>
      <c r="F541" s="24"/>
      <c r="G541" s="24"/>
    </row>
    <row r="542" spans="1:7" x14ac:dyDescent="0.25">
      <c r="A542" s="22">
        <v>39832</v>
      </c>
      <c r="B542" s="23">
        <v>7.9758959999999979</v>
      </c>
      <c r="C542" s="23">
        <v>7.3636360000000005</v>
      </c>
      <c r="D542" s="23">
        <v>10.665337333333332</v>
      </c>
      <c r="E542" s="24"/>
      <c r="F542" s="24"/>
      <c r="G542" s="24"/>
    </row>
    <row r="543" spans="1:7" x14ac:dyDescent="0.25">
      <c r="A543" s="22">
        <v>39833</v>
      </c>
      <c r="B543" s="23">
        <v>7.9991119999999976</v>
      </c>
      <c r="C543" s="23">
        <v>7.3633966666666675</v>
      </c>
      <c r="D543" s="23">
        <v>10.638348000000001</v>
      </c>
      <c r="E543" s="24"/>
      <c r="F543" s="24"/>
      <c r="G543" s="24"/>
    </row>
    <row r="544" spans="1:7" x14ac:dyDescent="0.25">
      <c r="A544" s="22">
        <v>39834</v>
      </c>
      <c r="B544" s="23">
        <v>8.0253193333333321</v>
      </c>
      <c r="C544" s="23">
        <v>7.3625453333333333</v>
      </c>
      <c r="D544" s="23">
        <v>10.629270999999999</v>
      </c>
      <c r="E544" s="24"/>
      <c r="F544" s="24"/>
      <c r="G544" s="24"/>
    </row>
    <row r="545" spans="1:7" x14ac:dyDescent="0.25">
      <c r="A545" s="22">
        <v>39835</v>
      </c>
      <c r="B545" s="23">
        <v>8.0471416666666649</v>
      </c>
      <c r="C545" s="23">
        <v>7.3765729999999996</v>
      </c>
      <c r="D545" s="23">
        <v>10.613704333333335</v>
      </c>
      <c r="E545" s="24"/>
      <c r="F545" s="24"/>
      <c r="G545" s="24"/>
    </row>
    <row r="546" spans="1:7" x14ac:dyDescent="0.25">
      <c r="A546" s="22">
        <v>39836</v>
      </c>
      <c r="B546" s="23">
        <v>8.0624646666666653</v>
      </c>
      <c r="C546" s="23">
        <v>7.3804989999999995</v>
      </c>
      <c r="D546" s="23">
        <v>10.587811</v>
      </c>
      <c r="E546" s="24"/>
      <c r="F546" s="24"/>
      <c r="G546" s="24"/>
    </row>
    <row r="547" spans="1:7" x14ac:dyDescent="0.25">
      <c r="A547" s="22">
        <v>39839</v>
      </c>
      <c r="B547" s="23">
        <v>8.0792039999999989</v>
      </c>
      <c r="C547" s="23">
        <v>7.3819806666666663</v>
      </c>
      <c r="D547" s="23">
        <v>10.558947000000002</v>
      </c>
      <c r="E547" s="24"/>
      <c r="F547" s="24"/>
      <c r="G547" s="24"/>
    </row>
    <row r="548" spans="1:7" x14ac:dyDescent="0.25">
      <c r="A548" s="22">
        <v>39840</v>
      </c>
      <c r="B548" s="23">
        <v>8.0851136666666665</v>
      </c>
      <c r="C548" s="23">
        <v>7.3754479999999996</v>
      </c>
      <c r="D548" s="23">
        <v>10.520454000000003</v>
      </c>
      <c r="E548" s="24"/>
      <c r="F548" s="24"/>
      <c r="G548" s="24"/>
    </row>
    <row r="549" spans="1:7" x14ac:dyDescent="0.25">
      <c r="A549" s="22">
        <v>39841</v>
      </c>
      <c r="B549" s="23">
        <v>8.1052936666666664</v>
      </c>
      <c r="C549" s="23">
        <v>7.3802309999999993</v>
      </c>
      <c r="D549" s="23">
        <v>10.495372000000001</v>
      </c>
      <c r="E549" s="24"/>
      <c r="F549" s="24"/>
      <c r="G549" s="24"/>
    </row>
    <row r="550" spans="1:7" x14ac:dyDescent="0.25">
      <c r="A550" s="22">
        <v>39842</v>
      </c>
      <c r="B550" s="23">
        <v>8.1259820000000005</v>
      </c>
      <c r="C550" s="23">
        <v>7.3802009999999987</v>
      </c>
      <c r="D550" s="23">
        <v>10.449026999999997</v>
      </c>
      <c r="E550" s="24"/>
      <c r="F550" s="24"/>
      <c r="G550" s="24"/>
    </row>
    <row r="551" spans="1:7" x14ac:dyDescent="0.25">
      <c r="A551" s="22">
        <v>39843</v>
      </c>
      <c r="B551" s="23">
        <v>8.1569466666666663</v>
      </c>
      <c r="C551" s="23">
        <v>7.3882486666666658</v>
      </c>
      <c r="D551" s="23">
        <v>10.425742666666663</v>
      </c>
      <c r="E551" s="24"/>
      <c r="F551" s="24"/>
      <c r="G551" s="24"/>
    </row>
    <row r="552" spans="1:7" x14ac:dyDescent="0.25">
      <c r="A552" s="22">
        <v>39846</v>
      </c>
      <c r="B552" s="23">
        <v>8.1806549999999998</v>
      </c>
      <c r="C552" s="23">
        <v>7.3992563333333345</v>
      </c>
      <c r="D552" s="23">
        <v>10.411421333333331</v>
      </c>
      <c r="E552" s="24"/>
      <c r="F552" s="24"/>
      <c r="G552" s="24"/>
    </row>
    <row r="553" spans="1:7" x14ac:dyDescent="0.25">
      <c r="A553" s="22">
        <v>39847</v>
      </c>
      <c r="B553" s="23">
        <v>8.2185499999999987</v>
      </c>
      <c r="C553" s="23">
        <v>7.420085666666667</v>
      </c>
      <c r="D553" s="23">
        <v>10.396669999999997</v>
      </c>
      <c r="E553" s="24"/>
      <c r="F553" s="24"/>
      <c r="G553" s="24"/>
    </row>
    <row r="554" spans="1:7" x14ac:dyDescent="0.25">
      <c r="A554" s="22">
        <v>39848</v>
      </c>
      <c r="B554" s="23">
        <v>8.242246999999999</v>
      </c>
      <c r="C554" s="23">
        <v>7.4338759999999997</v>
      </c>
      <c r="D554" s="23">
        <v>10.38696933333333</v>
      </c>
      <c r="E554" s="24"/>
      <c r="F554" s="24"/>
      <c r="G554" s="24"/>
    </row>
    <row r="555" spans="1:7" x14ac:dyDescent="0.25">
      <c r="A555" s="22">
        <v>39849</v>
      </c>
      <c r="B555" s="23">
        <v>8.2535713333333334</v>
      </c>
      <c r="C555" s="23">
        <v>7.4434903333333322</v>
      </c>
      <c r="D555" s="23">
        <v>10.383523333333331</v>
      </c>
      <c r="E555" s="24"/>
      <c r="F555" s="24"/>
      <c r="G555" s="24"/>
    </row>
    <row r="556" spans="1:7" x14ac:dyDescent="0.25">
      <c r="A556" s="22">
        <v>39850</v>
      </c>
      <c r="B556" s="23">
        <v>8.2725050000000007</v>
      </c>
      <c r="C556" s="23">
        <v>7.4560063333333328</v>
      </c>
      <c r="D556" s="23">
        <v>10.370199333333334</v>
      </c>
      <c r="E556" s="24"/>
      <c r="F556" s="24"/>
      <c r="G556" s="24"/>
    </row>
    <row r="557" spans="1:7" x14ac:dyDescent="0.25">
      <c r="A557" s="22">
        <v>39853</v>
      </c>
      <c r="B557" s="23">
        <v>8.2654916666666676</v>
      </c>
      <c r="C557" s="23">
        <v>7.4678169999999984</v>
      </c>
      <c r="D557" s="23">
        <v>10.340324333333333</v>
      </c>
      <c r="E557" s="24"/>
      <c r="F557" s="24"/>
      <c r="G557" s="24"/>
    </row>
    <row r="558" spans="1:7" x14ac:dyDescent="0.25">
      <c r="A558" s="22">
        <v>39854</v>
      </c>
      <c r="B558" s="23">
        <v>8.2533829999999995</v>
      </c>
      <c r="C558" s="23">
        <v>7.4854160000000007</v>
      </c>
      <c r="D558" s="23">
        <v>10.333374333333335</v>
      </c>
      <c r="E558" s="24"/>
      <c r="F558" s="24"/>
      <c r="G558" s="24"/>
    </row>
    <row r="559" spans="1:7" x14ac:dyDescent="0.25">
      <c r="A559" s="22">
        <v>39855</v>
      </c>
      <c r="B559" s="23">
        <v>8.2401660000000003</v>
      </c>
      <c r="C559" s="23">
        <v>7.5110629999999992</v>
      </c>
      <c r="D559" s="23">
        <v>10.337474333333336</v>
      </c>
      <c r="E559" s="24"/>
      <c r="F559" s="24"/>
      <c r="G559" s="24"/>
    </row>
    <row r="560" spans="1:7" x14ac:dyDescent="0.25">
      <c r="A560" s="22">
        <v>39856</v>
      </c>
      <c r="B560" s="23">
        <v>8.2329016666666668</v>
      </c>
      <c r="C560" s="23">
        <v>7.5380370000000001</v>
      </c>
      <c r="D560" s="23">
        <v>10.342713000000002</v>
      </c>
      <c r="E560" s="24"/>
      <c r="F560" s="24"/>
      <c r="G560" s="24"/>
    </row>
    <row r="561" spans="1:7" x14ac:dyDescent="0.25">
      <c r="A561" s="22">
        <v>39857</v>
      </c>
      <c r="B561" s="23">
        <v>8.223349333333335</v>
      </c>
      <c r="C561" s="23">
        <v>7.565405666666666</v>
      </c>
      <c r="D561" s="23">
        <v>10.361258000000001</v>
      </c>
      <c r="E561" s="24"/>
      <c r="F561" s="24"/>
      <c r="G561" s="24"/>
    </row>
    <row r="562" spans="1:7" x14ac:dyDescent="0.25">
      <c r="A562" s="22">
        <v>39860</v>
      </c>
      <c r="B562" s="23">
        <v>8.2044863333333335</v>
      </c>
      <c r="C562" s="23">
        <v>7.5866283333333344</v>
      </c>
      <c r="D562" s="23">
        <v>10.375325</v>
      </c>
      <c r="E562" s="24"/>
      <c r="F562" s="24"/>
      <c r="G562" s="24"/>
    </row>
    <row r="563" spans="1:7" x14ac:dyDescent="0.25">
      <c r="A563" s="22">
        <v>39861</v>
      </c>
      <c r="B563" s="23">
        <v>8.1753959999999992</v>
      </c>
      <c r="C563" s="23">
        <v>7.6013446666666669</v>
      </c>
      <c r="D563" s="23">
        <v>10.376757333333332</v>
      </c>
      <c r="E563" s="24"/>
      <c r="F563" s="24"/>
      <c r="G563" s="24"/>
    </row>
    <row r="564" spans="1:7" x14ac:dyDescent="0.25">
      <c r="A564" s="22">
        <v>39862</v>
      </c>
      <c r="B564" s="23">
        <v>8.1692913333333337</v>
      </c>
      <c r="C564" s="23">
        <v>7.6302183333333344</v>
      </c>
      <c r="D564" s="23">
        <v>10.398840333333334</v>
      </c>
      <c r="E564" s="24"/>
      <c r="F564" s="24"/>
      <c r="G564" s="24"/>
    </row>
    <row r="565" spans="1:7" x14ac:dyDescent="0.25">
      <c r="A565" s="22">
        <v>39863</v>
      </c>
      <c r="B565" s="23">
        <v>8.1711283333333338</v>
      </c>
      <c r="C565" s="23">
        <v>7.6597333333333335</v>
      </c>
      <c r="D565" s="23">
        <v>10.424762666666668</v>
      </c>
      <c r="E565" s="24"/>
      <c r="F565" s="24"/>
      <c r="G565" s="24"/>
    </row>
    <row r="566" spans="1:7" x14ac:dyDescent="0.25">
      <c r="A566" s="22">
        <v>39864</v>
      </c>
      <c r="B566" s="23">
        <v>8.1829806666666673</v>
      </c>
      <c r="C566" s="23">
        <v>7.7017013333333342</v>
      </c>
      <c r="D566" s="23">
        <v>10.461665666666667</v>
      </c>
      <c r="E566" s="24"/>
      <c r="F566" s="24"/>
      <c r="G566" s="24"/>
    </row>
    <row r="567" spans="1:7" x14ac:dyDescent="0.25">
      <c r="A567" s="22">
        <v>39867</v>
      </c>
      <c r="B567" s="23">
        <v>8.2046566666666685</v>
      </c>
      <c r="C567" s="23">
        <v>7.7472806666666676</v>
      </c>
      <c r="D567" s="23">
        <v>10.505534000000003</v>
      </c>
      <c r="E567" s="24"/>
      <c r="F567" s="24"/>
      <c r="G567" s="24"/>
    </row>
    <row r="568" spans="1:7" x14ac:dyDescent="0.25">
      <c r="A568" s="22">
        <v>39868</v>
      </c>
      <c r="B568" s="23">
        <v>8.2330183333333355</v>
      </c>
      <c r="C568" s="23">
        <v>7.7939600000000002</v>
      </c>
      <c r="D568" s="23">
        <v>10.558488000000002</v>
      </c>
      <c r="E568" s="24"/>
      <c r="F568" s="24"/>
      <c r="G568" s="24"/>
    </row>
    <row r="569" spans="1:7" x14ac:dyDescent="0.25">
      <c r="A569" s="22">
        <v>39869</v>
      </c>
      <c r="B569" s="23">
        <v>8.2590983333333341</v>
      </c>
      <c r="C569" s="23">
        <v>7.8365830000000019</v>
      </c>
      <c r="D569" s="23">
        <v>10.588773666666667</v>
      </c>
      <c r="E569" s="24"/>
      <c r="F569" s="24"/>
      <c r="G569" s="24"/>
    </row>
    <row r="570" spans="1:7" x14ac:dyDescent="0.25">
      <c r="A570" s="22">
        <v>39870</v>
      </c>
      <c r="B570" s="23">
        <v>8.287586000000001</v>
      </c>
      <c r="C570" s="23">
        <v>7.8860710000000012</v>
      </c>
      <c r="D570" s="23">
        <v>10.638505</v>
      </c>
      <c r="E570" s="24"/>
      <c r="F570" s="24"/>
      <c r="G570" s="24"/>
    </row>
    <row r="571" spans="1:7" x14ac:dyDescent="0.25">
      <c r="A571" s="22">
        <v>39871</v>
      </c>
      <c r="B571" s="23">
        <v>8.3089746666666677</v>
      </c>
      <c r="C571" s="23">
        <v>7.9310196666666686</v>
      </c>
      <c r="D571" s="23">
        <v>10.695222333333332</v>
      </c>
      <c r="E571" s="24"/>
      <c r="F571" s="24"/>
      <c r="G571" s="24"/>
    </row>
    <row r="572" spans="1:7" x14ac:dyDescent="0.25">
      <c r="A572" s="22">
        <v>39874</v>
      </c>
      <c r="B572" s="23">
        <v>8.3318086666666673</v>
      </c>
      <c r="C572" s="23">
        <v>7.9818846666666685</v>
      </c>
      <c r="D572" s="23">
        <v>10.758535999999998</v>
      </c>
      <c r="E572" s="24"/>
      <c r="F572" s="24"/>
      <c r="G572" s="24"/>
    </row>
    <row r="573" spans="1:7" x14ac:dyDescent="0.25">
      <c r="A573" s="22">
        <v>39875</v>
      </c>
      <c r="B573" s="23">
        <v>8.3637623333333355</v>
      </c>
      <c r="C573" s="23">
        <v>8.0375249999999987</v>
      </c>
      <c r="D573" s="23">
        <v>10.837269333333332</v>
      </c>
      <c r="E573" s="24"/>
      <c r="F573" s="24"/>
      <c r="G573" s="24"/>
    </row>
    <row r="574" spans="1:7" x14ac:dyDescent="0.25">
      <c r="A574" s="22">
        <v>39876</v>
      </c>
      <c r="B574" s="23">
        <v>8.4130710000000004</v>
      </c>
      <c r="C574" s="23">
        <v>8.0998096666666672</v>
      </c>
      <c r="D574" s="23">
        <v>10.908564</v>
      </c>
      <c r="E574" s="24"/>
      <c r="F574" s="24"/>
      <c r="G574" s="24"/>
    </row>
    <row r="575" spans="1:7" x14ac:dyDescent="0.25">
      <c r="A575" s="22">
        <v>39877</v>
      </c>
      <c r="B575" s="23">
        <v>8.4449843333333341</v>
      </c>
      <c r="C575" s="23">
        <v>8.1471636666666658</v>
      </c>
      <c r="D575" s="23">
        <v>10.976624666666668</v>
      </c>
      <c r="E575" s="24"/>
      <c r="F575" s="24"/>
      <c r="G575" s="24"/>
    </row>
    <row r="576" spans="1:7" x14ac:dyDescent="0.25">
      <c r="A576" s="22">
        <v>39878</v>
      </c>
      <c r="B576" s="23">
        <v>8.4927553333333332</v>
      </c>
      <c r="C576" s="23">
        <v>8.2122263333333319</v>
      </c>
      <c r="D576" s="23">
        <v>11.065067333333333</v>
      </c>
      <c r="E576" s="24"/>
      <c r="F576" s="24"/>
      <c r="G576" s="24"/>
    </row>
    <row r="577" spans="1:7" x14ac:dyDescent="0.25">
      <c r="A577" s="22">
        <v>39881</v>
      </c>
      <c r="B577" s="23">
        <v>8.550518666666667</v>
      </c>
      <c r="C577" s="23">
        <v>8.2852010000000007</v>
      </c>
      <c r="D577" s="23">
        <v>11.156225000000001</v>
      </c>
      <c r="E577" s="24"/>
      <c r="F577" s="24"/>
      <c r="G577" s="24"/>
    </row>
    <row r="578" spans="1:7" x14ac:dyDescent="0.25">
      <c r="A578" s="22">
        <v>39882</v>
      </c>
      <c r="B578" s="23">
        <v>8.5961716666666668</v>
      </c>
      <c r="C578" s="23">
        <v>8.3483636666666658</v>
      </c>
      <c r="D578" s="23">
        <v>11.233889666666666</v>
      </c>
      <c r="E578" s="24"/>
      <c r="F578" s="24"/>
      <c r="G578" s="24"/>
    </row>
    <row r="579" spans="1:7" x14ac:dyDescent="0.25">
      <c r="A579" s="22">
        <v>39883</v>
      </c>
      <c r="B579" s="23">
        <v>8.6328163333333325</v>
      </c>
      <c r="C579" s="23">
        <v>8.401307666666666</v>
      </c>
      <c r="D579" s="23">
        <v>11.303035666666666</v>
      </c>
      <c r="E579" s="24"/>
      <c r="F579" s="24"/>
      <c r="G579" s="24"/>
    </row>
    <row r="580" spans="1:7" x14ac:dyDescent="0.25">
      <c r="A580" s="22">
        <v>39884</v>
      </c>
      <c r="B580" s="23">
        <v>8.6745039999999971</v>
      </c>
      <c r="C580" s="23">
        <v>8.4552596666666666</v>
      </c>
      <c r="D580" s="23">
        <v>11.367766666666665</v>
      </c>
      <c r="E580" s="24"/>
      <c r="F580" s="24"/>
      <c r="G580" s="24"/>
    </row>
    <row r="581" spans="1:7" x14ac:dyDescent="0.25">
      <c r="A581" s="22">
        <v>39885</v>
      </c>
      <c r="B581" s="23">
        <v>8.7268606666666635</v>
      </c>
      <c r="C581" s="23">
        <v>8.5059513333333339</v>
      </c>
      <c r="D581" s="23">
        <v>11.426945666666663</v>
      </c>
      <c r="E581" s="24"/>
      <c r="F581" s="24"/>
      <c r="G581" s="24"/>
    </row>
    <row r="582" spans="1:7" x14ac:dyDescent="0.25">
      <c r="A582" s="22">
        <v>39888</v>
      </c>
      <c r="B582" s="23">
        <v>8.7898579999999988</v>
      </c>
      <c r="C582" s="23">
        <v>8.5629940000000015</v>
      </c>
      <c r="D582" s="23">
        <v>11.49128033333333</v>
      </c>
      <c r="E582" s="24"/>
      <c r="F582" s="24"/>
      <c r="G582" s="24"/>
    </row>
    <row r="583" spans="1:7" x14ac:dyDescent="0.25">
      <c r="A583" s="22">
        <v>39889</v>
      </c>
      <c r="B583" s="23">
        <v>8.8512883333333328</v>
      </c>
      <c r="C583" s="23">
        <v>8.6150060000000011</v>
      </c>
      <c r="D583" s="23">
        <v>11.555493333333333</v>
      </c>
      <c r="E583" s="24"/>
      <c r="F583" s="24"/>
      <c r="G583" s="24"/>
    </row>
    <row r="584" spans="1:7" x14ac:dyDescent="0.25">
      <c r="A584" s="22">
        <v>39890</v>
      </c>
      <c r="B584" s="23">
        <v>8.9076979999999981</v>
      </c>
      <c r="C584" s="23">
        <v>8.6671773333333348</v>
      </c>
      <c r="D584" s="23">
        <v>11.608193666666661</v>
      </c>
      <c r="E584" s="24"/>
      <c r="F584" s="24"/>
      <c r="G584" s="24"/>
    </row>
    <row r="585" spans="1:7" x14ac:dyDescent="0.25">
      <c r="A585" s="22">
        <v>39891</v>
      </c>
      <c r="B585" s="23">
        <v>8.9746816666666653</v>
      </c>
      <c r="C585" s="23">
        <v>8.7267546666666664</v>
      </c>
      <c r="D585" s="23">
        <v>11.661936999999996</v>
      </c>
      <c r="E585" s="24"/>
      <c r="F585" s="24"/>
      <c r="G585" s="24"/>
    </row>
    <row r="586" spans="1:7" x14ac:dyDescent="0.25">
      <c r="A586" s="22">
        <v>39892</v>
      </c>
      <c r="B586" s="23">
        <v>9.0339166666666664</v>
      </c>
      <c r="C586" s="23">
        <v>8.78871</v>
      </c>
      <c r="D586" s="23">
        <v>11.724595999999998</v>
      </c>
      <c r="E586" s="24"/>
      <c r="F586" s="24"/>
      <c r="G586" s="24"/>
    </row>
    <row r="587" spans="1:7" x14ac:dyDescent="0.25">
      <c r="A587" s="22">
        <v>39895</v>
      </c>
      <c r="B587" s="23">
        <v>9.1005336666666654</v>
      </c>
      <c r="C587" s="23">
        <v>8.8480779999999992</v>
      </c>
      <c r="D587" s="23">
        <v>11.799795999999997</v>
      </c>
      <c r="E587" s="24"/>
      <c r="F587" s="24"/>
      <c r="G587" s="24"/>
    </row>
    <row r="588" spans="1:7" x14ac:dyDescent="0.25">
      <c r="A588" s="22">
        <v>39896</v>
      </c>
      <c r="B588" s="23">
        <v>9.1688856666666645</v>
      </c>
      <c r="C588" s="23">
        <v>8.8968649999999982</v>
      </c>
      <c r="D588" s="23">
        <v>11.862815666666664</v>
      </c>
      <c r="E588" s="24"/>
      <c r="F588" s="24"/>
      <c r="G588" s="24"/>
    </row>
    <row r="589" spans="1:7" x14ac:dyDescent="0.25">
      <c r="A589" s="22">
        <v>39897</v>
      </c>
      <c r="B589" s="23">
        <v>9.2445586666666646</v>
      </c>
      <c r="C589" s="23">
        <v>8.9455930000000006</v>
      </c>
      <c r="D589" s="23">
        <v>11.926853666666664</v>
      </c>
      <c r="E589" s="24"/>
      <c r="F589" s="24"/>
      <c r="G589" s="24"/>
    </row>
    <row r="590" spans="1:7" x14ac:dyDescent="0.25">
      <c r="A590" s="22">
        <v>39898</v>
      </c>
      <c r="B590" s="23">
        <v>9.324685999999998</v>
      </c>
      <c r="C590" s="23">
        <v>9.0064060000000001</v>
      </c>
      <c r="D590" s="23">
        <v>11.995677666666666</v>
      </c>
      <c r="E590" s="24"/>
      <c r="F590" s="24"/>
      <c r="G590" s="24"/>
    </row>
    <row r="591" spans="1:7" x14ac:dyDescent="0.25">
      <c r="A591" s="22">
        <v>39899</v>
      </c>
      <c r="B591" s="23">
        <v>9.401879000000001</v>
      </c>
      <c r="C591" s="23">
        <v>9.0639523333333329</v>
      </c>
      <c r="D591" s="23">
        <v>12.047721000000001</v>
      </c>
      <c r="E591" s="24"/>
      <c r="F591" s="24"/>
      <c r="G591" s="24"/>
    </row>
    <row r="592" spans="1:7" x14ac:dyDescent="0.25">
      <c r="A592" s="22">
        <v>39902</v>
      </c>
      <c r="B592" s="23">
        <v>9.4880673333333334</v>
      </c>
      <c r="C592" s="23">
        <v>9.135629999999999</v>
      </c>
      <c r="D592" s="23">
        <v>12.116607</v>
      </c>
      <c r="E592" s="24"/>
      <c r="F592" s="24"/>
      <c r="G592" s="24"/>
    </row>
    <row r="593" spans="1:7" x14ac:dyDescent="0.25">
      <c r="A593" s="22">
        <v>39903</v>
      </c>
      <c r="B593" s="23">
        <v>9.5752706666666647</v>
      </c>
      <c r="C593" s="23">
        <v>9.2124956666666655</v>
      </c>
      <c r="D593" s="23">
        <v>12.189726333333335</v>
      </c>
      <c r="E593" s="24"/>
      <c r="F593" s="24"/>
      <c r="G593" s="24"/>
    </row>
    <row r="594" spans="1:7" x14ac:dyDescent="0.25">
      <c r="A594" s="22">
        <v>39904</v>
      </c>
      <c r="B594" s="23">
        <v>9.6481149999999989</v>
      </c>
      <c r="C594" s="23">
        <v>9.2815716666666663</v>
      </c>
      <c r="D594" s="23">
        <v>12.257209333333332</v>
      </c>
      <c r="E594" s="24"/>
      <c r="F594" s="24"/>
      <c r="G594" s="24"/>
    </row>
    <row r="595" spans="1:7" x14ac:dyDescent="0.25">
      <c r="A595" s="22">
        <v>39905</v>
      </c>
      <c r="B595" s="23">
        <v>9.6999313333333319</v>
      </c>
      <c r="C595" s="23">
        <v>9.340776</v>
      </c>
      <c r="D595" s="23">
        <v>12.308226666666666</v>
      </c>
      <c r="E595" s="24"/>
      <c r="F595" s="24"/>
      <c r="G595" s="24"/>
    </row>
    <row r="596" spans="1:7" x14ac:dyDescent="0.25">
      <c r="A596" s="22">
        <v>39906</v>
      </c>
      <c r="B596" s="23">
        <v>9.7418466666666657</v>
      </c>
      <c r="C596" s="23">
        <v>9.3917296666666665</v>
      </c>
      <c r="D596" s="23">
        <v>12.353027333333333</v>
      </c>
      <c r="E596" s="24"/>
      <c r="F596" s="24"/>
      <c r="G596" s="24"/>
    </row>
    <row r="597" spans="1:7" x14ac:dyDescent="0.25">
      <c r="A597" s="22">
        <v>39909</v>
      </c>
      <c r="B597" s="23">
        <v>9.7884249999999984</v>
      </c>
      <c r="C597" s="23">
        <v>9.4509319999999999</v>
      </c>
      <c r="D597" s="23">
        <v>12.389886666666666</v>
      </c>
      <c r="E597" s="24"/>
      <c r="F597" s="24"/>
      <c r="G597" s="24"/>
    </row>
    <row r="598" spans="1:7" x14ac:dyDescent="0.25">
      <c r="A598" s="22">
        <v>39910</v>
      </c>
      <c r="B598" s="23">
        <v>9.8423789999999975</v>
      </c>
      <c r="C598" s="23">
        <v>9.5187986666666671</v>
      </c>
      <c r="D598" s="23">
        <v>12.442040333333333</v>
      </c>
      <c r="E598" s="24"/>
      <c r="F598" s="24"/>
      <c r="G598" s="24"/>
    </row>
    <row r="599" spans="1:7" x14ac:dyDescent="0.25">
      <c r="A599" s="22">
        <v>39911</v>
      </c>
      <c r="B599" s="23">
        <v>9.9035056666666641</v>
      </c>
      <c r="C599" s="23">
        <v>9.5968450000000001</v>
      </c>
      <c r="D599" s="23">
        <v>12.502644666666665</v>
      </c>
      <c r="E599" s="24"/>
      <c r="F599" s="24"/>
      <c r="G599" s="24"/>
    </row>
    <row r="600" spans="1:7" x14ac:dyDescent="0.25">
      <c r="A600" s="22">
        <v>39912</v>
      </c>
      <c r="B600" s="23">
        <v>9.9598749999999985</v>
      </c>
      <c r="C600" s="23">
        <v>9.6702829999999995</v>
      </c>
      <c r="D600" s="23">
        <v>12.556835999999999</v>
      </c>
      <c r="E600" s="24"/>
      <c r="F600" s="24"/>
      <c r="G600" s="24"/>
    </row>
    <row r="601" spans="1:7" x14ac:dyDescent="0.25">
      <c r="A601" s="22">
        <v>39913</v>
      </c>
      <c r="B601" s="23">
        <v>10.012023999999998</v>
      </c>
      <c r="C601" s="23">
        <v>9.7314869999999996</v>
      </c>
      <c r="D601" s="23">
        <v>12.590088333333332</v>
      </c>
      <c r="E601" s="24"/>
      <c r="F601" s="24"/>
      <c r="G601" s="24"/>
    </row>
    <row r="602" spans="1:7" x14ac:dyDescent="0.25">
      <c r="A602" s="22">
        <v>39916</v>
      </c>
      <c r="B602" s="23">
        <v>10.057758666666665</v>
      </c>
      <c r="C602" s="23">
        <v>9.7892019999999995</v>
      </c>
      <c r="D602" s="23">
        <v>12.622924999999999</v>
      </c>
      <c r="E602" s="24"/>
      <c r="F602" s="24"/>
      <c r="G602" s="24"/>
    </row>
    <row r="603" spans="1:7" x14ac:dyDescent="0.25">
      <c r="A603" s="22">
        <v>39917</v>
      </c>
      <c r="B603" s="23">
        <v>10.103982666666667</v>
      </c>
      <c r="C603" s="23">
        <v>9.8475653333333337</v>
      </c>
      <c r="D603" s="23">
        <v>12.654209666666665</v>
      </c>
      <c r="E603" s="24"/>
      <c r="F603" s="24"/>
      <c r="G603" s="24"/>
    </row>
    <row r="604" spans="1:7" x14ac:dyDescent="0.25">
      <c r="A604" s="22">
        <v>39918</v>
      </c>
      <c r="B604" s="23">
        <v>10.140708999999998</v>
      </c>
      <c r="C604" s="23">
        <v>9.9057223333333315</v>
      </c>
      <c r="D604" s="23">
        <v>12.703329666666663</v>
      </c>
      <c r="E604" s="24"/>
      <c r="F604" s="24"/>
      <c r="G604" s="24"/>
    </row>
    <row r="605" spans="1:7" x14ac:dyDescent="0.25">
      <c r="A605" s="22">
        <v>39919</v>
      </c>
      <c r="B605" s="23">
        <v>10.184051333333333</v>
      </c>
      <c r="C605" s="23">
        <v>9.9663820000000012</v>
      </c>
      <c r="D605" s="23">
        <v>12.739952999999995</v>
      </c>
      <c r="E605" s="24"/>
      <c r="F605" s="24"/>
      <c r="G605" s="24"/>
    </row>
    <row r="606" spans="1:7" x14ac:dyDescent="0.25">
      <c r="A606" s="22">
        <v>39920</v>
      </c>
      <c r="B606" s="23">
        <v>10.219834333333331</v>
      </c>
      <c r="C606" s="23">
        <v>10.018295</v>
      </c>
      <c r="D606" s="23">
        <v>12.776423999999997</v>
      </c>
      <c r="E606" s="24"/>
      <c r="F606" s="24"/>
      <c r="G606" s="24"/>
    </row>
    <row r="607" spans="1:7" x14ac:dyDescent="0.25">
      <c r="A607" s="22">
        <v>39923</v>
      </c>
      <c r="B607" s="23">
        <v>10.248226666666666</v>
      </c>
      <c r="C607" s="23">
        <v>10.064280333333333</v>
      </c>
      <c r="D607" s="23">
        <v>12.815532666666662</v>
      </c>
      <c r="E607" s="24"/>
      <c r="F607" s="24"/>
      <c r="G607" s="24"/>
    </row>
    <row r="608" spans="1:7" x14ac:dyDescent="0.25">
      <c r="A608" s="22">
        <v>39924</v>
      </c>
      <c r="B608" s="23">
        <v>10.303033666666666</v>
      </c>
      <c r="C608" s="23">
        <v>10.129184666666665</v>
      </c>
      <c r="D608" s="23">
        <v>12.882641</v>
      </c>
      <c r="E608" s="24"/>
      <c r="F608" s="24"/>
      <c r="G608" s="24"/>
    </row>
    <row r="609" spans="1:7" x14ac:dyDescent="0.25">
      <c r="A609" s="22">
        <v>39925</v>
      </c>
      <c r="B609" s="23">
        <v>10.349380333333333</v>
      </c>
      <c r="C609" s="23">
        <v>10.193181666666666</v>
      </c>
      <c r="D609" s="23">
        <v>12.940170333333333</v>
      </c>
      <c r="E609" s="24"/>
      <c r="F609" s="24"/>
      <c r="G609" s="24"/>
    </row>
    <row r="610" spans="1:7" x14ac:dyDescent="0.25">
      <c r="A610" s="22">
        <v>39926</v>
      </c>
      <c r="B610" s="23">
        <v>10.372845</v>
      </c>
      <c r="C610" s="23">
        <v>10.246656666666667</v>
      </c>
      <c r="D610" s="23">
        <v>12.996067333333334</v>
      </c>
      <c r="E610" s="24"/>
      <c r="F610" s="24"/>
      <c r="G610" s="24"/>
    </row>
    <row r="611" spans="1:7" x14ac:dyDescent="0.25">
      <c r="A611" s="22">
        <v>39927</v>
      </c>
      <c r="B611" s="23">
        <v>10.384365000000001</v>
      </c>
      <c r="C611" s="23">
        <v>10.301231333333332</v>
      </c>
      <c r="D611" s="23">
        <v>13.049102000000001</v>
      </c>
      <c r="E611" s="24"/>
      <c r="F611" s="24"/>
      <c r="G611" s="24"/>
    </row>
    <row r="612" spans="1:7" x14ac:dyDescent="0.25">
      <c r="A612" s="22">
        <v>39930</v>
      </c>
      <c r="B612" s="23">
        <v>10.392621666666667</v>
      </c>
      <c r="C612" s="23">
        <v>10.350791333333332</v>
      </c>
      <c r="D612" s="23">
        <v>13.093585333333333</v>
      </c>
      <c r="E612" s="24"/>
      <c r="F612" s="24"/>
      <c r="G612" s="24"/>
    </row>
    <row r="613" spans="1:7" x14ac:dyDescent="0.25">
      <c r="A613" s="22">
        <v>39931</v>
      </c>
      <c r="B613" s="23">
        <v>10.395532333333335</v>
      </c>
      <c r="C613" s="23">
        <v>10.396817666666667</v>
      </c>
      <c r="D613" s="23">
        <v>13.139033333333337</v>
      </c>
      <c r="E613" s="24"/>
      <c r="F613" s="24"/>
      <c r="G613" s="24"/>
    </row>
    <row r="614" spans="1:7" x14ac:dyDescent="0.25">
      <c r="A614" s="22">
        <v>39932</v>
      </c>
      <c r="B614" s="23">
        <v>10.408130000000002</v>
      </c>
      <c r="C614" s="23">
        <v>10.444683000000001</v>
      </c>
      <c r="D614" s="23">
        <v>13.186542333333335</v>
      </c>
      <c r="E614" s="24"/>
      <c r="F614" s="24"/>
      <c r="G614" s="24"/>
    </row>
    <row r="615" spans="1:7" x14ac:dyDescent="0.25">
      <c r="A615" s="22">
        <v>39933</v>
      </c>
      <c r="B615" s="23">
        <v>10.418405333333334</v>
      </c>
      <c r="C615" s="23">
        <v>10.487981000000001</v>
      </c>
      <c r="D615" s="23">
        <v>13.224817000000003</v>
      </c>
      <c r="E615" s="24"/>
      <c r="F615" s="24"/>
      <c r="G615" s="24"/>
    </row>
    <row r="616" spans="1:7" x14ac:dyDescent="0.25">
      <c r="A616" s="22">
        <v>39934</v>
      </c>
      <c r="B616" s="23">
        <v>10.438106333333334</v>
      </c>
      <c r="C616" s="23">
        <v>10.529354666666668</v>
      </c>
      <c r="D616" s="23">
        <v>13.261032000000002</v>
      </c>
      <c r="E616" s="24"/>
      <c r="F616" s="24"/>
      <c r="G616" s="24"/>
    </row>
    <row r="617" spans="1:7" x14ac:dyDescent="0.25">
      <c r="A617" s="22">
        <v>39937</v>
      </c>
      <c r="B617" s="23">
        <v>10.454996333333332</v>
      </c>
      <c r="C617" s="23">
        <v>10.569818333333336</v>
      </c>
      <c r="D617" s="23">
        <v>13.292478666666669</v>
      </c>
      <c r="E617" s="24"/>
      <c r="F617" s="24"/>
      <c r="G617" s="24"/>
    </row>
    <row r="618" spans="1:7" x14ac:dyDescent="0.25">
      <c r="A618" s="22">
        <v>39938</v>
      </c>
      <c r="B618" s="23">
        <v>10.460846333333333</v>
      </c>
      <c r="C618" s="23">
        <v>10.604836333333335</v>
      </c>
      <c r="D618" s="23">
        <v>13.301493333333333</v>
      </c>
      <c r="E618" s="24"/>
      <c r="F618" s="24"/>
      <c r="G618" s="24"/>
    </row>
    <row r="619" spans="1:7" x14ac:dyDescent="0.25">
      <c r="A619" s="22">
        <v>39939</v>
      </c>
      <c r="B619" s="23">
        <v>10.467329666666666</v>
      </c>
      <c r="C619" s="23">
        <v>10.638176</v>
      </c>
      <c r="D619" s="23">
        <v>13.307988000000002</v>
      </c>
      <c r="E619" s="24"/>
      <c r="F619" s="24"/>
      <c r="G619" s="24"/>
    </row>
    <row r="620" spans="1:7" x14ac:dyDescent="0.25">
      <c r="A620" s="22">
        <v>39940</v>
      </c>
      <c r="B620" s="23">
        <v>10.457709999999999</v>
      </c>
      <c r="C620" s="23">
        <v>10.651150000000001</v>
      </c>
      <c r="D620" s="23">
        <v>13.306546333333335</v>
      </c>
      <c r="E620" s="24"/>
      <c r="F620" s="24"/>
      <c r="G620" s="24"/>
    </row>
    <row r="621" spans="1:7" x14ac:dyDescent="0.25">
      <c r="A621" s="22">
        <v>39941</v>
      </c>
      <c r="B621" s="23">
        <v>10.452076999999999</v>
      </c>
      <c r="C621" s="23">
        <v>10.667454333333334</v>
      </c>
      <c r="D621" s="23">
        <v>13.311135</v>
      </c>
      <c r="E621" s="24"/>
      <c r="F621" s="24"/>
      <c r="G621" s="24"/>
    </row>
    <row r="622" spans="1:7" x14ac:dyDescent="0.25">
      <c r="A622" s="22">
        <v>39944</v>
      </c>
      <c r="B622" s="23">
        <v>10.442304</v>
      </c>
      <c r="C622" s="23">
        <v>10.677274333333333</v>
      </c>
      <c r="D622" s="23">
        <v>13.308701000000001</v>
      </c>
      <c r="E622" s="24"/>
      <c r="F622" s="24"/>
      <c r="G622" s="24"/>
    </row>
    <row r="623" spans="1:7" x14ac:dyDescent="0.25">
      <c r="A623" s="22">
        <v>39945</v>
      </c>
      <c r="B623" s="23">
        <v>10.430434</v>
      </c>
      <c r="C623" s="23">
        <v>10.681822</v>
      </c>
      <c r="D623" s="23">
        <v>13.30203633333333</v>
      </c>
      <c r="E623" s="24"/>
      <c r="F623" s="24"/>
      <c r="G623" s="24"/>
    </row>
    <row r="624" spans="1:7" x14ac:dyDescent="0.25">
      <c r="A624" s="22">
        <v>39946</v>
      </c>
      <c r="B624" s="23">
        <v>10.424128333333332</v>
      </c>
      <c r="C624" s="23">
        <v>10.685441999999998</v>
      </c>
      <c r="D624" s="23">
        <v>13.297175999999999</v>
      </c>
      <c r="E624" s="24"/>
      <c r="F624" s="24"/>
      <c r="G624" s="24"/>
    </row>
    <row r="625" spans="1:7" x14ac:dyDescent="0.25">
      <c r="A625" s="22">
        <v>39947</v>
      </c>
      <c r="B625" s="23">
        <v>10.440648000000001</v>
      </c>
      <c r="C625" s="23">
        <v>10.702976000000001</v>
      </c>
      <c r="D625" s="23">
        <v>13.305984333333333</v>
      </c>
      <c r="E625" s="24"/>
      <c r="F625" s="24"/>
      <c r="G625" s="24"/>
    </row>
    <row r="626" spans="1:7" x14ac:dyDescent="0.25">
      <c r="A626" s="22">
        <v>39948</v>
      </c>
      <c r="B626" s="23">
        <v>10.450422999999999</v>
      </c>
      <c r="C626" s="23">
        <v>10.713378000000002</v>
      </c>
      <c r="D626" s="23">
        <v>13.320054666666666</v>
      </c>
      <c r="E626" s="24"/>
      <c r="F626" s="24"/>
      <c r="G626" s="24"/>
    </row>
    <row r="627" spans="1:7" x14ac:dyDescent="0.25">
      <c r="A627" s="22">
        <v>39951</v>
      </c>
      <c r="B627" s="23">
        <v>10.460469</v>
      </c>
      <c r="C627" s="23">
        <v>10.719904000000001</v>
      </c>
      <c r="D627" s="23">
        <v>13.337186666666668</v>
      </c>
      <c r="E627" s="24"/>
      <c r="F627" s="24"/>
      <c r="G627" s="24"/>
    </row>
    <row r="628" spans="1:7" x14ac:dyDescent="0.25">
      <c r="A628" s="22">
        <v>39952</v>
      </c>
      <c r="B628" s="23">
        <v>10.471572666666669</v>
      </c>
      <c r="C628" s="23">
        <v>10.724738</v>
      </c>
      <c r="D628" s="23">
        <v>13.346282000000002</v>
      </c>
      <c r="E628" s="24"/>
      <c r="F628" s="24"/>
      <c r="G628" s="24"/>
    </row>
    <row r="629" spans="1:7" x14ac:dyDescent="0.25">
      <c r="A629" s="22">
        <v>39953</v>
      </c>
      <c r="B629" s="23">
        <v>10.472418999999999</v>
      </c>
      <c r="C629" s="23">
        <v>10.718167666666666</v>
      </c>
      <c r="D629" s="23">
        <v>13.350288333333335</v>
      </c>
      <c r="E629" s="24"/>
      <c r="F629" s="24"/>
      <c r="G629" s="24"/>
    </row>
    <row r="630" spans="1:7" x14ac:dyDescent="0.25">
      <c r="A630" s="22">
        <v>39954</v>
      </c>
      <c r="B630" s="23">
        <v>10.483920999999999</v>
      </c>
      <c r="C630" s="23">
        <v>10.716010333333333</v>
      </c>
      <c r="D630" s="23">
        <v>13.358568000000002</v>
      </c>
      <c r="E630" s="24"/>
      <c r="F630" s="24"/>
      <c r="G630" s="24"/>
    </row>
    <row r="631" spans="1:7" x14ac:dyDescent="0.25">
      <c r="A631" s="22">
        <v>39955</v>
      </c>
      <c r="B631" s="23">
        <v>10.485984333333331</v>
      </c>
      <c r="C631" s="23">
        <v>10.711322999999998</v>
      </c>
      <c r="D631" s="23">
        <v>13.361229666666667</v>
      </c>
      <c r="E631" s="24"/>
      <c r="F631" s="24"/>
      <c r="G631" s="24"/>
    </row>
    <row r="632" spans="1:7" x14ac:dyDescent="0.25">
      <c r="A632" s="22">
        <v>39958</v>
      </c>
      <c r="B632" s="23">
        <v>10.493567000000001</v>
      </c>
      <c r="C632" s="23">
        <v>10.706799999999998</v>
      </c>
      <c r="D632" s="23">
        <v>13.364306999999998</v>
      </c>
      <c r="E632" s="24"/>
      <c r="F632" s="24"/>
      <c r="G632" s="24"/>
    </row>
    <row r="633" spans="1:7" x14ac:dyDescent="0.25">
      <c r="A633" s="22">
        <v>39959</v>
      </c>
      <c r="B633" s="23">
        <v>10.497493666666664</v>
      </c>
      <c r="C633" s="23">
        <v>10.698043999999999</v>
      </c>
      <c r="D633" s="23">
        <v>13.369893333333334</v>
      </c>
      <c r="E633" s="24"/>
      <c r="F633" s="24"/>
      <c r="G633" s="24"/>
    </row>
    <row r="634" spans="1:7" x14ac:dyDescent="0.25">
      <c r="A634" s="22">
        <v>39960</v>
      </c>
      <c r="B634" s="23">
        <v>10.500513999999999</v>
      </c>
      <c r="C634" s="23">
        <v>10.685253666666666</v>
      </c>
      <c r="D634" s="23">
        <v>13.356402666666668</v>
      </c>
      <c r="E634" s="24"/>
      <c r="F634" s="24"/>
      <c r="G634" s="24"/>
    </row>
    <row r="635" spans="1:7" x14ac:dyDescent="0.25">
      <c r="A635" s="22">
        <v>39961</v>
      </c>
      <c r="B635" s="23">
        <v>10.499895</v>
      </c>
      <c r="C635" s="23">
        <v>10.667668666666669</v>
      </c>
      <c r="D635" s="23">
        <v>13.350801999999998</v>
      </c>
      <c r="E635" s="24"/>
      <c r="F635" s="24"/>
      <c r="G635" s="24"/>
    </row>
    <row r="636" spans="1:7" x14ac:dyDescent="0.25">
      <c r="A636" s="22">
        <v>39962</v>
      </c>
      <c r="B636" s="23">
        <v>10.500402666666668</v>
      </c>
      <c r="C636" s="23">
        <v>10.654167666666668</v>
      </c>
      <c r="D636" s="23">
        <v>13.339403666666668</v>
      </c>
      <c r="E636" s="24"/>
      <c r="F636" s="24"/>
      <c r="G636" s="24"/>
    </row>
    <row r="637" spans="1:7" x14ac:dyDescent="0.25">
      <c r="A637" s="22">
        <v>39965</v>
      </c>
      <c r="B637" s="23">
        <v>10.497182333333335</v>
      </c>
      <c r="C637" s="23">
        <v>10.63819066666667</v>
      </c>
      <c r="D637" s="23">
        <v>13.320484333333331</v>
      </c>
      <c r="E637" s="24"/>
      <c r="F637" s="24"/>
      <c r="G637" s="24"/>
    </row>
    <row r="638" spans="1:7" x14ac:dyDescent="0.25">
      <c r="A638" s="22">
        <v>39966</v>
      </c>
      <c r="B638" s="23">
        <v>10.487968333333333</v>
      </c>
      <c r="C638" s="23">
        <v>10.619290333333335</v>
      </c>
      <c r="D638" s="23">
        <v>13.300768666666666</v>
      </c>
      <c r="E638" s="24"/>
      <c r="F638" s="24"/>
      <c r="G638" s="24"/>
    </row>
    <row r="639" spans="1:7" x14ac:dyDescent="0.25">
      <c r="A639" s="22">
        <v>39967</v>
      </c>
      <c r="B639" s="23">
        <v>10.485336</v>
      </c>
      <c r="C639" s="23">
        <v>10.603621666666669</v>
      </c>
      <c r="D639" s="23">
        <v>13.282139333333333</v>
      </c>
      <c r="E639" s="24"/>
      <c r="F639" s="24"/>
      <c r="G639" s="24"/>
    </row>
    <row r="640" spans="1:7" x14ac:dyDescent="0.25">
      <c r="A640" s="22">
        <v>39968</v>
      </c>
      <c r="B640" s="23">
        <v>10.507428000000001</v>
      </c>
      <c r="C640" s="23">
        <v>10.603999333333332</v>
      </c>
      <c r="D640" s="23">
        <v>13.283290666666664</v>
      </c>
      <c r="E640" s="24"/>
      <c r="F640" s="24"/>
      <c r="G640" s="24"/>
    </row>
    <row r="641" spans="1:7" x14ac:dyDescent="0.25">
      <c r="A641" s="22">
        <v>39969</v>
      </c>
      <c r="B641" s="23">
        <v>10.531446999999998</v>
      </c>
      <c r="C641" s="23">
        <v>10.607301333333336</v>
      </c>
      <c r="D641" s="23">
        <v>13.283834000000001</v>
      </c>
      <c r="E641" s="24"/>
      <c r="F641" s="24"/>
      <c r="G641" s="24"/>
    </row>
    <row r="642" spans="1:7" x14ac:dyDescent="0.25">
      <c r="A642" s="22">
        <v>39972</v>
      </c>
      <c r="B642" s="23">
        <v>10.585084999999999</v>
      </c>
      <c r="C642" s="23">
        <v>10.610180000000001</v>
      </c>
      <c r="D642" s="23">
        <v>13.291014333333333</v>
      </c>
      <c r="E642" s="24"/>
      <c r="F642" s="24"/>
      <c r="G642" s="24"/>
    </row>
    <row r="643" spans="1:7" x14ac:dyDescent="0.25">
      <c r="A643" s="22">
        <v>39973</v>
      </c>
      <c r="B643" s="23">
        <v>10.650280000000002</v>
      </c>
      <c r="C643" s="23">
        <v>10.620993</v>
      </c>
      <c r="D643" s="23">
        <v>13.304418000000002</v>
      </c>
      <c r="E643" s="24"/>
      <c r="F643" s="24"/>
      <c r="G643" s="24"/>
    </row>
    <row r="644" spans="1:7" x14ac:dyDescent="0.25">
      <c r="A644" s="22">
        <v>39974</v>
      </c>
      <c r="B644" s="23">
        <v>10.714512666666668</v>
      </c>
      <c r="C644" s="23">
        <v>10.634234333333335</v>
      </c>
      <c r="D644" s="23">
        <v>13.322870333333336</v>
      </c>
      <c r="E644" s="24"/>
      <c r="F644" s="24"/>
      <c r="G644" s="24"/>
    </row>
    <row r="645" spans="1:7" x14ac:dyDescent="0.25">
      <c r="A645" s="22">
        <v>39975</v>
      </c>
      <c r="B645" s="23">
        <v>10.771041666666667</v>
      </c>
      <c r="C645" s="23">
        <v>10.646413666666669</v>
      </c>
      <c r="D645" s="23">
        <v>13.346096333333337</v>
      </c>
      <c r="E645" s="24"/>
      <c r="F645" s="24"/>
      <c r="G645" s="24"/>
    </row>
    <row r="646" spans="1:7" x14ac:dyDescent="0.25">
      <c r="A646" s="22">
        <v>39976</v>
      </c>
      <c r="B646" s="23">
        <v>10.835794000000002</v>
      </c>
      <c r="C646" s="23">
        <v>10.663678000000003</v>
      </c>
      <c r="D646" s="23">
        <v>13.38179166666667</v>
      </c>
      <c r="E646" s="24"/>
      <c r="F646" s="24"/>
      <c r="G646" s="24"/>
    </row>
    <row r="647" spans="1:7" x14ac:dyDescent="0.25">
      <c r="A647" s="22">
        <v>39979</v>
      </c>
      <c r="B647" s="23">
        <v>10.9046</v>
      </c>
      <c r="C647" s="23">
        <v>10.682206666666669</v>
      </c>
      <c r="D647" s="23">
        <v>13.42037366666667</v>
      </c>
      <c r="E647" s="24"/>
      <c r="F647" s="24"/>
      <c r="G647" s="24"/>
    </row>
    <row r="648" spans="1:7" x14ac:dyDescent="0.25">
      <c r="A648" s="22">
        <v>39980</v>
      </c>
      <c r="B648" s="23">
        <v>10.978850000000001</v>
      </c>
      <c r="C648" s="23">
        <v>10.711696000000002</v>
      </c>
      <c r="D648" s="23">
        <v>13.473514000000003</v>
      </c>
      <c r="E648" s="24"/>
      <c r="F648" s="24"/>
      <c r="G648" s="24"/>
    </row>
    <row r="649" spans="1:7" x14ac:dyDescent="0.25">
      <c r="A649" s="22">
        <v>39981</v>
      </c>
      <c r="B649" s="23">
        <v>11.049952000000001</v>
      </c>
      <c r="C649" s="23">
        <v>10.74410966666667</v>
      </c>
      <c r="D649" s="23">
        <v>13.534569000000003</v>
      </c>
      <c r="E649" s="24"/>
      <c r="F649" s="24"/>
      <c r="G649" s="24"/>
    </row>
    <row r="650" spans="1:7" x14ac:dyDescent="0.25">
      <c r="A650" s="22">
        <v>39982</v>
      </c>
      <c r="B650" s="23">
        <v>11.130605333333335</v>
      </c>
      <c r="C650" s="23">
        <v>10.785020333333335</v>
      </c>
      <c r="D650" s="23">
        <v>13.595028666666668</v>
      </c>
      <c r="E650" s="24"/>
      <c r="F650" s="24"/>
      <c r="G650" s="24"/>
    </row>
    <row r="651" spans="1:7" x14ac:dyDescent="0.25">
      <c r="A651" s="22">
        <v>39983</v>
      </c>
      <c r="B651" s="23">
        <v>11.221117666666668</v>
      </c>
      <c r="C651" s="23">
        <v>10.837179333333333</v>
      </c>
      <c r="D651" s="23">
        <v>13.646439666666668</v>
      </c>
      <c r="E651" s="24"/>
      <c r="F651" s="24"/>
      <c r="G651" s="24"/>
    </row>
    <row r="652" spans="1:7" x14ac:dyDescent="0.25">
      <c r="A652" s="22">
        <v>39986</v>
      </c>
      <c r="B652" s="23">
        <v>11.312885000000001</v>
      </c>
      <c r="C652" s="23">
        <v>10.889018333333334</v>
      </c>
      <c r="D652" s="23">
        <v>13.698722333333334</v>
      </c>
      <c r="E652" s="24"/>
      <c r="F652" s="24"/>
      <c r="G652" s="24"/>
    </row>
    <row r="653" spans="1:7" x14ac:dyDescent="0.25">
      <c r="A653" s="22">
        <v>39987</v>
      </c>
      <c r="B653" s="23">
        <v>11.421247000000003</v>
      </c>
      <c r="C653" s="23">
        <v>10.966954333333335</v>
      </c>
      <c r="D653" s="23">
        <v>13.770380333333337</v>
      </c>
      <c r="E653" s="24"/>
      <c r="F653" s="24"/>
      <c r="G653" s="24"/>
    </row>
    <row r="654" spans="1:7" x14ac:dyDescent="0.25">
      <c r="A654" s="22">
        <v>39988</v>
      </c>
      <c r="B654" s="23">
        <v>11.522169333333334</v>
      </c>
      <c r="C654" s="23">
        <v>11.046168333333334</v>
      </c>
      <c r="D654" s="23">
        <v>13.842965999999999</v>
      </c>
      <c r="E654" s="24"/>
      <c r="F654" s="24"/>
      <c r="G654" s="24"/>
    </row>
    <row r="655" spans="1:7" x14ac:dyDescent="0.25">
      <c r="A655" s="22">
        <v>39989</v>
      </c>
      <c r="B655" s="23">
        <v>11.606944666666669</v>
      </c>
      <c r="C655" s="23">
        <v>11.109948333333334</v>
      </c>
      <c r="D655" s="23">
        <v>13.925402333333331</v>
      </c>
      <c r="E655" s="24"/>
      <c r="F655" s="24"/>
      <c r="G655" s="24"/>
    </row>
    <row r="656" spans="1:7" x14ac:dyDescent="0.25">
      <c r="A656" s="22">
        <v>39990</v>
      </c>
      <c r="B656" s="23">
        <v>11.693376333333335</v>
      </c>
      <c r="C656" s="23">
        <v>11.181461000000001</v>
      </c>
      <c r="D656" s="23">
        <v>13.995986666666665</v>
      </c>
      <c r="E656" s="24"/>
      <c r="F656" s="24"/>
      <c r="G656" s="24"/>
    </row>
    <row r="657" spans="1:7" x14ac:dyDescent="0.25">
      <c r="A657" s="22">
        <v>39993</v>
      </c>
      <c r="B657" s="23">
        <v>11.785297333333338</v>
      </c>
      <c r="C657" s="23">
        <v>11.259066666666666</v>
      </c>
      <c r="D657" s="23">
        <v>14.075340999999998</v>
      </c>
      <c r="E657" s="24"/>
      <c r="F657" s="24"/>
      <c r="G657" s="24"/>
    </row>
    <row r="658" spans="1:7" x14ac:dyDescent="0.25">
      <c r="A658" s="22">
        <v>39994</v>
      </c>
      <c r="B658" s="23">
        <v>11.86497266666667</v>
      </c>
      <c r="C658" s="23">
        <v>11.329599333333332</v>
      </c>
      <c r="D658" s="23">
        <v>14.149286666666663</v>
      </c>
      <c r="E658" s="24"/>
      <c r="F658" s="24"/>
      <c r="G658" s="24"/>
    </row>
    <row r="659" spans="1:7" x14ac:dyDescent="0.25">
      <c r="A659" s="22">
        <v>39995</v>
      </c>
      <c r="B659" s="23">
        <v>11.94128266666667</v>
      </c>
      <c r="C659" s="23">
        <v>11.397479000000001</v>
      </c>
      <c r="D659" s="23">
        <v>14.223982999999999</v>
      </c>
      <c r="E659" s="24"/>
      <c r="F659" s="24"/>
      <c r="G659" s="24"/>
    </row>
    <row r="660" spans="1:7" x14ac:dyDescent="0.25">
      <c r="A660" s="22">
        <v>39996</v>
      </c>
      <c r="B660" s="23">
        <v>12.012095000000004</v>
      </c>
      <c r="C660" s="23">
        <v>11.466271333333333</v>
      </c>
      <c r="D660" s="23">
        <v>14.302184333333333</v>
      </c>
      <c r="E660" s="24"/>
      <c r="F660" s="24"/>
      <c r="G660" s="24"/>
    </row>
    <row r="661" spans="1:7" x14ac:dyDescent="0.25">
      <c r="A661" s="22">
        <v>39997</v>
      </c>
      <c r="B661" s="23">
        <v>12.098293666666668</v>
      </c>
      <c r="C661" s="23">
        <v>11.546357666666665</v>
      </c>
      <c r="D661" s="23">
        <v>14.396149666666664</v>
      </c>
      <c r="E661" s="24"/>
      <c r="F661" s="24"/>
      <c r="G661" s="24"/>
    </row>
    <row r="662" spans="1:7" x14ac:dyDescent="0.25">
      <c r="A662" s="22">
        <v>40000</v>
      </c>
      <c r="B662" s="23">
        <v>12.179698999999999</v>
      </c>
      <c r="C662" s="23">
        <v>11.620151666666667</v>
      </c>
      <c r="D662" s="23">
        <v>14.486482333333329</v>
      </c>
      <c r="E662" s="24"/>
      <c r="F662" s="24"/>
      <c r="G662" s="24"/>
    </row>
    <row r="663" spans="1:7" x14ac:dyDescent="0.25">
      <c r="A663" s="22">
        <v>40001</v>
      </c>
      <c r="B663" s="23">
        <v>12.255079666666665</v>
      </c>
      <c r="C663" s="23">
        <v>11.689726333333335</v>
      </c>
      <c r="D663" s="23">
        <v>14.563811333333328</v>
      </c>
      <c r="E663" s="24"/>
      <c r="F663" s="24"/>
      <c r="G663" s="24"/>
    </row>
    <row r="664" spans="1:7" x14ac:dyDescent="0.25">
      <c r="A664" s="22">
        <v>40002</v>
      </c>
      <c r="B664" s="23">
        <v>12.337210666666666</v>
      </c>
      <c r="C664" s="23">
        <v>11.764868666666667</v>
      </c>
      <c r="D664" s="23">
        <v>14.65497233333333</v>
      </c>
      <c r="E664" s="24"/>
      <c r="F664" s="24"/>
      <c r="G664" s="24"/>
    </row>
    <row r="665" spans="1:7" x14ac:dyDescent="0.25">
      <c r="A665" s="22">
        <v>40003</v>
      </c>
      <c r="B665" s="23">
        <v>12.420458999999999</v>
      </c>
      <c r="C665" s="23">
        <v>11.84379</v>
      </c>
      <c r="D665" s="23">
        <v>14.750407666666664</v>
      </c>
      <c r="E665" s="24"/>
      <c r="F665" s="24"/>
      <c r="G665" s="24"/>
    </row>
    <row r="666" spans="1:7" x14ac:dyDescent="0.25">
      <c r="A666" s="22">
        <v>40004</v>
      </c>
      <c r="B666" s="23">
        <v>12.511499999999996</v>
      </c>
      <c r="C666" s="23">
        <v>11.926462333333335</v>
      </c>
      <c r="D666" s="23">
        <v>14.850161999999996</v>
      </c>
      <c r="E666" s="24"/>
      <c r="F666" s="24"/>
      <c r="G666" s="24"/>
    </row>
    <row r="667" spans="1:7" x14ac:dyDescent="0.25">
      <c r="A667" s="22">
        <v>40007</v>
      </c>
      <c r="B667" s="23">
        <v>12.616652666666665</v>
      </c>
      <c r="C667" s="23">
        <v>12.022577999999999</v>
      </c>
      <c r="D667" s="23">
        <v>14.960869999999998</v>
      </c>
      <c r="E667" s="24"/>
      <c r="F667" s="24"/>
      <c r="G667" s="24"/>
    </row>
    <row r="668" spans="1:7" x14ac:dyDescent="0.25">
      <c r="A668" s="22">
        <v>40008</v>
      </c>
      <c r="B668" s="23">
        <v>12.720133333333333</v>
      </c>
      <c r="C668" s="23">
        <v>12.116417</v>
      </c>
      <c r="D668" s="23">
        <v>15.061208333333331</v>
      </c>
      <c r="E668" s="24"/>
      <c r="F668" s="24"/>
      <c r="G668" s="24"/>
    </row>
    <row r="669" spans="1:7" x14ac:dyDescent="0.25">
      <c r="A669" s="22">
        <v>40009</v>
      </c>
      <c r="B669" s="23">
        <v>12.817516333333332</v>
      </c>
      <c r="C669" s="23">
        <v>12.209854333333332</v>
      </c>
      <c r="D669" s="23">
        <v>15.160937333333329</v>
      </c>
      <c r="E669" s="24"/>
      <c r="F669" s="24"/>
      <c r="G669" s="24"/>
    </row>
    <row r="670" spans="1:7" x14ac:dyDescent="0.25">
      <c r="A670" s="22">
        <v>40010</v>
      </c>
      <c r="B670" s="23">
        <v>12.894555333333331</v>
      </c>
      <c r="C670" s="23">
        <v>12.292508</v>
      </c>
      <c r="D670" s="23">
        <v>15.246401999999996</v>
      </c>
      <c r="E670" s="24"/>
      <c r="F670" s="24"/>
      <c r="G670" s="24"/>
    </row>
    <row r="671" spans="1:7" x14ac:dyDescent="0.25">
      <c r="A671" s="22">
        <v>40011</v>
      </c>
      <c r="B671" s="23">
        <v>12.971172666666666</v>
      </c>
      <c r="C671" s="23">
        <v>12.371072333333334</v>
      </c>
      <c r="D671" s="23">
        <v>15.329144666666666</v>
      </c>
      <c r="E671" s="24"/>
      <c r="F671" s="24"/>
      <c r="G671" s="24"/>
    </row>
    <row r="672" spans="1:7" x14ac:dyDescent="0.25">
      <c r="A672" s="22">
        <v>40014</v>
      </c>
      <c r="B672" s="23">
        <v>13.025916666666664</v>
      </c>
      <c r="C672" s="23">
        <v>12.453611666666667</v>
      </c>
      <c r="D672" s="23">
        <v>15.404645666666664</v>
      </c>
      <c r="E672" s="24"/>
      <c r="F672" s="24"/>
      <c r="G672" s="24"/>
    </row>
    <row r="673" spans="1:7" x14ac:dyDescent="0.25">
      <c r="A673" s="22">
        <v>40015</v>
      </c>
      <c r="B673" s="23">
        <v>13.061834333333332</v>
      </c>
      <c r="C673" s="23">
        <v>12.530517333333334</v>
      </c>
      <c r="D673" s="23">
        <v>15.470139333333332</v>
      </c>
      <c r="E673" s="24"/>
      <c r="F673" s="24"/>
      <c r="G673" s="24"/>
    </row>
    <row r="674" spans="1:7" x14ac:dyDescent="0.25">
      <c r="A674" s="22">
        <v>40016</v>
      </c>
      <c r="B674" s="23">
        <v>13.090811333333329</v>
      </c>
      <c r="C674" s="23">
        <v>12.597834333333333</v>
      </c>
      <c r="D674" s="23">
        <v>15.518760666666669</v>
      </c>
      <c r="E674" s="24"/>
      <c r="F674" s="24"/>
      <c r="G674" s="24"/>
    </row>
    <row r="675" spans="1:7" x14ac:dyDescent="0.25">
      <c r="A675" s="22">
        <v>40017</v>
      </c>
      <c r="B675" s="23">
        <v>13.111882999999997</v>
      </c>
      <c r="C675" s="23">
        <v>12.661343666666664</v>
      </c>
      <c r="D675" s="23">
        <v>15.562558000000001</v>
      </c>
      <c r="E675" s="24"/>
      <c r="F675" s="24"/>
      <c r="G675" s="24"/>
    </row>
    <row r="676" spans="1:7" x14ac:dyDescent="0.25">
      <c r="A676" s="22">
        <v>40018</v>
      </c>
      <c r="B676" s="23">
        <v>13.11948933333333</v>
      </c>
      <c r="C676" s="23">
        <v>12.715962333333334</v>
      </c>
      <c r="D676" s="23">
        <v>15.610087333333336</v>
      </c>
      <c r="E676" s="24"/>
      <c r="F676" s="24"/>
      <c r="G676" s="24"/>
    </row>
    <row r="677" spans="1:7" x14ac:dyDescent="0.25">
      <c r="A677" s="22">
        <v>40021</v>
      </c>
      <c r="B677" s="23">
        <v>13.131617999999998</v>
      </c>
      <c r="C677" s="23">
        <v>12.773823666666665</v>
      </c>
      <c r="D677" s="23">
        <v>15.660610000000002</v>
      </c>
      <c r="E677" s="24"/>
      <c r="F677" s="24"/>
      <c r="G677" s="24"/>
    </row>
    <row r="678" spans="1:7" x14ac:dyDescent="0.25">
      <c r="A678" s="22">
        <v>40022</v>
      </c>
      <c r="B678" s="23">
        <v>13.151541333333331</v>
      </c>
      <c r="C678" s="23">
        <v>12.836599000000003</v>
      </c>
      <c r="D678" s="23">
        <v>15.707148666666667</v>
      </c>
      <c r="E678" s="24"/>
      <c r="F678" s="24"/>
      <c r="G678" s="24"/>
    </row>
    <row r="679" spans="1:7" x14ac:dyDescent="0.25">
      <c r="A679" s="22">
        <v>40023</v>
      </c>
      <c r="B679" s="23">
        <v>13.173343666666661</v>
      </c>
      <c r="C679" s="23">
        <v>12.897592333333332</v>
      </c>
      <c r="D679" s="23">
        <v>15.757891333333335</v>
      </c>
      <c r="E679" s="24"/>
      <c r="F679" s="24"/>
      <c r="G679" s="24"/>
    </row>
    <row r="680" spans="1:7" x14ac:dyDescent="0.25">
      <c r="A680" s="22">
        <v>40024</v>
      </c>
      <c r="B680" s="23">
        <v>13.199604999999995</v>
      </c>
      <c r="C680" s="23">
        <v>12.960355</v>
      </c>
      <c r="D680" s="23">
        <v>15.812735333333336</v>
      </c>
      <c r="E680" s="24"/>
      <c r="F680" s="24"/>
      <c r="G680" s="24"/>
    </row>
    <row r="681" spans="1:7" x14ac:dyDescent="0.25">
      <c r="A681" s="22">
        <v>40025</v>
      </c>
      <c r="B681" s="23">
        <v>13.211789666666665</v>
      </c>
      <c r="C681" s="23">
        <v>13.009115000000003</v>
      </c>
      <c r="D681" s="23">
        <v>15.878048666666668</v>
      </c>
      <c r="E681" s="24"/>
      <c r="F681" s="24"/>
      <c r="G681" s="24"/>
    </row>
    <row r="682" spans="1:7" x14ac:dyDescent="0.25">
      <c r="A682" s="22">
        <v>40028</v>
      </c>
      <c r="B682" s="23">
        <v>13.223379666666663</v>
      </c>
      <c r="C682" s="23">
        <v>13.056195666666666</v>
      </c>
      <c r="D682" s="23">
        <v>15.939325333333334</v>
      </c>
      <c r="E682" s="24"/>
      <c r="F682" s="24"/>
      <c r="G682" s="24"/>
    </row>
    <row r="683" spans="1:7" x14ac:dyDescent="0.25">
      <c r="A683" s="22">
        <v>40029</v>
      </c>
      <c r="B683" s="23">
        <v>13.227230333333331</v>
      </c>
      <c r="C683" s="23">
        <v>13.086756333333332</v>
      </c>
      <c r="D683" s="23">
        <v>15.996970000000003</v>
      </c>
      <c r="E683" s="24"/>
      <c r="F683" s="24"/>
      <c r="G683" s="24"/>
    </row>
    <row r="684" spans="1:7" x14ac:dyDescent="0.25">
      <c r="A684" s="22">
        <v>40030</v>
      </c>
      <c r="B684" s="23">
        <v>13.238570333333334</v>
      </c>
      <c r="C684" s="23">
        <v>13.118354</v>
      </c>
      <c r="D684" s="23">
        <v>16.054104333333335</v>
      </c>
      <c r="E684" s="24"/>
      <c r="F684" s="24"/>
      <c r="G684" s="24"/>
    </row>
    <row r="685" spans="1:7" x14ac:dyDescent="0.25">
      <c r="A685" s="22">
        <v>40031</v>
      </c>
      <c r="B685" s="23">
        <v>13.257293333333333</v>
      </c>
      <c r="C685" s="23">
        <v>13.164178666666665</v>
      </c>
      <c r="D685" s="23">
        <v>16.106637333333332</v>
      </c>
      <c r="E685" s="24"/>
      <c r="F685" s="24"/>
      <c r="G685" s="24"/>
    </row>
    <row r="686" spans="1:7" x14ac:dyDescent="0.25">
      <c r="A686" s="22">
        <v>40032</v>
      </c>
      <c r="B686" s="23">
        <v>13.279042333333335</v>
      </c>
      <c r="C686" s="23">
        <v>13.207043666666667</v>
      </c>
      <c r="D686" s="23">
        <v>16.15831833333333</v>
      </c>
      <c r="E686" s="24"/>
      <c r="F686" s="24"/>
      <c r="G686" s="24"/>
    </row>
    <row r="687" spans="1:7" x14ac:dyDescent="0.25">
      <c r="A687" s="22">
        <v>40035</v>
      </c>
      <c r="B687" s="23">
        <v>13.290313333333334</v>
      </c>
      <c r="C687" s="23">
        <v>13.245727000000004</v>
      </c>
      <c r="D687" s="23">
        <v>16.204354666666664</v>
      </c>
      <c r="E687" s="24"/>
      <c r="F687" s="24"/>
      <c r="G687" s="24"/>
    </row>
    <row r="688" spans="1:7" x14ac:dyDescent="0.25">
      <c r="A688" s="22">
        <v>40036</v>
      </c>
      <c r="B688" s="23">
        <v>13.302718333333335</v>
      </c>
      <c r="C688" s="23">
        <v>13.28343966666667</v>
      </c>
      <c r="D688" s="23">
        <v>16.250569666666664</v>
      </c>
      <c r="E688" s="24"/>
      <c r="F688" s="24"/>
      <c r="G688" s="24"/>
    </row>
    <row r="689" spans="1:7" x14ac:dyDescent="0.25">
      <c r="A689" s="22">
        <v>40037</v>
      </c>
      <c r="B689" s="23">
        <v>13.328947333333335</v>
      </c>
      <c r="C689" s="23">
        <v>13.331884666666667</v>
      </c>
      <c r="D689" s="23">
        <v>16.303880666666664</v>
      </c>
      <c r="E689" s="24"/>
      <c r="F689" s="24"/>
      <c r="G689" s="24"/>
    </row>
    <row r="690" spans="1:7" x14ac:dyDescent="0.25">
      <c r="A690" s="22">
        <v>40038</v>
      </c>
      <c r="B690" s="23">
        <v>13.352393666666668</v>
      </c>
      <c r="C690" s="23">
        <v>13.373250666666669</v>
      </c>
      <c r="D690" s="23">
        <v>16.346321333333332</v>
      </c>
      <c r="E690" s="24"/>
      <c r="F690" s="24"/>
      <c r="G690" s="24"/>
    </row>
    <row r="691" spans="1:7" x14ac:dyDescent="0.25">
      <c r="A691" s="22">
        <v>40039</v>
      </c>
      <c r="B691" s="23">
        <v>13.359022333333336</v>
      </c>
      <c r="C691" s="23">
        <v>13.406100666666667</v>
      </c>
      <c r="D691" s="23">
        <v>16.381095999999999</v>
      </c>
      <c r="E691" s="24"/>
      <c r="F691" s="24"/>
      <c r="G691" s="24"/>
    </row>
    <row r="692" spans="1:7" x14ac:dyDescent="0.25">
      <c r="A692" s="22">
        <v>40042</v>
      </c>
      <c r="B692" s="23">
        <v>13.370209000000001</v>
      </c>
      <c r="C692" s="23">
        <v>13.444632333333335</v>
      </c>
      <c r="D692" s="23">
        <v>16.416190999999998</v>
      </c>
      <c r="E692" s="24"/>
      <c r="F692" s="24"/>
      <c r="G692" s="24"/>
    </row>
    <row r="693" spans="1:7" x14ac:dyDescent="0.25">
      <c r="A693" s="22">
        <v>40043</v>
      </c>
      <c r="B693" s="23">
        <v>13.397822666666666</v>
      </c>
      <c r="C693" s="23">
        <v>13.499199333333333</v>
      </c>
      <c r="D693" s="23">
        <v>16.47184433333333</v>
      </c>
      <c r="E693" s="24"/>
      <c r="F693" s="24"/>
      <c r="G693" s="24"/>
    </row>
    <row r="694" spans="1:7" x14ac:dyDescent="0.25">
      <c r="A694" s="22">
        <v>40044</v>
      </c>
      <c r="B694" s="23">
        <v>13.412746666666667</v>
      </c>
      <c r="C694" s="23">
        <v>13.549073333333332</v>
      </c>
      <c r="D694" s="23">
        <v>16.520599999999995</v>
      </c>
      <c r="E694" s="24"/>
      <c r="F694" s="24"/>
      <c r="G694" s="24"/>
    </row>
    <row r="695" spans="1:7" x14ac:dyDescent="0.25">
      <c r="A695" s="22">
        <v>40045</v>
      </c>
      <c r="B695" s="23">
        <v>13.426909999999999</v>
      </c>
      <c r="C695" s="23">
        <v>13.596401333333331</v>
      </c>
      <c r="D695" s="23">
        <v>16.563463666666664</v>
      </c>
      <c r="E695" s="24"/>
      <c r="F695" s="24"/>
      <c r="G695" s="24"/>
    </row>
    <row r="696" spans="1:7" x14ac:dyDescent="0.25">
      <c r="A696" s="22">
        <v>40046</v>
      </c>
      <c r="B696" s="23">
        <v>13.423732666666666</v>
      </c>
      <c r="C696" s="23">
        <v>13.630366666666665</v>
      </c>
      <c r="D696" s="23">
        <v>16.587284999999998</v>
      </c>
      <c r="E696" s="24"/>
      <c r="F696" s="24"/>
      <c r="G696" s="24"/>
    </row>
    <row r="697" spans="1:7" x14ac:dyDescent="0.25">
      <c r="A697" s="22">
        <v>40049</v>
      </c>
      <c r="B697" s="23">
        <v>13.403278666666665</v>
      </c>
      <c r="C697" s="23">
        <v>13.648673333333331</v>
      </c>
      <c r="D697" s="23">
        <v>16.599532666666665</v>
      </c>
      <c r="E697" s="24"/>
      <c r="F697" s="24"/>
      <c r="G697" s="24"/>
    </row>
    <row r="698" spans="1:7" x14ac:dyDescent="0.25">
      <c r="A698" s="22">
        <v>40050</v>
      </c>
      <c r="B698" s="23">
        <v>13.383623333333333</v>
      </c>
      <c r="C698" s="23">
        <v>13.66611133333333</v>
      </c>
      <c r="D698" s="23">
        <v>16.619253999999998</v>
      </c>
      <c r="E698" s="24"/>
      <c r="F698" s="24"/>
      <c r="G698" s="24"/>
    </row>
    <row r="699" spans="1:7" x14ac:dyDescent="0.25">
      <c r="A699" s="22">
        <v>40051</v>
      </c>
      <c r="B699" s="23">
        <v>13.374072000000002</v>
      </c>
      <c r="C699" s="23">
        <v>13.690672999999999</v>
      </c>
      <c r="D699" s="23">
        <v>16.645119000000001</v>
      </c>
      <c r="E699" s="24"/>
      <c r="F699" s="24"/>
      <c r="G699" s="24"/>
    </row>
    <row r="700" spans="1:7" x14ac:dyDescent="0.25">
      <c r="A700" s="22">
        <v>40052</v>
      </c>
      <c r="B700" s="23">
        <v>13.367972333333334</v>
      </c>
      <c r="C700" s="23">
        <v>13.715227999999998</v>
      </c>
      <c r="D700" s="23">
        <v>16.672180333333333</v>
      </c>
      <c r="E700" s="24"/>
      <c r="F700" s="24"/>
      <c r="G700" s="24"/>
    </row>
    <row r="701" spans="1:7" x14ac:dyDescent="0.25">
      <c r="A701" s="22">
        <v>40053</v>
      </c>
      <c r="B701" s="23">
        <v>13.366252333333334</v>
      </c>
      <c r="C701" s="23">
        <v>13.745106333333332</v>
      </c>
      <c r="D701" s="23">
        <v>16.701091999999999</v>
      </c>
      <c r="E701" s="24"/>
      <c r="F701" s="24"/>
      <c r="G701" s="24"/>
    </row>
    <row r="702" spans="1:7" x14ac:dyDescent="0.25">
      <c r="A702" s="22">
        <v>40056</v>
      </c>
      <c r="B702" s="23">
        <v>13.358348666666668</v>
      </c>
      <c r="C702" s="23">
        <v>13.766397999999999</v>
      </c>
      <c r="D702" s="23">
        <v>16.735032666666669</v>
      </c>
      <c r="E702" s="24"/>
      <c r="F702" s="24"/>
      <c r="G702" s="24"/>
    </row>
    <row r="703" spans="1:7" x14ac:dyDescent="0.25">
      <c r="A703" s="22">
        <v>40057</v>
      </c>
      <c r="B703" s="23">
        <v>13.362954000000002</v>
      </c>
      <c r="C703" s="23">
        <v>13.790357666666665</v>
      </c>
      <c r="D703" s="23">
        <v>16.775267666666668</v>
      </c>
      <c r="E703" s="24"/>
      <c r="F703" s="24"/>
      <c r="G703" s="24"/>
    </row>
    <row r="704" spans="1:7" x14ac:dyDescent="0.25">
      <c r="A704" s="22">
        <v>40058</v>
      </c>
      <c r="B704" s="23">
        <v>13.365792666666669</v>
      </c>
      <c r="C704" s="23">
        <v>13.815119999999997</v>
      </c>
      <c r="D704" s="23">
        <v>16.824462666666665</v>
      </c>
      <c r="E704" s="24"/>
      <c r="F704" s="24"/>
      <c r="G704" s="24"/>
    </row>
    <row r="705" spans="1:7" x14ac:dyDescent="0.25">
      <c r="A705" s="22">
        <v>40059</v>
      </c>
      <c r="B705" s="23">
        <v>13.388579333333332</v>
      </c>
      <c r="C705" s="23">
        <v>13.850381333333333</v>
      </c>
      <c r="D705" s="23">
        <v>16.879978000000001</v>
      </c>
      <c r="E705" s="24"/>
      <c r="F705" s="24"/>
      <c r="G705" s="24"/>
    </row>
    <row r="706" spans="1:7" x14ac:dyDescent="0.25">
      <c r="A706" s="22">
        <v>40060</v>
      </c>
      <c r="B706" s="23">
        <v>13.407273</v>
      </c>
      <c r="C706" s="23">
        <v>13.885039999999998</v>
      </c>
      <c r="D706" s="23">
        <v>16.916786333333334</v>
      </c>
      <c r="E706" s="24"/>
      <c r="F706" s="24"/>
      <c r="G706" s="24"/>
    </row>
    <row r="707" spans="1:7" x14ac:dyDescent="0.25">
      <c r="A707" s="22">
        <v>40063</v>
      </c>
      <c r="B707" s="23">
        <v>13.420379333333335</v>
      </c>
      <c r="C707" s="23">
        <v>13.913708333333334</v>
      </c>
      <c r="D707" s="23">
        <v>16.949482333333332</v>
      </c>
      <c r="E707" s="24"/>
      <c r="F707" s="24"/>
      <c r="G707" s="24"/>
    </row>
    <row r="708" spans="1:7" x14ac:dyDescent="0.25">
      <c r="A708" s="22">
        <v>40064</v>
      </c>
      <c r="B708" s="23">
        <v>13.433556333333334</v>
      </c>
      <c r="C708" s="23">
        <v>13.942908333333333</v>
      </c>
      <c r="D708" s="23">
        <v>16.987194666666667</v>
      </c>
      <c r="E708" s="24"/>
      <c r="F708" s="24"/>
      <c r="G708" s="24"/>
    </row>
    <row r="709" spans="1:7" x14ac:dyDescent="0.25">
      <c r="A709" s="22">
        <v>40065</v>
      </c>
      <c r="B709" s="23">
        <v>13.439522666666667</v>
      </c>
      <c r="C709" s="23">
        <v>13.968399333333334</v>
      </c>
      <c r="D709" s="23">
        <v>17.014919333333335</v>
      </c>
      <c r="E709" s="24"/>
      <c r="F709" s="24"/>
      <c r="G709" s="24"/>
    </row>
    <row r="710" spans="1:7" x14ac:dyDescent="0.25">
      <c r="A710" s="22">
        <v>40066</v>
      </c>
      <c r="B710" s="23">
        <v>13.448670999999999</v>
      </c>
      <c r="C710" s="23">
        <v>13.990551666666668</v>
      </c>
      <c r="D710" s="23">
        <v>17.034596333333333</v>
      </c>
      <c r="E710" s="24"/>
      <c r="F710" s="24"/>
      <c r="G710" s="24"/>
    </row>
    <row r="711" spans="1:7" x14ac:dyDescent="0.25">
      <c r="A711" s="22">
        <v>40067</v>
      </c>
      <c r="B711" s="23">
        <v>13.460814333333332</v>
      </c>
      <c r="C711" s="23">
        <v>14.009113666666668</v>
      </c>
      <c r="D711" s="23">
        <v>17.05393333333333</v>
      </c>
      <c r="E711" s="24"/>
      <c r="F711" s="24"/>
      <c r="G711" s="24"/>
    </row>
    <row r="712" spans="1:7" x14ac:dyDescent="0.25">
      <c r="A712" s="22">
        <v>40070</v>
      </c>
      <c r="B712" s="23">
        <v>13.474313999999996</v>
      </c>
      <c r="C712" s="23">
        <v>14.024560333333334</v>
      </c>
      <c r="D712" s="23">
        <v>17.069018333333329</v>
      </c>
      <c r="E712" s="24"/>
      <c r="F712" s="24"/>
      <c r="G712" s="24"/>
    </row>
    <row r="713" spans="1:7" x14ac:dyDescent="0.25">
      <c r="A713" s="22">
        <v>40071</v>
      </c>
      <c r="B713" s="23">
        <v>13.480134666666665</v>
      </c>
      <c r="C713" s="23">
        <v>14.034844666666665</v>
      </c>
      <c r="D713" s="23">
        <v>17.076137333333332</v>
      </c>
      <c r="E713" s="24"/>
      <c r="F713" s="24"/>
      <c r="G713" s="24"/>
    </row>
    <row r="714" spans="1:7" x14ac:dyDescent="0.25">
      <c r="A714" s="22">
        <v>40072</v>
      </c>
      <c r="B714" s="23">
        <v>13.490679333333333</v>
      </c>
      <c r="C714" s="23">
        <v>14.044346999999997</v>
      </c>
      <c r="D714" s="23">
        <v>17.082257333333327</v>
      </c>
      <c r="E714" s="24"/>
      <c r="F714" s="24"/>
      <c r="G714" s="24"/>
    </row>
    <row r="715" spans="1:7" x14ac:dyDescent="0.25">
      <c r="A715" s="22">
        <v>40073</v>
      </c>
      <c r="B715" s="23">
        <v>13.505100666666667</v>
      </c>
      <c r="C715" s="23">
        <v>14.042772666666666</v>
      </c>
      <c r="D715" s="23">
        <v>17.070636333333326</v>
      </c>
      <c r="E715" s="24"/>
      <c r="F715" s="24"/>
      <c r="G715" s="24"/>
    </row>
    <row r="716" spans="1:7" x14ac:dyDescent="0.25">
      <c r="A716" s="22">
        <v>40074</v>
      </c>
      <c r="B716" s="23">
        <v>13.526423999999999</v>
      </c>
      <c r="C716" s="23">
        <v>14.047298999999999</v>
      </c>
      <c r="D716" s="23">
        <v>17.083706333333328</v>
      </c>
      <c r="E716" s="24"/>
      <c r="F716" s="24"/>
      <c r="G716" s="24"/>
    </row>
    <row r="717" spans="1:7" x14ac:dyDescent="0.25">
      <c r="A717" s="22">
        <v>40077</v>
      </c>
      <c r="B717" s="23">
        <v>13.533066333333332</v>
      </c>
      <c r="C717" s="23">
        <v>14.043784333333331</v>
      </c>
      <c r="D717" s="23">
        <v>17.08495666666666</v>
      </c>
      <c r="E717" s="24"/>
      <c r="F717" s="24"/>
      <c r="G717" s="24"/>
    </row>
    <row r="718" spans="1:7" x14ac:dyDescent="0.25">
      <c r="A718" s="22">
        <v>40078</v>
      </c>
      <c r="B718" s="23">
        <v>13.537328333333333</v>
      </c>
      <c r="C718" s="23">
        <v>14.045327666666662</v>
      </c>
      <c r="D718" s="23">
        <v>17.090731333333331</v>
      </c>
      <c r="E718" s="24"/>
      <c r="F718" s="24"/>
      <c r="G718" s="24"/>
    </row>
    <row r="719" spans="1:7" x14ac:dyDescent="0.25">
      <c r="A719" s="22">
        <v>40079</v>
      </c>
      <c r="B719" s="23">
        <v>13.531722666666669</v>
      </c>
      <c r="C719" s="23">
        <v>14.03621433333333</v>
      </c>
      <c r="D719" s="23">
        <v>17.096987666666664</v>
      </c>
      <c r="E719" s="24"/>
      <c r="F719" s="24"/>
      <c r="G719" s="24"/>
    </row>
    <row r="720" spans="1:7" x14ac:dyDescent="0.25">
      <c r="A720" s="22">
        <v>40080</v>
      </c>
      <c r="B720" s="23">
        <v>13.534039</v>
      </c>
      <c r="C720" s="23">
        <v>14.038964333333331</v>
      </c>
      <c r="D720" s="23">
        <v>17.110685333333326</v>
      </c>
      <c r="E720" s="24"/>
      <c r="F720" s="24"/>
      <c r="G720" s="24"/>
    </row>
    <row r="721" spans="1:7" x14ac:dyDescent="0.25">
      <c r="A721" s="22">
        <v>40081</v>
      </c>
      <c r="B721" s="23">
        <v>13.550264333333335</v>
      </c>
      <c r="C721" s="23">
        <v>14.052453000000002</v>
      </c>
      <c r="D721" s="23">
        <v>17.143137333333332</v>
      </c>
      <c r="E721" s="24"/>
      <c r="F721" s="24"/>
      <c r="G721" s="24"/>
    </row>
    <row r="722" spans="1:7" x14ac:dyDescent="0.25">
      <c r="A722" s="22">
        <v>40084</v>
      </c>
      <c r="B722" s="23">
        <v>13.566746</v>
      </c>
      <c r="C722" s="23">
        <v>14.071131000000003</v>
      </c>
      <c r="D722" s="23">
        <v>17.180658666666663</v>
      </c>
      <c r="E722" s="24"/>
      <c r="F722" s="24"/>
      <c r="G722" s="24"/>
    </row>
    <row r="723" spans="1:7" x14ac:dyDescent="0.25">
      <c r="A723" s="22">
        <v>40085</v>
      </c>
      <c r="B723" s="23">
        <v>13.584691666666666</v>
      </c>
      <c r="C723" s="23">
        <v>14.094682000000001</v>
      </c>
      <c r="D723" s="23">
        <v>17.221594333333329</v>
      </c>
      <c r="E723" s="24"/>
      <c r="F723" s="24"/>
      <c r="G723" s="24"/>
    </row>
    <row r="724" spans="1:7" x14ac:dyDescent="0.25">
      <c r="A724" s="22">
        <v>40086</v>
      </c>
      <c r="B724" s="23">
        <v>13.606804666666669</v>
      </c>
      <c r="C724" s="23">
        <v>14.117189333333336</v>
      </c>
      <c r="D724" s="23">
        <v>17.264016999999999</v>
      </c>
      <c r="E724" s="24"/>
      <c r="F724" s="24"/>
      <c r="G724" s="24"/>
    </row>
    <row r="725" spans="1:7" x14ac:dyDescent="0.25">
      <c r="A725" s="22">
        <v>40087</v>
      </c>
      <c r="B725" s="23">
        <v>13.635200666666666</v>
      </c>
      <c r="C725" s="23">
        <v>14.136062333333333</v>
      </c>
      <c r="D725" s="23">
        <v>17.311692666666662</v>
      </c>
      <c r="E725" s="24"/>
      <c r="F725" s="24"/>
      <c r="G725" s="24"/>
    </row>
    <row r="726" spans="1:7" x14ac:dyDescent="0.25">
      <c r="A726" s="22">
        <v>40088</v>
      </c>
      <c r="B726" s="23">
        <v>13.675573333333334</v>
      </c>
      <c r="C726" s="23">
        <v>14.165665333333333</v>
      </c>
      <c r="D726" s="23">
        <v>17.366892999999997</v>
      </c>
      <c r="E726" s="24"/>
      <c r="F726" s="24"/>
      <c r="G726" s="24"/>
    </row>
    <row r="727" spans="1:7" x14ac:dyDescent="0.25">
      <c r="A727" s="22">
        <v>40091</v>
      </c>
      <c r="B727" s="23">
        <v>13.719053666666667</v>
      </c>
      <c r="C727" s="23">
        <v>14.207021333333334</v>
      </c>
      <c r="D727" s="23">
        <v>17.427702999999998</v>
      </c>
      <c r="E727" s="24"/>
      <c r="F727" s="24"/>
      <c r="G727" s="24"/>
    </row>
    <row r="728" spans="1:7" x14ac:dyDescent="0.25">
      <c r="A728" s="22">
        <v>40092</v>
      </c>
      <c r="B728" s="23">
        <v>13.760821666666667</v>
      </c>
      <c r="C728" s="23">
        <v>14.252937666666664</v>
      </c>
      <c r="D728" s="23">
        <v>17.489352666666669</v>
      </c>
      <c r="E728" s="24"/>
      <c r="F728" s="24"/>
      <c r="G728" s="24"/>
    </row>
    <row r="729" spans="1:7" x14ac:dyDescent="0.25">
      <c r="A729" s="22">
        <v>40093</v>
      </c>
      <c r="B729" s="23">
        <v>13.789948333333333</v>
      </c>
      <c r="C729" s="23">
        <v>14.285883666666667</v>
      </c>
      <c r="D729" s="23">
        <v>17.543896333333336</v>
      </c>
      <c r="E729" s="24"/>
      <c r="F729" s="24"/>
      <c r="G729" s="24"/>
    </row>
    <row r="730" spans="1:7" x14ac:dyDescent="0.25">
      <c r="A730" s="22">
        <v>40094</v>
      </c>
      <c r="B730" s="23">
        <v>13.822950333333331</v>
      </c>
      <c r="C730" s="23">
        <v>14.320326</v>
      </c>
      <c r="D730" s="23">
        <v>17.596736666666672</v>
      </c>
      <c r="E730" s="24"/>
      <c r="F730" s="24"/>
      <c r="G730" s="24"/>
    </row>
    <row r="731" spans="1:7" x14ac:dyDescent="0.25">
      <c r="A731" s="22">
        <v>40095</v>
      </c>
      <c r="B731" s="23">
        <v>13.844488999999999</v>
      </c>
      <c r="C731" s="23">
        <v>14.342637333333334</v>
      </c>
      <c r="D731" s="23">
        <v>17.639520000000001</v>
      </c>
      <c r="E731" s="24"/>
      <c r="F731" s="24"/>
      <c r="G731" s="24"/>
    </row>
    <row r="732" spans="1:7" x14ac:dyDescent="0.25">
      <c r="A732" s="22">
        <v>40098</v>
      </c>
      <c r="B732" s="23">
        <v>13.864137666666664</v>
      </c>
      <c r="C732" s="23">
        <v>14.364521999999999</v>
      </c>
      <c r="D732" s="23">
        <v>17.677295000000001</v>
      </c>
      <c r="E732" s="24"/>
      <c r="F732" s="24"/>
      <c r="G732" s="24"/>
    </row>
    <row r="733" spans="1:7" x14ac:dyDescent="0.25">
      <c r="A733" s="22">
        <v>40099</v>
      </c>
      <c r="B733" s="23">
        <v>13.890069999999998</v>
      </c>
      <c r="C733" s="23">
        <v>14.394740333333335</v>
      </c>
      <c r="D733" s="23">
        <v>17.721587666666668</v>
      </c>
      <c r="E733" s="24"/>
      <c r="F733" s="24"/>
      <c r="G733" s="24"/>
    </row>
    <row r="734" spans="1:7" x14ac:dyDescent="0.25">
      <c r="A734" s="22">
        <v>40100</v>
      </c>
      <c r="B734" s="23">
        <v>13.921501999999997</v>
      </c>
      <c r="C734" s="23">
        <v>14.428270333333334</v>
      </c>
      <c r="D734" s="23">
        <v>17.76696466666667</v>
      </c>
      <c r="E734" s="24"/>
      <c r="F734" s="24"/>
      <c r="G734" s="24"/>
    </row>
    <row r="735" spans="1:7" x14ac:dyDescent="0.25">
      <c r="A735" s="22">
        <v>40101</v>
      </c>
      <c r="B735" s="23">
        <v>13.94356133333333</v>
      </c>
      <c r="C735" s="23">
        <v>14.45610033333333</v>
      </c>
      <c r="D735" s="23">
        <v>17.811621666666667</v>
      </c>
      <c r="E735" s="24"/>
      <c r="F735" s="24"/>
      <c r="G735" s="24"/>
    </row>
    <row r="736" spans="1:7" x14ac:dyDescent="0.25">
      <c r="A736" s="22">
        <v>40102</v>
      </c>
      <c r="B736" s="23">
        <v>13.951393999999997</v>
      </c>
      <c r="C736" s="23">
        <v>14.456284666666669</v>
      </c>
      <c r="D736" s="23">
        <v>17.855869999999996</v>
      </c>
      <c r="E736" s="24"/>
      <c r="F736" s="24"/>
      <c r="G736" s="24"/>
    </row>
    <row r="737" spans="1:7" x14ac:dyDescent="0.25">
      <c r="A737" s="22">
        <v>40105</v>
      </c>
      <c r="B737" s="23">
        <v>13.965152999999997</v>
      </c>
      <c r="C737" s="23">
        <v>14.470500333333336</v>
      </c>
      <c r="D737" s="23">
        <v>17.887330000000002</v>
      </c>
      <c r="E737" s="24"/>
      <c r="F737" s="24"/>
      <c r="G737" s="24"/>
    </row>
    <row r="738" spans="1:7" x14ac:dyDescent="0.25">
      <c r="A738" s="22">
        <v>40106</v>
      </c>
      <c r="B738" s="23">
        <v>13.96399233333333</v>
      </c>
      <c r="C738" s="23">
        <v>14.485533333333333</v>
      </c>
      <c r="D738" s="23">
        <v>17.915829333333338</v>
      </c>
      <c r="E738" s="24"/>
      <c r="F738" s="24"/>
      <c r="G738" s="24"/>
    </row>
    <row r="739" spans="1:7" x14ac:dyDescent="0.25">
      <c r="A739" s="22">
        <v>40107</v>
      </c>
      <c r="B739" s="23">
        <v>13.976740333333332</v>
      </c>
      <c r="C739" s="23">
        <v>14.524224333333333</v>
      </c>
      <c r="D739" s="23">
        <v>17.956665333333333</v>
      </c>
      <c r="E739" s="24"/>
      <c r="F739" s="24"/>
      <c r="G739" s="24"/>
    </row>
    <row r="740" spans="1:7" x14ac:dyDescent="0.25">
      <c r="A740" s="22">
        <v>40108</v>
      </c>
      <c r="B740" s="23">
        <v>13.980674666666664</v>
      </c>
      <c r="C740" s="23">
        <v>14.563443333333334</v>
      </c>
      <c r="D740" s="23">
        <v>18.001403666666665</v>
      </c>
      <c r="E740" s="24"/>
      <c r="F740" s="24"/>
      <c r="G740" s="24"/>
    </row>
    <row r="741" spans="1:7" x14ac:dyDescent="0.25">
      <c r="A741" s="22">
        <v>40109</v>
      </c>
      <c r="B741" s="23">
        <v>13.983193666666663</v>
      </c>
      <c r="C741" s="23">
        <v>14.606837666666667</v>
      </c>
      <c r="D741" s="23">
        <v>18.036347333333328</v>
      </c>
      <c r="E741" s="24"/>
      <c r="F741" s="24"/>
      <c r="G741" s="24"/>
    </row>
    <row r="742" spans="1:7" x14ac:dyDescent="0.25">
      <c r="A742" s="22">
        <v>40112</v>
      </c>
      <c r="B742" s="23">
        <v>13.989414666666665</v>
      </c>
      <c r="C742" s="23">
        <v>14.650697666666668</v>
      </c>
      <c r="D742" s="23">
        <v>18.080739666666663</v>
      </c>
      <c r="E742" s="24"/>
      <c r="F742" s="24"/>
      <c r="G742" s="24"/>
    </row>
    <row r="743" spans="1:7" x14ac:dyDescent="0.25">
      <c r="A743" s="22">
        <v>40113</v>
      </c>
      <c r="B743" s="23">
        <v>14.004238666666664</v>
      </c>
      <c r="C743" s="23">
        <v>14.698069</v>
      </c>
      <c r="D743" s="23">
        <v>18.128420999999996</v>
      </c>
      <c r="E743" s="24"/>
      <c r="F743" s="24"/>
      <c r="G743" s="24"/>
    </row>
    <row r="744" spans="1:7" x14ac:dyDescent="0.25">
      <c r="A744" s="22">
        <v>40114</v>
      </c>
      <c r="B744" s="23">
        <v>14.008584666666668</v>
      </c>
      <c r="C744" s="23">
        <v>14.736603666666666</v>
      </c>
      <c r="D744" s="23">
        <v>18.171001999999994</v>
      </c>
      <c r="E744" s="24"/>
      <c r="F744" s="24"/>
      <c r="G744" s="24"/>
    </row>
    <row r="745" spans="1:7" x14ac:dyDescent="0.25">
      <c r="A745" s="22">
        <v>40115</v>
      </c>
      <c r="B745" s="23">
        <v>14.000579333333333</v>
      </c>
      <c r="C745" s="23">
        <v>14.775892999999998</v>
      </c>
      <c r="D745" s="23">
        <v>18.225483999999998</v>
      </c>
      <c r="E745" s="24"/>
      <c r="F745" s="24"/>
      <c r="G745" s="24"/>
    </row>
    <row r="746" spans="1:7" x14ac:dyDescent="0.25">
      <c r="A746" s="22">
        <v>40116</v>
      </c>
      <c r="B746" s="23">
        <v>13.984750333333333</v>
      </c>
      <c r="C746" s="23">
        <v>14.811012666666663</v>
      </c>
      <c r="D746" s="23">
        <v>18.262549333333332</v>
      </c>
      <c r="E746" s="24"/>
      <c r="F746" s="24"/>
      <c r="G746" s="24"/>
    </row>
    <row r="747" spans="1:7" x14ac:dyDescent="0.25">
      <c r="A747" s="22">
        <v>40119</v>
      </c>
      <c r="B747" s="23">
        <v>13.986054666666668</v>
      </c>
      <c r="C747" s="23">
        <v>14.854896999999998</v>
      </c>
      <c r="D747" s="23">
        <v>18.311990666666667</v>
      </c>
      <c r="E747" s="24"/>
      <c r="F747" s="24"/>
      <c r="G747" s="24"/>
    </row>
    <row r="748" spans="1:7" x14ac:dyDescent="0.25">
      <c r="A748" s="22">
        <v>40120</v>
      </c>
      <c r="B748" s="23">
        <v>13.996218000000001</v>
      </c>
      <c r="C748" s="23">
        <v>14.900053999999995</v>
      </c>
      <c r="D748" s="23">
        <v>18.361407333333332</v>
      </c>
      <c r="E748" s="24"/>
      <c r="F748" s="24"/>
      <c r="G748" s="24"/>
    </row>
    <row r="749" spans="1:7" x14ac:dyDescent="0.25">
      <c r="A749" s="22">
        <v>40121</v>
      </c>
      <c r="B749" s="23">
        <v>14.008534666666668</v>
      </c>
      <c r="C749" s="23">
        <v>14.950418666666662</v>
      </c>
      <c r="D749" s="23">
        <v>18.405445666666665</v>
      </c>
      <c r="E749" s="24"/>
      <c r="F749" s="24"/>
      <c r="G749" s="24"/>
    </row>
    <row r="750" spans="1:7" x14ac:dyDescent="0.25">
      <c r="A750" s="22">
        <v>40122</v>
      </c>
      <c r="B750" s="23">
        <v>14.018197666666669</v>
      </c>
      <c r="C750" s="23">
        <v>14.992877999999997</v>
      </c>
      <c r="D750" s="23">
        <v>18.447437666666662</v>
      </c>
      <c r="E750" s="24"/>
      <c r="F750" s="24"/>
      <c r="G750" s="24"/>
    </row>
    <row r="751" spans="1:7" x14ac:dyDescent="0.25">
      <c r="A751" s="22">
        <v>40123</v>
      </c>
      <c r="B751" s="23">
        <v>14.019389666666667</v>
      </c>
      <c r="C751" s="23">
        <v>15.024760333333329</v>
      </c>
      <c r="D751" s="23">
        <v>18.468409000000001</v>
      </c>
      <c r="E751" s="24"/>
      <c r="F751" s="24"/>
      <c r="G751" s="24"/>
    </row>
    <row r="752" spans="1:7" x14ac:dyDescent="0.25">
      <c r="A752" s="22">
        <v>40126</v>
      </c>
      <c r="B752" s="23">
        <v>14.016647666666669</v>
      </c>
      <c r="C752" s="23">
        <v>15.049834666666666</v>
      </c>
      <c r="D752" s="23">
        <v>18.491805666666668</v>
      </c>
      <c r="E752" s="24"/>
      <c r="F752" s="24"/>
      <c r="G752" s="24"/>
    </row>
    <row r="753" spans="1:7" x14ac:dyDescent="0.25">
      <c r="A753" s="22">
        <v>40127</v>
      </c>
      <c r="B753" s="23">
        <v>14.010931333333334</v>
      </c>
      <c r="C753" s="23">
        <v>15.068939666666665</v>
      </c>
      <c r="D753" s="23">
        <v>18.509114000000004</v>
      </c>
      <c r="E753" s="24"/>
      <c r="F753" s="24"/>
      <c r="G753" s="24"/>
    </row>
    <row r="754" spans="1:7" x14ac:dyDescent="0.25">
      <c r="A754" s="22">
        <v>40128</v>
      </c>
      <c r="B754" s="23">
        <v>14.013347000000003</v>
      </c>
      <c r="C754" s="23">
        <v>15.093832333333332</v>
      </c>
      <c r="D754" s="23">
        <v>18.52898866666667</v>
      </c>
      <c r="E754" s="24"/>
      <c r="F754" s="24"/>
      <c r="G754" s="24"/>
    </row>
    <row r="755" spans="1:7" x14ac:dyDescent="0.25">
      <c r="A755" s="22">
        <v>40129</v>
      </c>
      <c r="B755" s="23">
        <v>14.012369333333336</v>
      </c>
      <c r="C755" s="23">
        <v>15.126583666666667</v>
      </c>
      <c r="D755" s="23">
        <v>18.547011000000001</v>
      </c>
      <c r="E755" s="24"/>
      <c r="F755" s="24"/>
      <c r="G755" s="24"/>
    </row>
    <row r="756" spans="1:7" x14ac:dyDescent="0.25">
      <c r="A756" s="22">
        <v>40130</v>
      </c>
      <c r="B756" s="23">
        <v>14.008672666666666</v>
      </c>
      <c r="C756" s="23">
        <v>15.157337999999999</v>
      </c>
      <c r="D756" s="23">
        <v>18.574254666666665</v>
      </c>
      <c r="E756" s="24"/>
      <c r="F756" s="24"/>
      <c r="G756" s="24"/>
    </row>
    <row r="757" spans="1:7" x14ac:dyDescent="0.25">
      <c r="A757" s="22">
        <v>40133</v>
      </c>
      <c r="B757" s="23">
        <v>14.006627333333334</v>
      </c>
      <c r="C757" s="23">
        <v>15.182151666666666</v>
      </c>
      <c r="D757" s="23">
        <v>18.598247333333333</v>
      </c>
      <c r="E757" s="24"/>
      <c r="F757" s="24"/>
      <c r="G757" s="24"/>
    </row>
    <row r="758" spans="1:7" x14ac:dyDescent="0.25">
      <c r="A758" s="22">
        <v>40134</v>
      </c>
      <c r="B758" s="23">
        <v>14.003538999999998</v>
      </c>
      <c r="C758" s="23">
        <v>15.200699666666669</v>
      </c>
      <c r="D758" s="23">
        <v>18.615558999999998</v>
      </c>
      <c r="E758" s="24"/>
      <c r="F758" s="24"/>
      <c r="G758" s="24"/>
    </row>
    <row r="759" spans="1:7" x14ac:dyDescent="0.25">
      <c r="A759" s="22">
        <v>40135</v>
      </c>
      <c r="B759" s="23">
        <v>14.005913333333332</v>
      </c>
      <c r="C759" s="23">
        <v>15.224493666666666</v>
      </c>
      <c r="D759" s="23">
        <v>18.631587666666668</v>
      </c>
      <c r="E759" s="24"/>
      <c r="F759" s="24"/>
      <c r="G759" s="24"/>
    </row>
    <row r="760" spans="1:7" x14ac:dyDescent="0.25">
      <c r="A760" s="22">
        <v>40136</v>
      </c>
      <c r="B760" s="23">
        <v>14.000341333333333</v>
      </c>
      <c r="C760" s="23">
        <v>15.244596666666666</v>
      </c>
      <c r="D760" s="23">
        <v>18.648169666666668</v>
      </c>
      <c r="E760" s="24"/>
      <c r="F760" s="24"/>
      <c r="G760" s="24"/>
    </row>
    <row r="761" spans="1:7" x14ac:dyDescent="0.25">
      <c r="A761" s="22">
        <v>40137</v>
      </c>
      <c r="B761" s="23">
        <v>14.001308</v>
      </c>
      <c r="C761" s="23">
        <v>15.272487666666668</v>
      </c>
      <c r="D761" s="23">
        <v>18.665417999999995</v>
      </c>
      <c r="E761" s="24"/>
      <c r="F761" s="24"/>
      <c r="G761" s="24"/>
    </row>
    <row r="762" spans="1:7" x14ac:dyDescent="0.25">
      <c r="A762" s="22">
        <v>40140</v>
      </c>
      <c r="B762" s="23">
        <v>14.001787666666669</v>
      </c>
      <c r="C762" s="23">
        <v>15.302785</v>
      </c>
      <c r="D762" s="23">
        <v>18.684188333333331</v>
      </c>
      <c r="E762" s="24"/>
      <c r="F762" s="24"/>
      <c r="G762" s="24"/>
    </row>
    <row r="763" spans="1:7" x14ac:dyDescent="0.25">
      <c r="A763" s="22">
        <v>40141</v>
      </c>
      <c r="B763" s="23">
        <v>13.996341666666668</v>
      </c>
      <c r="C763" s="23">
        <v>15.331575666666668</v>
      </c>
      <c r="D763" s="23">
        <v>18.703268333333327</v>
      </c>
      <c r="E763" s="24"/>
      <c r="F763" s="24"/>
      <c r="G763" s="24"/>
    </row>
    <row r="764" spans="1:7" x14ac:dyDescent="0.25">
      <c r="A764" s="22">
        <v>40142</v>
      </c>
      <c r="B764" s="23">
        <v>13.996707000000002</v>
      </c>
      <c r="C764" s="23">
        <v>15.362824333333332</v>
      </c>
      <c r="D764" s="23">
        <v>18.724059666666662</v>
      </c>
      <c r="E764" s="24"/>
      <c r="F764" s="24"/>
      <c r="G764" s="24"/>
    </row>
    <row r="765" spans="1:7" x14ac:dyDescent="0.25">
      <c r="A765" s="22">
        <v>40143</v>
      </c>
      <c r="B765" s="23">
        <v>13.994264333333335</v>
      </c>
      <c r="C765" s="23">
        <v>15.391574666666665</v>
      </c>
      <c r="D765" s="23">
        <v>18.740921333333333</v>
      </c>
      <c r="E765" s="24"/>
      <c r="F765" s="24"/>
      <c r="G765" s="24"/>
    </row>
    <row r="766" spans="1:7" x14ac:dyDescent="0.25">
      <c r="A766" s="22">
        <v>40144</v>
      </c>
      <c r="B766" s="23">
        <v>14.005730666666668</v>
      </c>
      <c r="C766" s="23">
        <v>15.448114666666665</v>
      </c>
      <c r="D766" s="23">
        <v>18.760087666666664</v>
      </c>
      <c r="E766" s="24"/>
      <c r="F766" s="24"/>
      <c r="G766" s="24"/>
    </row>
    <row r="767" spans="1:7" x14ac:dyDescent="0.25">
      <c r="A767" s="22">
        <v>40147</v>
      </c>
      <c r="B767" s="23">
        <v>14.014966333333335</v>
      </c>
      <c r="C767" s="23">
        <v>15.493541333333331</v>
      </c>
      <c r="D767" s="23">
        <v>18.791371000000005</v>
      </c>
      <c r="E767" s="24"/>
      <c r="F767" s="24"/>
      <c r="G767" s="24"/>
    </row>
    <row r="768" spans="1:7" x14ac:dyDescent="0.25">
      <c r="A768" s="22">
        <v>40148</v>
      </c>
      <c r="B768" s="23">
        <v>14.034766666666668</v>
      </c>
      <c r="C768" s="23">
        <v>15.530551999999998</v>
      </c>
      <c r="D768" s="23">
        <v>18.820919333333336</v>
      </c>
      <c r="E768" s="24"/>
      <c r="F768" s="24"/>
      <c r="G768" s="24"/>
    </row>
    <row r="769" spans="1:7" x14ac:dyDescent="0.25">
      <c r="A769" s="22">
        <v>40149</v>
      </c>
      <c r="B769" s="23">
        <v>14.043812000000001</v>
      </c>
      <c r="C769" s="23">
        <v>15.541633666666666</v>
      </c>
      <c r="D769" s="23">
        <v>18.838239000000005</v>
      </c>
      <c r="E769" s="24"/>
      <c r="F769" s="24"/>
      <c r="G769" s="24"/>
    </row>
    <row r="770" spans="1:7" x14ac:dyDescent="0.25">
      <c r="A770" s="22">
        <v>40150</v>
      </c>
      <c r="B770" s="23">
        <v>14.054158000000001</v>
      </c>
      <c r="C770" s="23">
        <v>15.551041999999997</v>
      </c>
      <c r="D770" s="23">
        <v>18.860639666666671</v>
      </c>
      <c r="E770" s="24"/>
      <c r="F770" s="24"/>
      <c r="G770" s="24"/>
    </row>
    <row r="771" spans="1:7" x14ac:dyDescent="0.25">
      <c r="A771" s="22">
        <v>40151</v>
      </c>
      <c r="B771" s="23">
        <v>14.068259333333335</v>
      </c>
      <c r="C771" s="23">
        <v>15.563313333333332</v>
      </c>
      <c r="D771" s="23">
        <v>18.886595333333336</v>
      </c>
      <c r="E771" s="24"/>
      <c r="F771" s="24"/>
      <c r="G771" s="24"/>
    </row>
    <row r="772" spans="1:7" x14ac:dyDescent="0.25">
      <c r="A772" s="22">
        <v>40154</v>
      </c>
      <c r="B772" s="23">
        <v>14.071515000000002</v>
      </c>
      <c r="C772" s="23">
        <v>15.570597666666663</v>
      </c>
      <c r="D772" s="23">
        <v>18.895817333333337</v>
      </c>
      <c r="E772" s="24"/>
      <c r="F772" s="24"/>
      <c r="G772" s="24"/>
    </row>
    <row r="773" spans="1:7" x14ac:dyDescent="0.25">
      <c r="A773" s="22">
        <v>40155</v>
      </c>
      <c r="B773" s="23">
        <v>14.077035</v>
      </c>
      <c r="C773" s="23">
        <v>15.582496666666664</v>
      </c>
      <c r="D773" s="23">
        <v>18.906685666666668</v>
      </c>
      <c r="E773" s="24"/>
      <c r="F773" s="24"/>
      <c r="G773" s="24"/>
    </row>
    <row r="774" spans="1:7" x14ac:dyDescent="0.25">
      <c r="A774" s="22">
        <v>40156</v>
      </c>
      <c r="B774" s="23">
        <v>14.089554333333332</v>
      </c>
      <c r="C774" s="23">
        <v>15.604854</v>
      </c>
      <c r="D774" s="23">
        <v>18.929261</v>
      </c>
      <c r="E774" s="24"/>
      <c r="F774" s="24"/>
      <c r="G774" s="24"/>
    </row>
    <row r="775" spans="1:7" x14ac:dyDescent="0.25">
      <c r="A775" s="22">
        <v>40157</v>
      </c>
      <c r="B775" s="23">
        <v>14.097134666666665</v>
      </c>
      <c r="C775" s="23">
        <v>15.622772999999999</v>
      </c>
      <c r="D775" s="23">
        <v>18.923953333333333</v>
      </c>
      <c r="E775" s="24"/>
      <c r="F775" s="24"/>
      <c r="G775" s="24"/>
    </row>
    <row r="776" spans="1:7" x14ac:dyDescent="0.25">
      <c r="A776" s="22">
        <v>40158</v>
      </c>
      <c r="B776" s="23">
        <v>14.067201333333333</v>
      </c>
      <c r="C776" s="23">
        <v>15.627650999999998</v>
      </c>
      <c r="D776" s="23">
        <v>18.895465333333334</v>
      </c>
      <c r="E776" s="24"/>
      <c r="F776" s="24"/>
      <c r="G776" s="24"/>
    </row>
    <row r="777" spans="1:7" x14ac:dyDescent="0.25">
      <c r="A777" s="22">
        <v>40161</v>
      </c>
      <c r="B777" s="23">
        <v>14.035435666666666</v>
      </c>
      <c r="C777" s="23">
        <v>15.628215666666666</v>
      </c>
      <c r="D777" s="23">
        <v>18.853487333333337</v>
      </c>
      <c r="E777" s="24"/>
      <c r="F777" s="24"/>
      <c r="G777" s="24"/>
    </row>
    <row r="778" spans="1:7" x14ac:dyDescent="0.25">
      <c r="A778" s="22">
        <v>40162</v>
      </c>
      <c r="B778" s="23">
        <v>14.008096999999999</v>
      </c>
      <c r="C778" s="23">
        <v>15.621477666666664</v>
      </c>
      <c r="D778" s="23">
        <v>18.808991333333335</v>
      </c>
      <c r="E778" s="24"/>
      <c r="F778" s="24"/>
      <c r="G778" s="24"/>
    </row>
    <row r="779" spans="1:7" x14ac:dyDescent="0.25">
      <c r="A779" s="22">
        <v>40163</v>
      </c>
      <c r="B779" s="23">
        <v>13.982345666666667</v>
      </c>
      <c r="C779" s="23">
        <v>15.61747933333333</v>
      </c>
      <c r="D779" s="23">
        <v>18.759698333333336</v>
      </c>
      <c r="E779" s="24"/>
      <c r="F779" s="24"/>
      <c r="G779" s="24"/>
    </row>
    <row r="780" spans="1:7" x14ac:dyDescent="0.25">
      <c r="A780" s="22">
        <v>40164</v>
      </c>
      <c r="B780" s="23">
        <v>13.953574333333334</v>
      </c>
      <c r="C780" s="23">
        <v>15.604842999999995</v>
      </c>
      <c r="D780" s="23">
        <v>18.71228966666667</v>
      </c>
      <c r="E780" s="24"/>
      <c r="F780" s="24"/>
      <c r="G780" s="24"/>
    </row>
    <row r="781" spans="1:7" x14ac:dyDescent="0.25">
      <c r="A781" s="22">
        <v>40165</v>
      </c>
      <c r="B781" s="23">
        <v>13.923856333333335</v>
      </c>
      <c r="C781" s="23">
        <v>15.597464666666664</v>
      </c>
      <c r="D781" s="23">
        <v>18.656895333333338</v>
      </c>
      <c r="E781" s="24"/>
      <c r="F781" s="24"/>
      <c r="G781" s="24"/>
    </row>
    <row r="782" spans="1:7" x14ac:dyDescent="0.25">
      <c r="A782" s="22">
        <v>40168</v>
      </c>
      <c r="B782" s="23">
        <v>13.906438333333334</v>
      </c>
      <c r="C782" s="23">
        <v>15.597241333333329</v>
      </c>
      <c r="D782" s="23">
        <v>18.593382333333338</v>
      </c>
      <c r="E782" s="24"/>
      <c r="F782" s="24"/>
      <c r="G782" s="24"/>
    </row>
    <row r="783" spans="1:7" x14ac:dyDescent="0.25">
      <c r="A783" s="22">
        <v>40169</v>
      </c>
      <c r="B783" s="23">
        <v>13.889783333333332</v>
      </c>
      <c r="C783" s="23">
        <v>15.593604999999998</v>
      </c>
      <c r="D783" s="23">
        <v>18.53101933333334</v>
      </c>
      <c r="E783" s="24"/>
      <c r="F783" s="24"/>
      <c r="G783" s="24"/>
    </row>
    <row r="784" spans="1:7" x14ac:dyDescent="0.25">
      <c r="A784" s="22">
        <v>40170</v>
      </c>
      <c r="B784" s="23">
        <v>13.869930333333333</v>
      </c>
      <c r="C784" s="23">
        <v>15.590279999999996</v>
      </c>
      <c r="D784" s="23">
        <v>18.473493333333341</v>
      </c>
      <c r="E784" s="24"/>
      <c r="F784" s="24"/>
      <c r="G784" s="24"/>
    </row>
    <row r="785" spans="1:7" x14ac:dyDescent="0.25">
      <c r="A785" s="22">
        <v>40171</v>
      </c>
      <c r="B785" s="23">
        <v>13.844592333333333</v>
      </c>
      <c r="C785" s="23">
        <v>15.581761333333333</v>
      </c>
      <c r="D785" s="23">
        <v>18.409661666666675</v>
      </c>
      <c r="E785" s="24"/>
      <c r="F785" s="24"/>
      <c r="G785" s="24"/>
    </row>
    <row r="786" spans="1:7" x14ac:dyDescent="0.25">
      <c r="A786" s="22">
        <v>40172</v>
      </c>
      <c r="B786" s="23">
        <v>13.810311666666667</v>
      </c>
      <c r="C786" s="23">
        <v>15.543737333333331</v>
      </c>
      <c r="D786" s="23">
        <v>18.324424666666673</v>
      </c>
      <c r="E786" s="24"/>
      <c r="F786" s="24"/>
      <c r="G786" s="24"/>
    </row>
    <row r="787" spans="1:7" x14ac:dyDescent="0.25">
      <c r="A787" s="22">
        <v>40175</v>
      </c>
      <c r="B787" s="23">
        <v>13.767070333333333</v>
      </c>
      <c r="C787" s="23">
        <v>15.494695666666665</v>
      </c>
      <c r="D787" s="23">
        <v>18.240919333333334</v>
      </c>
      <c r="E787" s="24"/>
      <c r="F787" s="24"/>
      <c r="G787" s="24"/>
    </row>
    <row r="788" spans="1:7" x14ac:dyDescent="0.25">
      <c r="A788" s="22">
        <v>40176</v>
      </c>
      <c r="B788" s="23">
        <v>13.724138999999999</v>
      </c>
      <c r="C788" s="23">
        <v>15.446322666666665</v>
      </c>
      <c r="D788" s="23">
        <v>18.15147566666667</v>
      </c>
      <c r="E788" s="24"/>
      <c r="F788" s="24"/>
      <c r="G788" s="24"/>
    </row>
    <row r="789" spans="1:7" x14ac:dyDescent="0.25">
      <c r="A789" s="22">
        <v>40177</v>
      </c>
      <c r="B789" s="23">
        <v>13.683919000000001</v>
      </c>
      <c r="C789" s="23">
        <v>15.398263333333331</v>
      </c>
      <c r="D789" s="23">
        <v>18.069762666666669</v>
      </c>
      <c r="E789" s="24"/>
      <c r="F789" s="24"/>
      <c r="G789" s="24"/>
    </row>
    <row r="790" spans="1:7" x14ac:dyDescent="0.25">
      <c r="A790" s="22">
        <v>40178</v>
      </c>
      <c r="B790" s="23">
        <v>13.688954666666667</v>
      </c>
      <c r="C790" s="23">
        <v>15.357022666666666</v>
      </c>
      <c r="D790" s="23">
        <v>17.983939000000003</v>
      </c>
      <c r="E790" s="24"/>
      <c r="F790" s="24"/>
      <c r="G790" s="24"/>
    </row>
    <row r="791" spans="1:7" x14ac:dyDescent="0.25">
      <c r="A791" s="22">
        <v>40179</v>
      </c>
      <c r="B791" s="23">
        <v>13.699995333333334</v>
      </c>
      <c r="C791" s="23">
        <v>15.302882666666667</v>
      </c>
      <c r="D791" s="23">
        <v>17.908033</v>
      </c>
      <c r="E791" s="24"/>
      <c r="F791" s="24"/>
      <c r="G791" s="24"/>
    </row>
    <row r="792" spans="1:7" x14ac:dyDescent="0.25">
      <c r="A792" s="22">
        <v>40182</v>
      </c>
      <c r="B792" s="23">
        <v>13.705718999999998</v>
      </c>
      <c r="C792" s="23">
        <v>15.247243000000001</v>
      </c>
      <c r="D792" s="23">
        <v>17.830313</v>
      </c>
      <c r="E792" s="24"/>
      <c r="F792" s="24"/>
      <c r="G792" s="24"/>
    </row>
    <row r="793" spans="1:7" x14ac:dyDescent="0.25">
      <c r="A793" s="22">
        <v>40183</v>
      </c>
      <c r="B793" s="23">
        <v>13.701859333333333</v>
      </c>
      <c r="C793" s="23">
        <v>15.184293666666667</v>
      </c>
      <c r="D793" s="23">
        <v>17.743544666666669</v>
      </c>
      <c r="E793" s="24"/>
      <c r="F793" s="24"/>
      <c r="G793" s="24"/>
    </row>
    <row r="794" spans="1:7" x14ac:dyDescent="0.25">
      <c r="A794" s="22">
        <v>40184</v>
      </c>
      <c r="B794" s="23">
        <v>13.697917333333333</v>
      </c>
      <c r="C794" s="23">
        <v>15.126919333333335</v>
      </c>
      <c r="D794" s="23">
        <v>17.664177000000002</v>
      </c>
      <c r="E794" s="24"/>
      <c r="F794" s="24"/>
      <c r="G794" s="24"/>
    </row>
    <row r="795" spans="1:7" x14ac:dyDescent="0.25">
      <c r="A795" s="22">
        <v>40185</v>
      </c>
      <c r="B795" s="23">
        <v>13.698495999999999</v>
      </c>
      <c r="C795" s="23">
        <v>15.062718333333335</v>
      </c>
      <c r="D795" s="23">
        <v>17.586582333333336</v>
      </c>
      <c r="E795" s="24"/>
      <c r="F795" s="24"/>
      <c r="G795" s="24"/>
    </row>
    <row r="796" spans="1:7" x14ac:dyDescent="0.25">
      <c r="A796" s="22">
        <v>40186</v>
      </c>
      <c r="B796" s="23">
        <v>13.706241333333333</v>
      </c>
      <c r="C796" s="23">
        <v>15.004808333333333</v>
      </c>
      <c r="D796" s="23">
        <v>17.509481999999998</v>
      </c>
      <c r="E796" s="24"/>
      <c r="F796" s="24"/>
      <c r="G796" s="24"/>
    </row>
    <row r="797" spans="1:7" x14ac:dyDescent="0.25">
      <c r="A797" s="22">
        <v>40189</v>
      </c>
      <c r="B797" s="23">
        <v>13.715161666666667</v>
      </c>
      <c r="C797" s="23">
        <v>14.960519000000001</v>
      </c>
      <c r="D797" s="23">
        <v>17.431059999999999</v>
      </c>
      <c r="E797" s="24"/>
      <c r="F797" s="24"/>
      <c r="G797" s="24"/>
    </row>
    <row r="798" spans="1:7" x14ac:dyDescent="0.25">
      <c r="A798" s="22">
        <v>40190</v>
      </c>
      <c r="B798" s="23">
        <v>13.720366333333333</v>
      </c>
      <c r="C798" s="23">
        <v>14.915133333333335</v>
      </c>
      <c r="D798" s="23">
        <v>17.347009999999997</v>
      </c>
      <c r="E798" s="24"/>
      <c r="F798" s="24"/>
      <c r="G798" s="24"/>
    </row>
    <row r="799" spans="1:7" x14ac:dyDescent="0.25">
      <c r="A799" s="22">
        <v>40191</v>
      </c>
      <c r="B799" s="23">
        <v>13.722952666666664</v>
      </c>
      <c r="C799" s="23">
        <v>14.868770333333339</v>
      </c>
      <c r="D799" s="23">
        <v>17.261871666666664</v>
      </c>
      <c r="E799" s="24"/>
      <c r="F799" s="24"/>
      <c r="G799" s="24"/>
    </row>
    <row r="800" spans="1:7" x14ac:dyDescent="0.25">
      <c r="A800" s="22">
        <v>40192</v>
      </c>
      <c r="B800" s="23">
        <v>13.722956333333332</v>
      </c>
      <c r="C800" s="23">
        <v>14.836523000000001</v>
      </c>
      <c r="D800" s="23">
        <v>17.17624133333333</v>
      </c>
      <c r="E800" s="24"/>
      <c r="F800" s="24"/>
      <c r="G800" s="24"/>
    </row>
    <row r="801" spans="1:7" x14ac:dyDescent="0.25">
      <c r="A801" s="22">
        <v>40193</v>
      </c>
      <c r="B801" s="23">
        <v>13.717814333333331</v>
      </c>
      <c r="C801" s="23">
        <v>14.777433000000004</v>
      </c>
      <c r="D801" s="23">
        <v>17.084268666666667</v>
      </c>
      <c r="E801" s="24"/>
      <c r="F801" s="24"/>
      <c r="G801" s="24"/>
    </row>
    <row r="802" spans="1:7" x14ac:dyDescent="0.25">
      <c r="A802" s="22">
        <v>40196</v>
      </c>
      <c r="B802" s="23">
        <v>13.721046666666666</v>
      </c>
      <c r="C802" s="23">
        <v>14.729026000000003</v>
      </c>
      <c r="D802" s="23">
        <v>17.005084</v>
      </c>
      <c r="E802" s="24"/>
      <c r="F802" s="24"/>
      <c r="G802" s="24"/>
    </row>
    <row r="803" spans="1:7" x14ac:dyDescent="0.25">
      <c r="A803" s="22">
        <v>40197</v>
      </c>
      <c r="B803" s="23">
        <v>13.731894666666665</v>
      </c>
      <c r="C803" s="23">
        <v>14.69846166666667</v>
      </c>
      <c r="D803" s="23">
        <v>16.931887</v>
      </c>
      <c r="E803" s="24"/>
      <c r="F803" s="24"/>
      <c r="G803" s="24"/>
    </row>
    <row r="804" spans="1:7" x14ac:dyDescent="0.25">
      <c r="A804" s="22">
        <v>40198</v>
      </c>
      <c r="B804" s="23">
        <v>13.743476666666663</v>
      </c>
      <c r="C804" s="23">
        <v>14.655465333333334</v>
      </c>
      <c r="D804" s="23">
        <v>16.853564333333331</v>
      </c>
      <c r="E804" s="24"/>
      <c r="F804" s="24"/>
      <c r="G804" s="24"/>
    </row>
    <row r="805" spans="1:7" x14ac:dyDescent="0.25">
      <c r="A805" s="22">
        <v>40199</v>
      </c>
      <c r="B805" s="23">
        <v>13.768956999999999</v>
      </c>
      <c r="C805" s="23">
        <v>14.625434666666669</v>
      </c>
      <c r="D805" s="23">
        <v>16.800921666666664</v>
      </c>
      <c r="E805" s="24"/>
      <c r="F805" s="24"/>
      <c r="G805" s="24"/>
    </row>
    <row r="806" spans="1:7" x14ac:dyDescent="0.25">
      <c r="A806" s="22">
        <v>40200</v>
      </c>
      <c r="B806" s="23">
        <v>13.831962333333331</v>
      </c>
      <c r="C806" s="23">
        <v>14.604805333333335</v>
      </c>
      <c r="D806" s="23">
        <v>16.769685333333332</v>
      </c>
      <c r="E806" s="24"/>
      <c r="F806" s="24"/>
      <c r="G806" s="24"/>
    </row>
    <row r="807" spans="1:7" x14ac:dyDescent="0.25">
      <c r="A807" s="22">
        <v>40203</v>
      </c>
      <c r="B807" s="23">
        <v>13.902352333333331</v>
      </c>
      <c r="C807" s="23">
        <v>14.592508</v>
      </c>
      <c r="D807" s="23">
        <v>16.757191999999996</v>
      </c>
      <c r="E807" s="24"/>
      <c r="F807" s="24"/>
      <c r="G807" s="24"/>
    </row>
    <row r="808" spans="1:7" x14ac:dyDescent="0.25">
      <c r="A808" s="22">
        <v>40204</v>
      </c>
      <c r="B808" s="23">
        <v>13.967557999999999</v>
      </c>
      <c r="C808" s="23">
        <v>14.583426333333334</v>
      </c>
      <c r="D808" s="23">
        <v>16.743860999999995</v>
      </c>
      <c r="E808" s="24"/>
      <c r="F808" s="24"/>
      <c r="G808" s="24"/>
    </row>
    <row r="809" spans="1:7" x14ac:dyDescent="0.25">
      <c r="A809" s="22">
        <v>40205</v>
      </c>
      <c r="B809" s="23">
        <v>14.032994666666665</v>
      </c>
      <c r="C809" s="23">
        <v>14.571830333333333</v>
      </c>
      <c r="D809" s="23">
        <v>16.738861333333332</v>
      </c>
      <c r="E809" s="24"/>
      <c r="F809" s="24"/>
      <c r="G809" s="24"/>
    </row>
    <row r="810" spans="1:7" x14ac:dyDescent="0.25">
      <c r="A810" s="22">
        <v>40206</v>
      </c>
      <c r="B810" s="23">
        <v>14.102178333333333</v>
      </c>
      <c r="C810" s="23">
        <v>14.560404333333333</v>
      </c>
      <c r="D810" s="23">
        <v>16.733824333333335</v>
      </c>
      <c r="E810" s="24"/>
      <c r="F810" s="24"/>
      <c r="G810" s="24"/>
    </row>
    <row r="811" spans="1:7" x14ac:dyDescent="0.25">
      <c r="A811" s="22">
        <v>40207</v>
      </c>
      <c r="B811" s="23">
        <v>14.175458333333331</v>
      </c>
      <c r="C811" s="23">
        <v>14.548589333333332</v>
      </c>
      <c r="D811" s="23">
        <v>16.745528666666662</v>
      </c>
      <c r="E811" s="24"/>
      <c r="F811" s="24"/>
      <c r="G811" s="24"/>
    </row>
    <row r="812" spans="1:7" x14ac:dyDescent="0.25">
      <c r="A812" s="22">
        <v>40210</v>
      </c>
      <c r="B812" s="23">
        <v>14.245073333333332</v>
      </c>
      <c r="C812" s="23">
        <v>14.532446333333333</v>
      </c>
      <c r="D812" s="23">
        <v>16.761490333333327</v>
      </c>
      <c r="E812" s="24"/>
      <c r="F812" s="24"/>
      <c r="G812" s="24"/>
    </row>
    <row r="813" spans="1:7" x14ac:dyDescent="0.25">
      <c r="A813" s="22">
        <v>40211</v>
      </c>
      <c r="B813" s="23">
        <v>14.306316333333333</v>
      </c>
      <c r="C813" s="23">
        <v>14.510223333333332</v>
      </c>
      <c r="D813" s="23">
        <v>16.77069766666666</v>
      </c>
      <c r="E813" s="24"/>
      <c r="F813" s="24"/>
      <c r="G813" s="24"/>
    </row>
    <row r="814" spans="1:7" x14ac:dyDescent="0.25">
      <c r="A814" s="22">
        <v>40212</v>
      </c>
      <c r="B814" s="23">
        <v>14.367248333333333</v>
      </c>
      <c r="C814" s="23">
        <v>14.489333666666663</v>
      </c>
      <c r="D814" s="23">
        <v>16.776712666666661</v>
      </c>
      <c r="E814" s="24"/>
      <c r="F814" s="24"/>
      <c r="G814" s="24"/>
    </row>
    <row r="815" spans="1:7" x14ac:dyDescent="0.25">
      <c r="A815" s="22">
        <v>40213</v>
      </c>
      <c r="B815" s="23">
        <v>14.436025333333335</v>
      </c>
      <c r="C815" s="23">
        <v>14.475150333333334</v>
      </c>
      <c r="D815" s="23">
        <v>16.790571666666661</v>
      </c>
      <c r="E815" s="24"/>
      <c r="F815" s="24"/>
      <c r="G815" s="24"/>
    </row>
    <row r="816" spans="1:7" x14ac:dyDescent="0.25">
      <c r="A816" s="22">
        <v>40214</v>
      </c>
      <c r="B816" s="23">
        <v>14.509784666666668</v>
      </c>
      <c r="C816" s="23">
        <v>14.488014999999997</v>
      </c>
      <c r="D816" s="23">
        <v>16.823259999999998</v>
      </c>
      <c r="E816" s="24"/>
      <c r="F816" s="24"/>
      <c r="G816" s="24"/>
    </row>
    <row r="817" spans="1:7" x14ac:dyDescent="0.25">
      <c r="A817" s="22">
        <v>40217</v>
      </c>
      <c r="B817" s="23">
        <v>14.59347366666667</v>
      </c>
      <c r="C817" s="23">
        <v>14.501156333333332</v>
      </c>
      <c r="D817" s="23">
        <v>16.851796</v>
      </c>
      <c r="E817" s="24"/>
      <c r="F817" s="24"/>
      <c r="G817" s="24"/>
    </row>
    <row r="818" spans="1:7" x14ac:dyDescent="0.25">
      <c r="A818" s="22">
        <v>40218</v>
      </c>
      <c r="B818" s="23">
        <v>14.675859000000001</v>
      </c>
      <c r="C818" s="23">
        <v>14.512397999999997</v>
      </c>
      <c r="D818" s="23">
        <v>16.887363999999998</v>
      </c>
      <c r="E818" s="24"/>
      <c r="F818" s="24"/>
      <c r="G818" s="24"/>
    </row>
    <row r="819" spans="1:7" x14ac:dyDescent="0.25">
      <c r="A819" s="22">
        <v>40219</v>
      </c>
      <c r="B819" s="23">
        <v>14.758704333333334</v>
      </c>
      <c r="C819" s="23">
        <v>14.524120333333332</v>
      </c>
      <c r="D819" s="23">
        <v>16.920534999999997</v>
      </c>
      <c r="E819" s="24"/>
      <c r="F819" s="24"/>
      <c r="G819" s="24"/>
    </row>
    <row r="820" spans="1:7" x14ac:dyDescent="0.25">
      <c r="A820" s="22">
        <v>40220</v>
      </c>
      <c r="B820" s="23">
        <v>14.801942</v>
      </c>
      <c r="C820" s="23">
        <v>14.531639666666669</v>
      </c>
      <c r="D820" s="23">
        <v>16.953892666666668</v>
      </c>
      <c r="E820" s="24"/>
      <c r="F820" s="24"/>
      <c r="G820" s="24"/>
    </row>
    <row r="821" spans="1:7" x14ac:dyDescent="0.25">
      <c r="A821" s="22">
        <v>40221</v>
      </c>
      <c r="B821" s="23">
        <v>14.843599666666668</v>
      </c>
      <c r="C821" s="23">
        <v>14.557413333333336</v>
      </c>
      <c r="D821" s="23">
        <v>16.982534666666666</v>
      </c>
      <c r="E821" s="24"/>
      <c r="F821" s="24"/>
      <c r="G821" s="24"/>
    </row>
    <row r="822" spans="1:7" x14ac:dyDescent="0.25">
      <c r="A822" s="22">
        <v>40224</v>
      </c>
      <c r="B822" s="23">
        <v>14.886796333333335</v>
      </c>
      <c r="C822" s="23">
        <v>14.579566000000003</v>
      </c>
      <c r="D822" s="23">
        <v>17.013273333333338</v>
      </c>
      <c r="E822" s="24"/>
      <c r="F822" s="24"/>
      <c r="G822" s="24"/>
    </row>
    <row r="823" spans="1:7" x14ac:dyDescent="0.25">
      <c r="A823" s="22">
        <v>40225</v>
      </c>
      <c r="B823" s="23">
        <v>14.933664333333333</v>
      </c>
      <c r="C823" s="23">
        <v>14.601858000000004</v>
      </c>
      <c r="D823" s="23">
        <v>17.04720566666667</v>
      </c>
      <c r="E823" s="24"/>
      <c r="F823" s="24"/>
      <c r="G823" s="24"/>
    </row>
    <row r="824" spans="1:7" x14ac:dyDescent="0.25">
      <c r="A824" s="22">
        <v>40226</v>
      </c>
      <c r="B824" s="23">
        <v>14.977116333333333</v>
      </c>
      <c r="C824" s="23">
        <v>14.616741666666666</v>
      </c>
      <c r="D824" s="23">
        <v>17.072878333333335</v>
      </c>
      <c r="E824" s="24"/>
      <c r="F824" s="24"/>
      <c r="G824" s="24"/>
    </row>
    <row r="825" spans="1:7" x14ac:dyDescent="0.25">
      <c r="A825" s="22">
        <v>40227</v>
      </c>
      <c r="B825" s="23">
        <v>15.014974333333333</v>
      </c>
      <c r="C825" s="23">
        <v>14.637850333333338</v>
      </c>
      <c r="D825" s="23">
        <v>17.095028666666671</v>
      </c>
      <c r="E825" s="24"/>
      <c r="F825" s="24"/>
      <c r="G825" s="24"/>
    </row>
    <row r="826" spans="1:7" x14ac:dyDescent="0.25">
      <c r="A826" s="22">
        <v>40228</v>
      </c>
      <c r="B826" s="23">
        <v>15.053936333333331</v>
      </c>
      <c r="C826" s="23">
        <v>14.659831000000004</v>
      </c>
      <c r="D826" s="23">
        <v>17.118378</v>
      </c>
      <c r="E826" s="24"/>
      <c r="F826" s="24"/>
      <c r="G826" s="24"/>
    </row>
    <row r="827" spans="1:7" x14ac:dyDescent="0.25">
      <c r="A827" s="22">
        <v>40231</v>
      </c>
      <c r="B827" s="23">
        <v>15.087849999999998</v>
      </c>
      <c r="C827" s="23">
        <v>14.666090666666669</v>
      </c>
      <c r="D827" s="23">
        <v>17.140964333333333</v>
      </c>
      <c r="E827" s="24"/>
      <c r="F827" s="24"/>
      <c r="G827" s="24"/>
    </row>
    <row r="828" spans="1:7" x14ac:dyDescent="0.25">
      <c r="A828" s="22">
        <v>40232</v>
      </c>
      <c r="B828" s="23">
        <v>15.123294666666665</v>
      </c>
      <c r="C828" s="23">
        <v>14.673659000000004</v>
      </c>
      <c r="D828" s="23">
        <v>17.173133333333336</v>
      </c>
      <c r="E828" s="24"/>
      <c r="F828" s="24"/>
      <c r="G828" s="24"/>
    </row>
    <row r="829" spans="1:7" x14ac:dyDescent="0.25">
      <c r="A829" s="22">
        <v>40233</v>
      </c>
      <c r="B829" s="23">
        <v>15.166402666666665</v>
      </c>
      <c r="C829" s="23">
        <v>14.689200333333336</v>
      </c>
      <c r="D829" s="23">
        <v>17.212181000000001</v>
      </c>
      <c r="E829" s="24"/>
      <c r="F829" s="24"/>
      <c r="G829" s="24"/>
    </row>
    <row r="830" spans="1:7" x14ac:dyDescent="0.25">
      <c r="A830" s="22">
        <v>40234</v>
      </c>
      <c r="B830" s="23">
        <v>15.208516999999999</v>
      </c>
      <c r="C830" s="23">
        <v>14.688859333333333</v>
      </c>
      <c r="D830" s="23">
        <v>17.244037666666671</v>
      </c>
      <c r="E830" s="24"/>
      <c r="F830" s="24"/>
      <c r="G830" s="24"/>
    </row>
    <row r="831" spans="1:7" x14ac:dyDescent="0.25">
      <c r="A831" s="22">
        <v>40235</v>
      </c>
      <c r="B831" s="23">
        <v>15.246465666666667</v>
      </c>
      <c r="C831" s="23">
        <v>14.70774766666667</v>
      </c>
      <c r="D831" s="23">
        <v>17.285387000000007</v>
      </c>
      <c r="E831" s="24"/>
      <c r="F831" s="24"/>
      <c r="G831" s="24"/>
    </row>
    <row r="832" spans="1:7" x14ac:dyDescent="0.25">
      <c r="A832" s="22">
        <v>40238</v>
      </c>
      <c r="B832" s="23">
        <v>15.284900333333333</v>
      </c>
      <c r="C832" s="23">
        <v>14.727534000000002</v>
      </c>
      <c r="D832" s="23">
        <v>17.330374333333335</v>
      </c>
      <c r="E832" s="24"/>
      <c r="F832" s="24"/>
      <c r="G832" s="24"/>
    </row>
    <row r="833" spans="1:7" x14ac:dyDescent="0.25">
      <c r="A833" s="22">
        <v>40239</v>
      </c>
      <c r="B833" s="23">
        <v>15.315855666666668</v>
      </c>
      <c r="C833" s="23">
        <v>14.727658000000002</v>
      </c>
      <c r="D833" s="23">
        <v>17.370187666666666</v>
      </c>
      <c r="E833" s="24"/>
      <c r="F833" s="24"/>
      <c r="G833" s="24"/>
    </row>
    <row r="834" spans="1:7" x14ac:dyDescent="0.25">
      <c r="A834" s="22">
        <v>40240</v>
      </c>
      <c r="B834" s="23">
        <v>15.344019333333335</v>
      </c>
      <c r="C834" s="23">
        <v>14.735640666666667</v>
      </c>
      <c r="D834" s="23">
        <v>17.406732000000002</v>
      </c>
      <c r="E834" s="24"/>
      <c r="F834" s="24"/>
      <c r="G834" s="24"/>
    </row>
    <row r="835" spans="1:7" x14ac:dyDescent="0.25">
      <c r="A835" s="22">
        <v>40241</v>
      </c>
      <c r="B835" s="23">
        <v>15.348594666666667</v>
      </c>
      <c r="C835" s="23">
        <v>14.740880666666667</v>
      </c>
      <c r="D835" s="23">
        <v>17.44733766666667</v>
      </c>
      <c r="E835" s="24"/>
      <c r="F835" s="24"/>
      <c r="G835" s="24"/>
    </row>
    <row r="836" spans="1:7" x14ac:dyDescent="0.25">
      <c r="A836" s="22">
        <v>40242</v>
      </c>
      <c r="B836" s="23">
        <v>15.351668333333334</v>
      </c>
      <c r="C836" s="23">
        <v>14.748056666666665</v>
      </c>
      <c r="D836" s="23">
        <v>17.485720333333333</v>
      </c>
      <c r="E836" s="24"/>
      <c r="F836" s="24"/>
      <c r="G836" s="24"/>
    </row>
    <row r="837" spans="1:7" x14ac:dyDescent="0.25">
      <c r="A837" s="22">
        <v>40245</v>
      </c>
      <c r="B837" s="23">
        <v>15.345490333333338</v>
      </c>
      <c r="C837" s="23">
        <v>14.742059333333334</v>
      </c>
      <c r="D837" s="23">
        <v>17.508501333333335</v>
      </c>
      <c r="E837" s="24"/>
      <c r="F837" s="24"/>
      <c r="G837" s="24"/>
    </row>
    <row r="838" spans="1:7" x14ac:dyDescent="0.25">
      <c r="A838" s="22">
        <v>40246</v>
      </c>
      <c r="B838" s="23">
        <v>15.334295000000006</v>
      </c>
      <c r="C838" s="23">
        <v>14.733254999999998</v>
      </c>
      <c r="D838" s="23">
        <v>17.534133333333333</v>
      </c>
      <c r="E838" s="24"/>
      <c r="F838" s="24"/>
      <c r="G838" s="24"/>
    </row>
    <row r="839" spans="1:7" x14ac:dyDescent="0.25">
      <c r="A839" s="22">
        <v>40247</v>
      </c>
      <c r="B839" s="23">
        <v>15.326971666666671</v>
      </c>
      <c r="C839" s="23">
        <v>14.729156999999997</v>
      </c>
      <c r="D839" s="23">
        <v>17.557201333333335</v>
      </c>
      <c r="E839" s="24"/>
      <c r="F839" s="24"/>
      <c r="G839" s="24"/>
    </row>
    <row r="840" spans="1:7" x14ac:dyDescent="0.25">
      <c r="A840" s="22">
        <v>40248</v>
      </c>
      <c r="B840" s="23">
        <v>15.306214333333338</v>
      </c>
      <c r="C840" s="23">
        <v>14.724998666666668</v>
      </c>
      <c r="D840" s="23">
        <v>17.579608333333336</v>
      </c>
      <c r="E840" s="24"/>
      <c r="F840" s="24"/>
      <c r="G840" s="24"/>
    </row>
    <row r="841" spans="1:7" x14ac:dyDescent="0.25">
      <c r="A841" s="22">
        <v>40249</v>
      </c>
      <c r="B841" s="23">
        <v>15.285889666666666</v>
      </c>
      <c r="C841" s="23">
        <v>14.714524666666669</v>
      </c>
      <c r="D841" s="23">
        <v>17.597741333333332</v>
      </c>
      <c r="E841" s="24"/>
      <c r="F841" s="24"/>
      <c r="G841" s="24"/>
    </row>
    <row r="842" spans="1:7" x14ac:dyDescent="0.25">
      <c r="A842" s="22">
        <v>40252</v>
      </c>
      <c r="B842" s="23">
        <v>15.273965666666669</v>
      </c>
      <c r="C842" s="23">
        <v>14.707765666666669</v>
      </c>
      <c r="D842" s="23">
        <v>17.617900666666667</v>
      </c>
      <c r="E842" s="24"/>
      <c r="F842" s="24"/>
      <c r="G842" s="24"/>
    </row>
    <row r="843" spans="1:7" x14ac:dyDescent="0.25">
      <c r="A843" s="22">
        <v>40253</v>
      </c>
      <c r="B843" s="23">
        <v>15.262988333333334</v>
      </c>
      <c r="C843" s="23">
        <v>14.706101000000002</v>
      </c>
      <c r="D843" s="23">
        <v>17.634046666666666</v>
      </c>
      <c r="E843" s="24"/>
      <c r="F843" s="24"/>
      <c r="G843" s="24"/>
    </row>
    <row r="844" spans="1:7" x14ac:dyDescent="0.25">
      <c r="A844" s="22">
        <v>40254</v>
      </c>
      <c r="B844" s="23">
        <v>15.232209999999998</v>
      </c>
      <c r="C844" s="23">
        <v>14.684309333333335</v>
      </c>
      <c r="D844" s="23">
        <v>17.629998333333333</v>
      </c>
      <c r="E844" s="24"/>
      <c r="F844" s="24"/>
      <c r="G844" s="24"/>
    </row>
    <row r="845" spans="1:7" x14ac:dyDescent="0.25">
      <c r="A845" s="22">
        <v>40255</v>
      </c>
      <c r="B845" s="23">
        <v>15.209453333333332</v>
      </c>
      <c r="C845" s="23">
        <v>14.646007666666666</v>
      </c>
      <c r="D845" s="23">
        <v>17.62325233333333</v>
      </c>
      <c r="E845" s="24"/>
      <c r="F845" s="24"/>
      <c r="G845" s="24"/>
    </row>
    <row r="846" spans="1:7" x14ac:dyDescent="0.25">
      <c r="A846" s="22">
        <v>40256</v>
      </c>
      <c r="B846" s="23">
        <v>15.198964666666665</v>
      </c>
      <c r="C846" s="23">
        <v>14.613015666666668</v>
      </c>
      <c r="D846" s="23">
        <v>17.622489333333331</v>
      </c>
      <c r="E846" s="24"/>
      <c r="F846" s="24"/>
      <c r="G846" s="24"/>
    </row>
    <row r="847" spans="1:7" x14ac:dyDescent="0.25">
      <c r="A847" s="22">
        <v>40259</v>
      </c>
      <c r="B847" s="23">
        <v>15.182795666666664</v>
      </c>
      <c r="C847" s="23">
        <v>14.587775000000001</v>
      </c>
      <c r="D847" s="23">
        <v>17.611745666666664</v>
      </c>
      <c r="E847" s="24"/>
      <c r="F847" s="24"/>
      <c r="G847" s="24"/>
    </row>
    <row r="848" spans="1:7" x14ac:dyDescent="0.25">
      <c r="A848" s="22">
        <v>40260</v>
      </c>
      <c r="B848" s="23">
        <v>15.166030333333334</v>
      </c>
      <c r="C848" s="23">
        <v>14.561014</v>
      </c>
      <c r="D848" s="23">
        <v>17.605624333333331</v>
      </c>
      <c r="E848" s="24"/>
      <c r="F848" s="24"/>
      <c r="G848" s="24"/>
    </row>
    <row r="849" spans="1:7" x14ac:dyDescent="0.25">
      <c r="A849" s="22">
        <v>40261</v>
      </c>
      <c r="B849" s="23">
        <v>15.119509666666666</v>
      </c>
      <c r="C849" s="23">
        <v>14.513940333333332</v>
      </c>
      <c r="D849" s="23">
        <v>17.580694666666663</v>
      </c>
      <c r="E849" s="24"/>
      <c r="F849" s="24"/>
      <c r="G849" s="24"/>
    </row>
    <row r="850" spans="1:7" x14ac:dyDescent="0.25">
      <c r="A850" s="22">
        <v>40262</v>
      </c>
      <c r="B850" s="23">
        <v>15.063505666666664</v>
      </c>
      <c r="C850" s="23">
        <v>14.459189</v>
      </c>
      <c r="D850" s="23">
        <v>17.542393000000001</v>
      </c>
      <c r="E850" s="24"/>
      <c r="F850" s="24"/>
      <c r="G850" s="24"/>
    </row>
    <row r="851" spans="1:7" x14ac:dyDescent="0.25">
      <c r="A851" s="22">
        <v>40263</v>
      </c>
      <c r="B851" s="23">
        <v>14.988019333333334</v>
      </c>
      <c r="C851" s="23">
        <v>14.38363066666667</v>
      </c>
      <c r="D851" s="23">
        <v>17.496968999999996</v>
      </c>
      <c r="E851" s="24"/>
      <c r="F851" s="24"/>
      <c r="G851" s="24"/>
    </row>
    <row r="852" spans="1:7" x14ac:dyDescent="0.25">
      <c r="A852" s="22">
        <v>40266</v>
      </c>
      <c r="B852" s="23">
        <v>14.943600000000002</v>
      </c>
      <c r="C852" s="23">
        <v>14.341403333333336</v>
      </c>
      <c r="D852" s="23">
        <v>17.475613333333332</v>
      </c>
      <c r="E852" s="24"/>
      <c r="F852" s="24"/>
      <c r="G852" s="24"/>
    </row>
    <row r="853" spans="1:7" x14ac:dyDescent="0.25">
      <c r="A853" s="22">
        <v>40267</v>
      </c>
      <c r="B853" s="23">
        <v>14.893925333333332</v>
      </c>
      <c r="C853" s="23">
        <v>14.294694000000002</v>
      </c>
      <c r="D853" s="23">
        <v>17.44899666666667</v>
      </c>
      <c r="E853" s="24"/>
      <c r="F853" s="24"/>
      <c r="G853" s="24"/>
    </row>
    <row r="854" spans="1:7" x14ac:dyDescent="0.25">
      <c r="A854" s="22">
        <v>40268</v>
      </c>
      <c r="B854" s="23">
        <v>14.854481999999999</v>
      </c>
      <c r="C854" s="23">
        <v>14.256327666666667</v>
      </c>
      <c r="D854" s="23">
        <v>17.428803333333335</v>
      </c>
      <c r="E854" s="24"/>
      <c r="F854" s="24"/>
      <c r="G854" s="24"/>
    </row>
    <row r="855" spans="1:7" x14ac:dyDescent="0.25">
      <c r="A855" s="22">
        <v>40269</v>
      </c>
      <c r="B855" s="23">
        <v>14.816112</v>
      </c>
      <c r="C855" s="23">
        <v>14.216654666666667</v>
      </c>
      <c r="D855" s="23">
        <v>17.403700333333337</v>
      </c>
      <c r="E855" s="24"/>
      <c r="F855" s="24"/>
      <c r="G855" s="24"/>
    </row>
    <row r="856" spans="1:7" x14ac:dyDescent="0.25">
      <c r="A856" s="22">
        <v>40270</v>
      </c>
      <c r="B856" s="23">
        <v>14.759018000000001</v>
      </c>
      <c r="C856" s="23">
        <v>14.154370666666669</v>
      </c>
      <c r="D856" s="23">
        <v>17.364471333333334</v>
      </c>
      <c r="E856" s="24"/>
      <c r="F856" s="24"/>
      <c r="G856" s="24"/>
    </row>
    <row r="857" spans="1:7" x14ac:dyDescent="0.25">
      <c r="A857" s="22">
        <v>40273</v>
      </c>
      <c r="B857" s="23">
        <v>14.705575000000003</v>
      </c>
      <c r="C857" s="23">
        <v>14.092056333333337</v>
      </c>
      <c r="D857" s="23">
        <v>17.326554333333334</v>
      </c>
      <c r="E857" s="24"/>
      <c r="F857" s="24"/>
      <c r="G857" s="24"/>
    </row>
    <row r="858" spans="1:7" x14ac:dyDescent="0.25">
      <c r="A858" s="22">
        <v>40274</v>
      </c>
      <c r="B858" s="23">
        <v>14.655608333333333</v>
      </c>
      <c r="C858" s="23">
        <v>14.03549966666667</v>
      </c>
      <c r="D858" s="23">
        <v>17.276333333333337</v>
      </c>
      <c r="E858" s="24"/>
      <c r="F858" s="24"/>
      <c r="G858" s="24"/>
    </row>
    <row r="859" spans="1:7" x14ac:dyDescent="0.25">
      <c r="A859" s="22">
        <v>40275</v>
      </c>
      <c r="B859" s="23">
        <v>14.590167000000001</v>
      </c>
      <c r="C859" s="23">
        <v>13.965408666666669</v>
      </c>
      <c r="D859" s="23">
        <v>17.222482333333339</v>
      </c>
      <c r="E859" s="24"/>
      <c r="F859" s="24"/>
      <c r="G859" s="24"/>
    </row>
    <row r="860" spans="1:7" x14ac:dyDescent="0.25">
      <c r="A860" s="22">
        <v>40276</v>
      </c>
      <c r="B860" s="23">
        <v>14.516657666666669</v>
      </c>
      <c r="C860" s="23">
        <v>13.888932333333337</v>
      </c>
      <c r="D860" s="23">
        <v>17.150876333333333</v>
      </c>
      <c r="E860" s="24"/>
      <c r="F860" s="24"/>
      <c r="G860" s="24"/>
    </row>
    <row r="861" spans="1:7" x14ac:dyDescent="0.25">
      <c r="A861" s="22">
        <v>40277</v>
      </c>
      <c r="B861" s="23">
        <v>14.451160333333332</v>
      </c>
      <c r="C861" s="23">
        <v>13.815325666666668</v>
      </c>
      <c r="D861" s="23">
        <v>17.084681000000003</v>
      </c>
      <c r="E861" s="24"/>
      <c r="F861" s="24"/>
      <c r="G861" s="24"/>
    </row>
    <row r="862" spans="1:7" x14ac:dyDescent="0.25">
      <c r="A862" s="22">
        <v>40280</v>
      </c>
      <c r="B862" s="23">
        <v>14.382607333333334</v>
      </c>
      <c r="C862" s="23">
        <v>13.733657000000001</v>
      </c>
      <c r="D862" s="23">
        <v>17.008014333333335</v>
      </c>
      <c r="E862" s="24"/>
      <c r="F862" s="24"/>
      <c r="G862" s="24"/>
    </row>
    <row r="863" spans="1:7" x14ac:dyDescent="0.25">
      <c r="A863" s="22">
        <v>40281</v>
      </c>
      <c r="B863" s="23">
        <v>14.302867666666666</v>
      </c>
      <c r="C863" s="23">
        <v>13.639857000000003</v>
      </c>
      <c r="D863" s="23">
        <v>16.929888000000002</v>
      </c>
      <c r="E863" s="24"/>
      <c r="F863" s="24"/>
      <c r="G863" s="24"/>
    </row>
    <row r="864" spans="1:7" x14ac:dyDescent="0.25">
      <c r="A864" s="22">
        <v>40282</v>
      </c>
      <c r="B864" s="23">
        <v>14.235847666666668</v>
      </c>
      <c r="C864" s="23">
        <v>13.555381333333335</v>
      </c>
      <c r="D864" s="23">
        <v>16.850185666666668</v>
      </c>
      <c r="E864" s="24"/>
      <c r="F864" s="24"/>
      <c r="G864" s="24"/>
    </row>
    <row r="865" spans="1:7" x14ac:dyDescent="0.25">
      <c r="A865" s="22">
        <v>40283</v>
      </c>
      <c r="B865" s="23">
        <v>14.197231666666665</v>
      </c>
      <c r="C865" s="23">
        <v>13.482262000000002</v>
      </c>
      <c r="D865" s="23">
        <v>16.78272766666667</v>
      </c>
      <c r="E865" s="24"/>
      <c r="F865" s="24"/>
      <c r="G865" s="24"/>
    </row>
    <row r="866" spans="1:7" x14ac:dyDescent="0.25">
      <c r="A866" s="22">
        <v>40284</v>
      </c>
      <c r="B866" s="23">
        <v>14.158546333333334</v>
      </c>
      <c r="C866" s="23">
        <v>13.40633866666667</v>
      </c>
      <c r="D866" s="23">
        <v>16.709266333333336</v>
      </c>
      <c r="E866" s="24"/>
      <c r="F866" s="24"/>
      <c r="G866" s="24"/>
    </row>
    <row r="867" spans="1:7" x14ac:dyDescent="0.25">
      <c r="A867" s="22">
        <v>40287</v>
      </c>
      <c r="B867" s="23">
        <v>14.123348333333333</v>
      </c>
      <c r="C867" s="23">
        <v>13.338485333333336</v>
      </c>
      <c r="D867" s="23">
        <v>16.643932666666668</v>
      </c>
      <c r="E867" s="24"/>
      <c r="F867" s="24"/>
      <c r="G867" s="24"/>
    </row>
    <row r="868" spans="1:7" x14ac:dyDescent="0.25">
      <c r="A868" s="22">
        <v>40288</v>
      </c>
      <c r="B868" s="23">
        <v>14.091026333333335</v>
      </c>
      <c r="C868" s="23">
        <v>13.271896333333336</v>
      </c>
      <c r="D868" s="23">
        <v>16.566942666666669</v>
      </c>
      <c r="E868" s="24"/>
      <c r="F868" s="24"/>
      <c r="G868" s="24"/>
    </row>
    <row r="869" spans="1:7" x14ac:dyDescent="0.25">
      <c r="A869" s="22">
        <v>40289</v>
      </c>
      <c r="B869" s="23">
        <v>14.060555000000001</v>
      </c>
      <c r="C869" s="23">
        <v>13.201356333333335</v>
      </c>
      <c r="D869" s="23">
        <v>16.50500966666667</v>
      </c>
      <c r="E869" s="24"/>
      <c r="F869" s="24"/>
      <c r="G869" s="24"/>
    </row>
    <row r="870" spans="1:7" x14ac:dyDescent="0.25">
      <c r="A870" s="22">
        <v>40290</v>
      </c>
      <c r="B870" s="23">
        <v>14.045092000000004</v>
      </c>
      <c r="C870" s="23">
        <v>13.140013666666668</v>
      </c>
      <c r="D870" s="23">
        <v>16.443981000000001</v>
      </c>
      <c r="E870" s="24"/>
      <c r="F870" s="24"/>
      <c r="G870" s="24"/>
    </row>
    <row r="871" spans="1:7" x14ac:dyDescent="0.25">
      <c r="A871" s="22">
        <v>40291</v>
      </c>
      <c r="B871" s="23">
        <v>14.024057666666669</v>
      </c>
      <c r="C871" s="23">
        <v>13.072413333333335</v>
      </c>
      <c r="D871" s="23">
        <v>16.367334333333336</v>
      </c>
      <c r="E871" s="24"/>
      <c r="F871" s="24"/>
      <c r="G871" s="24"/>
    </row>
    <row r="872" spans="1:7" x14ac:dyDescent="0.25">
      <c r="A872" s="22">
        <v>40294</v>
      </c>
      <c r="B872" s="23">
        <v>13.986219333333336</v>
      </c>
      <c r="C872" s="23">
        <v>12.996886000000002</v>
      </c>
      <c r="D872" s="23">
        <v>16.281823333333332</v>
      </c>
      <c r="E872" s="24"/>
      <c r="F872" s="24"/>
      <c r="G872" s="24"/>
    </row>
    <row r="873" spans="1:7" x14ac:dyDescent="0.25">
      <c r="A873" s="22">
        <v>40295</v>
      </c>
      <c r="B873" s="23">
        <v>13.946915333333335</v>
      </c>
      <c r="C873" s="23">
        <v>12.915379</v>
      </c>
      <c r="D873" s="23">
        <v>16.204611</v>
      </c>
      <c r="E873" s="24"/>
      <c r="F873" s="24"/>
      <c r="G873" s="24"/>
    </row>
    <row r="874" spans="1:7" x14ac:dyDescent="0.25">
      <c r="A874" s="22">
        <v>40296</v>
      </c>
      <c r="B874" s="23">
        <v>13.935012000000002</v>
      </c>
      <c r="C874" s="23">
        <v>12.855178</v>
      </c>
      <c r="D874" s="23">
        <v>16.140165333333336</v>
      </c>
      <c r="E874" s="24"/>
      <c r="F874" s="24"/>
      <c r="G874" s="24"/>
    </row>
    <row r="875" spans="1:7" x14ac:dyDescent="0.25">
      <c r="A875" s="22">
        <v>40297</v>
      </c>
      <c r="B875" s="23">
        <v>13.92162266666667</v>
      </c>
      <c r="C875" s="23">
        <v>12.813786</v>
      </c>
      <c r="D875" s="23">
        <v>16.090316666666666</v>
      </c>
      <c r="E875" s="24"/>
      <c r="F875" s="24"/>
      <c r="G875" s="24"/>
    </row>
    <row r="876" spans="1:7" x14ac:dyDescent="0.25">
      <c r="A876" s="22">
        <v>40298</v>
      </c>
      <c r="B876" s="23">
        <v>13.898128000000003</v>
      </c>
      <c r="C876" s="23">
        <v>12.772065333333334</v>
      </c>
      <c r="D876" s="23">
        <v>16.036255333333333</v>
      </c>
      <c r="E876" s="24"/>
      <c r="F876" s="24"/>
      <c r="G876" s="24"/>
    </row>
    <row r="877" spans="1:7" x14ac:dyDescent="0.25">
      <c r="A877" s="22">
        <v>40301</v>
      </c>
      <c r="B877" s="23">
        <v>13.88640166666667</v>
      </c>
      <c r="C877" s="23">
        <v>12.738339666666665</v>
      </c>
      <c r="D877" s="23">
        <v>15.993586666666666</v>
      </c>
      <c r="E877" s="24"/>
      <c r="F877" s="24"/>
      <c r="G877" s="24"/>
    </row>
    <row r="878" spans="1:7" x14ac:dyDescent="0.25">
      <c r="A878" s="22">
        <v>40303</v>
      </c>
      <c r="B878" s="23">
        <v>13.880560000000003</v>
      </c>
      <c r="C878" s="23">
        <v>12.708739666666665</v>
      </c>
      <c r="D878" s="23">
        <v>15.955829999999999</v>
      </c>
      <c r="E878" s="24"/>
      <c r="F878" s="24"/>
      <c r="G878" s="24"/>
    </row>
    <row r="879" spans="1:7" x14ac:dyDescent="0.25">
      <c r="A879" s="22">
        <v>40304</v>
      </c>
      <c r="B879" s="23">
        <v>13.901229333333335</v>
      </c>
      <c r="C879" s="23">
        <v>12.696884000000001</v>
      </c>
      <c r="D879" s="23">
        <v>15.932578000000001</v>
      </c>
      <c r="E879" s="24"/>
      <c r="F879" s="24"/>
      <c r="G879" s="24"/>
    </row>
    <row r="880" spans="1:7" x14ac:dyDescent="0.25">
      <c r="A880" s="22">
        <v>40305</v>
      </c>
      <c r="B880" s="23">
        <v>13.933321000000001</v>
      </c>
      <c r="C880" s="23">
        <v>12.694563</v>
      </c>
      <c r="D880" s="23">
        <v>15.927174000000001</v>
      </c>
      <c r="E880" s="24"/>
      <c r="F880" s="24"/>
      <c r="G880" s="24"/>
    </row>
    <row r="881" spans="1:7" x14ac:dyDescent="0.25">
      <c r="A881" s="22">
        <v>40308</v>
      </c>
      <c r="B881" s="23">
        <v>13.983943666666669</v>
      </c>
      <c r="C881" s="23">
        <v>12.711298000000001</v>
      </c>
      <c r="D881" s="23">
        <v>15.931218333333332</v>
      </c>
      <c r="E881" s="24"/>
      <c r="F881" s="24"/>
      <c r="G881" s="24"/>
    </row>
    <row r="882" spans="1:7" x14ac:dyDescent="0.25">
      <c r="A882" s="22">
        <v>40309</v>
      </c>
      <c r="B882" s="23">
        <v>14.008476333333332</v>
      </c>
      <c r="C882" s="23">
        <v>12.700743333333339</v>
      </c>
      <c r="D882" s="23">
        <v>15.908752666666665</v>
      </c>
      <c r="E882" s="24"/>
      <c r="F882" s="24"/>
      <c r="G882" s="24"/>
    </row>
    <row r="883" spans="1:7" x14ac:dyDescent="0.25">
      <c r="A883" s="22">
        <v>40310</v>
      </c>
      <c r="B883" s="23">
        <v>14.038921333333331</v>
      </c>
      <c r="C883" s="23">
        <v>12.690287666666672</v>
      </c>
      <c r="D883" s="23">
        <v>15.879751666666666</v>
      </c>
      <c r="E883" s="24"/>
      <c r="F883" s="24"/>
      <c r="G883" s="24"/>
    </row>
    <row r="884" spans="1:7" x14ac:dyDescent="0.25">
      <c r="A884" s="22">
        <v>40311</v>
      </c>
      <c r="B884" s="23">
        <v>14.055249999999997</v>
      </c>
      <c r="C884" s="23">
        <v>12.667746333333335</v>
      </c>
      <c r="D884" s="23">
        <v>15.842236999999999</v>
      </c>
      <c r="E884" s="24"/>
      <c r="F884" s="24"/>
      <c r="G884" s="24"/>
    </row>
    <row r="885" spans="1:7" x14ac:dyDescent="0.25">
      <c r="A885" s="22">
        <v>40312</v>
      </c>
      <c r="B885" s="23">
        <v>14.057244666666666</v>
      </c>
      <c r="C885" s="23">
        <v>12.638945666666668</v>
      </c>
      <c r="D885" s="23">
        <v>15.802567666666667</v>
      </c>
      <c r="E885" s="24"/>
      <c r="F885" s="24"/>
      <c r="G885" s="24"/>
    </row>
    <row r="886" spans="1:7" x14ac:dyDescent="0.25">
      <c r="A886" s="22">
        <v>40315</v>
      </c>
      <c r="B886" s="23">
        <v>14.070800333333333</v>
      </c>
      <c r="C886" s="23">
        <v>12.623825333333336</v>
      </c>
      <c r="D886" s="23">
        <v>15.773551666666664</v>
      </c>
      <c r="E886" s="24"/>
      <c r="F886" s="24"/>
      <c r="G886" s="24"/>
    </row>
    <row r="887" spans="1:7" x14ac:dyDescent="0.25">
      <c r="A887" s="22">
        <v>40316</v>
      </c>
      <c r="B887" s="23">
        <v>14.082524333333332</v>
      </c>
      <c r="C887" s="23">
        <v>12.612693666666669</v>
      </c>
      <c r="D887" s="23">
        <v>15.741509333333333</v>
      </c>
      <c r="E887" s="24"/>
      <c r="F887" s="24"/>
      <c r="G887" s="24"/>
    </row>
    <row r="888" spans="1:7" x14ac:dyDescent="0.25">
      <c r="A888" s="22">
        <v>40317</v>
      </c>
      <c r="B888" s="23">
        <v>14.077236666666666</v>
      </c>
      <c r="C888" s="23">
        <v>12.581452333333337</v>
      </c>
      <c r="D888" s="23">
        <v>15.702053999999999</v>
      </c>
      <c r="E888" s="24"/>
      <c r="F888" s="24"/>
      <c r="G888" s="24"/>
    </row>
    <row r="889" spans="1:7" x14ac:dyDescent="0.25">
      <c r="A889" s="22">
        <v>40318</v>
      </c>
      <c r="B889" s="23">
        <v>14.091936333333331</v>
      </c>
      <c r="C889" s="23">
        <v>12.562657333333334</v>
      </c>
      <c r="D889" s="23">
        <v>15.660613999999999</v>
      </c>
      <c r="E889" s="24"/>
      <c r="F889" s="24"/>
      <c r="G889" s="24"/>
    </row>
    <row r="890" spans="1:7" x14ac:dyDescent="0.25">
      <c r="A890" s="22">
        <v>40319</v>
      </c>
      <c r="B890" s="23">
        <v>14.104557</v>
      </c>
      <c r="C890" s="23">
        <v>12.543330666666664</v>
      </c>
      <c r="D890" s="23">
        <v>15.638150999999997</v>
      </c>
      <c r="E890" s="24"/>
      <c r="F890" s="24"/>
      <c r="G890" s="24"/>
    </row>
    <row r="891" spans="1:7" x14ac:dyDescent="0.25">
      <c r="A891" s="22">
        <v>40322</v>
      </c>
      <c r="B891" s="23">
        <v>14.115774333333331</v>
      </c>
      <c r="C891" s="23">
        <v>12.526924999999999</v>
      </c>
      <c r="D891" s="23">
        <v>15.60642833333333</v>
      </c>
      <c r="E891" s="24"/>
      <c r="F891" s="24"/>
      <c r="G891" s="24"/>
    </row>
    <row r="892" spans="1:7" x14ac:dyDescent="0.25">
      <c r="A892" s="22">
        <v>40323</v>
      </c>
      <c r="B892" s="23">
        <v>14.126102666666668</v>
      </c>
      <c r="C892" s="23">
        <v>12.51249833333333</v>
      </c>
      <c r="D892" s="23">
        <v>15.581058333333329</v>
      </c>
      <c r="E892" s="24"/>
      <c r="F892" s="24"/>
      <c r="G892" s="24"/>
    </row>
    <row r="893" spans="1:7" x14ac:dyDescent="0.25">
      <c r="A893" s="22">
        <v>40324</v>
      </c>
      <c r="B893" s="23">
        <v>14.158488</v>
      </c>
      <c r="C893" s="23">
        <v>12.51921033333333</v>
      </c>
      <c r="D893" s="23">
        <v>15.55893333333333</v>
      </c>
      <c r="E893" s="24"/>
      <c r="F893" s="24"/>
      <c r="G893" s="24"/>
    </row>
    <row r="894" spans="1:7" x14ac:dyDescent="0.25">
      <c r="A894" s="22">
        <v>40325</v>
      </c>
      <c r="B894" s="23">
        <v>14.184105666666669</v>
      </c>
      <c r="C894" s="23">
        <v>12.523439999999997</v>
      </c>
      <c r="D894" s="23">
        <v>15.555074999999997</v>
      </c>
      <c r="E894" s="24"/>
      <c r="F894" s="24"/>
      <c r="G894" s="24"/>
    </row>
    <row r="895" spans="1:7" x14ac:dyDescent="0.25">
      <c r="A895" s="22">
        <v>40326</v>
      </c>
      <c r="B895" s="23">
        <v>14.196155333333335</v>
      </c>
      <c r="C895" s="23">
        <v>12.52011933333333</v>
      </c>
      <c r="D895" s="23">
        <v>15.539909333333329</v>
      </c>
      <c r="E895" s="24"/>
      <c r="F895" s="24"/>
      <c r="G895" s="24"/>
    </row>
    <row r="896" spans="1:7" x14ac:dyDescent="0.25">
      <c r="A896" s="22">
        <v>40329</v>
      </c>
      <c r="B896" s="23">
        <v>14.214891</v>
      </c>
      <c r="C896" s="23">
        <v>12.518766999999999</v>
      </c>
      <c r="D896" s="23">
        <v>15.534274999999997</v>
      </c>
      <c r="E896" s="24"/>
      <c r="F896" s="24"/>
      <c r="G896" s="24"/>
    </row>
    <row r="897" spans="1:7" x14ac:dyDescent="0.25">
      <c r="A897" s="22">
        <v>40330</v>
      </c>
      <c r="B897" s="23">
        <v>14.233896666666668</v>
      </c>
      <c r="C897" s="23">
        <v>12.518502666666667</v>
      </c>
      <c r="D897" s="23">
        <v>15.528734333333329</v>
      </c>
      <c r="E897" s="24"/>
      <c r="F897" s="24"/>
      <c r="G897" s="24"/>
    </row>
    <row r="898" spans="1:7" x14ac:dyDescent="0.25">
      <c r="A898" s="22">
        <v>40331</v>
      </c>
      <c r="B898" s="23">
        <v>14.298718000000003</v>
      </c>
      <c r="C898" s="23">
        <v>12.528780000000001</v>
      </c>
      <c r="D898" s="23">
        <v>15.536620666666662</v>
      </c>
      <c r="E898" s="24"/>
      <c r="F898" s="24"/>
      <c r="G898" s="24"/>
    </row>
    <row r="899" spans="1:7" x14ac:dyDescent="0.25">
      <c r="A899" s="22">
        <v>40332</v>
      </c>
      <c r="B899" s="23">
        <v>14.352832333333335</v>
      </c>
      <c r="C899" s="23">
        <v>12.538779333333334</v>
      </c>
      <c r="D899" s="23">
        <v>15.529999333333331</v>
      </c>
      <c r="E899" s="24"/>
      <c r="F899" s="24"/>
      <c r="G899" s="24"/>
    </row>
    <row r="900" spans="1:7" x14ac:dyDescent="0.25">
      <c r="A900" s="22">
        <v>40333</v>
      </c>
      <c r="B900" s="23">
        <v>14.396977666666668</v>
      </c>
      <c r="C900" s="23">
        <v>12.539913666666671</v>
      </c>
      <c r="D900" s="23">
        <v>15.518160999999996</v>
      </c>
      <c r="E900" s="24"/>
      <c r="F900" s="24"/>
      <c r="G900" s="24"/>
    </row>
    <row r="901" spans="1:7" x14ac:dyDescent="0.25">
      <c r="A901" s="22">
        <v>40336</v>
      </c>
      <c r="B901" s="23">
        <v>14.432946000000003</v>
      </c>
      <c r="C901" s="23">
        <v>12.547639000000004</v>
      </c>
      <c r="D901" s="23">
        <v>15.509703999999997</v>
      </c>
      <c r="E901" s="24"/>
      <c r="F901" s="24"/>
      <c r="G901" s="24"/>
    </row>
    <row r="902" spans="1:7" x14ac:dyDescent="0.25">
      <c r="A902" s="22">
        <v>40337</v>
      </c>
      <c r="B902" s="23">
        <v>14.471465333333336</v>
      </c>
      <c r="C902" s="23">
        <v>12.557282666666664</v>
      </c>
      <c r="D902" s="23">
        <v>15.510062999999999</v>
      </c>
      <c r="E902" s="24"/>
      <c r="F902" s="24"/>
      <c r="G902" s="24"/>
    </row>
    <row r="903" spans="1:7" x14ac:dyDescent="0.25">
      <c r="A903" s="22">
        <v>40338</v>
      </c>
      <c r="B903" s="23">
        <v>14.521520333333338</v>
      </c>
      <c r="C903" s="23">
        <v>12.569274000000002</v>
      </c>
      <c r="D903" s="23">
        <v>15.510462666666664</v>
      </c>
      <c r="E903" s="24"/>
      <c r="F903" s="24"/>
      <c r="G903" s="24"/>
    </row>
    <row r="904" spans="1:7" x14ac:dyDescent="0.25">
      <c r="A904" s="22">
        <v>40339</v>
      </c>
      <c r="B904" s="23">
        <v>14.56822366666667</v>
      </c>
      <c r="C904" s="23">
        <v>12.581324</v>
      </c>
      <c r="D904" s="23">
        <v>15.501977999999998</v>
      </c>
      <c r="E904" s="24"/>
      <c r="F904" s="24"/>
      <c r="G904" s="24"/>
    </row>
    <row r="905" spans="1:7" x14ac:dyDescent="0.25">
      <c r="A905" s="22">
        <v>40340</v>
      </c>
      <c r="B905" s="23">
        <v>14.619451333333336</v>
      </c>
      <c r="C905" s="23">
        <v>12.597519666666669</v>
      </c>
      <c r="D905" s="23">
        <v>15.483413999999998</v>
      </c>
      <c r="E905" s="24"/>
      <c r="F905" s="24"/>
      <c r="G905" s="24"/>
    </row>
    <row r="906" spans="1:7" x14ac:dyDescent="0.25">
      <c r="A906" s="22">
        <v>40343</v>
      </c>
      <c r="B906" s="23">
        <v>14.659882333333337</v>
      </c>
      <c r="C906" s="23">
        <v>12.609192333333334</v>
      </c>
      <c r="D906" s="23">
        <v>15.463471999999996</v>
      </c>
      <c r="E906" s="24"/>
      <c r="F906" s="24"/>
      <c r="G906" s="24"/>
    </row>
    <row r="907" spans="1:7" x14ac:dyDescent="0.25">
      <c r="A907" s="22">
        <v>40344</v>
      </c>
      <c r="B907" s="23">
        <v>14.693504333333335</v>
      </c>
      <c r="C907" s="23">
        <v>12.618670666666667</v>
      </c>
      <c r="D907" s="23">
        <v>15.45153833333333</v>
      </c>
      <c r="E907" s="24"/>
      <c r="F907" s="24"/>
      <c r="G907" s="24"/>
    </row>
    <row r="908" spans="1:7" x14ac:dyDescent="0.25">
      <c r="A908" s="22">
        <v>40345</v>
      </c>
      <c r="B908" s="23">
        <v>14.721388333333335</v>
      </c>
      <c r="C908" s="23">
        <v>12.628775333333332</v>
      </c>
      <c r="D908" s="23">
        <v>15.425141666666665</v>
      </c>
      <c r="E908" s="24"/>
      <c r="F908" s="24"/>
      <c r="G908" s="24"/>
    </row>
    <row r="909" spans="1:7" x14ac:dyDescent="0.25">
      <c r="A909" s="22">
        <v>40346</v>
      </c>
      <c r="B909" s="23">
        <v>14.744344000000003</v>
      </c>
      <c r="C909" s="23">
        <v>12.642576333333333</v>
      </c>
      <c r="D909" s="23">
        <v>15.389288666666664</v>
      </c>
      <c r="E909" s="24"/>
      <c r="F909" s="24"/>
      <c r="G909" s="24"/>
    </row>
    <row r="910" spans="1:7" x14ac:dyDescent="0.25">
      <c r="A910" s="22">
        <v>40347</v>
      </c>
      <c r="B910" s="23">
        <v>14.761542666666669</v>
      </c>
      <c r="C910" s="23">
        <v>12.652952333333333</v>
      </c>
      <c r="D910" s="23">
        <v>15.347376666666664</v>
      </c>
      <c r="E910" s="24"/>
      <c r="F910" s="24"/>
      <c r="G910" s="24"/>
    </row>
    <row r="911" spans="1:7" x14ac:dyDescent="0.25">
      <c r="A911" s="22">
        <v>40350</v>
      </c>
      <c r="B911" s="23">
        <v>14.77414766666667</v>
      </c>
      <c r="C911" s="23">
        <v>12.652016666666666</v>
      </c>
      <c r="D911" s="23">
        <v>15.304547666666663</v>
      </c>
      <c r="E911" s="24"/>
      <c r="F911" s="24"/>
      <c r="G911" s="24"/>
    </row>
    <row r="912" spans="1:7" x14ac:dyDescent="0.25">
      <c r="A912" s="22">
        <v>40351</v>
      </c>
      <c r="B912" s="23">
        <v>14.798472000000002</v>
      </c>
      <c r="C912" s="23">
        <v>12.662397</v>
      </c>
      <c r="D912" s="23">
        <v>15.274230333333332</v>
      </c>
      <c r="E912" s="24"/>
      <c r="F912" s="24"/>
      <c r="G912" s="24"/>
    </row>
    <row r="913" spans="1:7" x14ac:dyDescent="0.25">
      <c r="A913" s="22">
        <v>40352</v>
      </c>
      <c r="B913" s="23">
        <v>14.821387333333336</v>
      </c>
      <c r="C913" s="23">
        <v>12.674354333333333</v>
      </c>
      <c r="D913" s="23">
        <v>15.248365666666666</v>
      </c>
      <c r="E913" s="24"/>
      <c r="F913" s="24"/>
      <c r="G913" s="24"/>
    </row>
    <row r="914" spans="1:7" x14ac:dyDescent="0.25">
      <c r="A914" s="22">
        <v>40353</v>
      </c>
      <c r="B914" s="23">
        <v>14.849318333333335</v>
      </c>
      <c r="C914" s="23">
        <v>12.684488333333331</v>
      </c>
      <c r="D914" s="23">
        <v>15.227117999999999</v>
      </c>
      <c r="E914" s="24"/>
      <c r="F914" s="24"/>
      <c r="G914" s="24"/>
    </row>
    <row r="915" spans="1:7" x14ac:dyDescent="0.25">
      <c r="A915" s="22">
        <v>40354</v>
      </c>
      <c r="B915" s="23">
        <v>14.892858333333333</v>
      </c>
      <c r="C915" s="23">
        <v>12.705910666666666</v>
      </c>
      <c r="D915" s="23">
        <v>15.213610999999998</v>
      </c>
      <c r="E915" s="24"/>
      <c r="F915" s="24"/>
      <c r="G915" s="24"/>
    </row>
    <row r="916" spans="1:7" x14ac:dyDescent="0.25">
      <c r="A916" s="22">
        <v>40357</v>
      </c>
      <c r="B916" s="23">
        <v>14.931872333333333</v>
      </c>
      <c r="C916" s="23">
        <v>12.721738333333331</v>
      </c>
      <c r="D916" s="23">
        <v>15.198416</v>
      </c>
      <c r="E916" s="24"/>
      <c r="F916" s="24"/>
      <c r="G916" s="24"/>
    </row>
    <row r="917" spans="1:7" x14ac:dyDescent="0.25">
      <c r="A917" s="22">
        <v>40358</v>
      </c>
      <c r="B917" s="23">
        <v>14.973521</v>
      </c>
      <c r="C917" s="23">
        <v>12.740511666666666</v>
      </c>
      <c r="D917" s="23">
        <v>15.187570666666666</v>
      </c>
      <c r="E917" s="24"/>
      <c r="F917" s="24"/>
      <c r="G917" s="24"/>
    </row>
    <row r="918" spans="1:7" x14ac:dyDescent="0.25">
      <c r="A918" s="22">
        <v>40359</v>
      </c>
      <c r="B918" s="23">
        <v>15.024217666666667</v>
      </c>
      <c r="C918" s="23">
        <v>12.770156666666669</v>
      </c>
      <c r="D918" s="23">
        <v>15.189178333333336</v>
      </c>
      <c r="E918" s="24"/>
      <c r="F918" s="24"/>
      <c r="G918" s="24"/>
    </row>
    <row r="919" spans="1:7" x14ac:dyDescent="0.25">
      <c r="A919" s="22">
        <v>40360</v>
      </c>
      <c r="B919" s="23">
        <v>15.056384333333334</v>
      </c>
      <c r="C919" s="23">
        <v>12.785359</v>
      </c>
      <c r="D919" s="23">
        <v>15.181219333333335</v>
      </c>
      <c r="E919" s="24"/>
      <c r="F919" s="24"/>
      <c r="G919" s="24"/>
    </row>
    <row r="920" spans="1:7" x14ac:dyDescent="0.25">
      <c r="A920" s="22">
        <v>40361</v>
      </c>
      <c r="B920" s="23">
        <v>15.097194666666667</v>
      </c>
      <c r="C920" s="23">
        <v>12.808266666666665</v>
      </c>
      <c r="D920" s="23">
        <v>15.172009333333335</v>
      </c>
      <c r="E920" s="24"/>
      <c r="F920" s="24"/>
      <c r="G920" s="24"/>
    </row>
    <row r="921" spans="1:7" x14ac:dyDescent="0.25">
      <c r="A921" s="22">
        <v>40364</v>
      </c>
      <c r="B921" s="23">
        <v>15.140217666666667</v>
      </c>
      <c r="C921" s="23">
        <v>12.829865666666665</v>
      </c>
      <c r="D921" s="23">
        <v>15.162668999999999</v>
      </c>
      <c r="E921" s="24"/>
      <c r="F921" s="24"/>
      <c r="G921" s="24"/>
    </row>
    <row r="922" spans="1:7" x14ac:dyDescent="0.25">
      <c r="A922" s="22">
        <v>40365</v>
      </c>
      <c r="B922" s="23">
        <v>15.188340000000002</v>
      </c>
      <c r="C922" s="23">
        <v>12.851211666666666</v>
      </c>
      <c r="D922" s="23">
        <v>15.153143333333334</v>
      </c>
      <c r="E922" s="24"/>
      <c r="F922" s="24"/>
      <c r="G922" s="24"/>
    </row>
    <row r="923" spans="1:7" x14ac:dyDescent="0.25">
      <c r="A923" s="22">
        <v>40366</v>
      </c>
      <c r="B923" s="23">
        <v>15.228861</v>
      </c>
      <c r="C923" s="23">
        <v>12.868594666666665</v>
      </c>
      <c r="D923" s="23">
        <v>15.146543666666666</v>
      </c>
      <c r="E923" s="24"/>
      <c r="F923" s="24"/>
      <c r="G923" s="24"/>
    </row>
    <row r="924" spans="1:7" x14ac:dyDescent="0.25">
      <c r="A924" s="22">
        <v>40367</v>
      </c>
      <c r="B924" s="23">
        <v>15.264481999999999</v>
      </c>
      <c r="C924" s="23">
        <v>12.878876333333331</v>
      </c>
      <c r="D924" s="23">
        <v>15.124940333333333</v>
      </c>
      <c r="E924" s="24"/>
      <c r="F924" s="24"/>
      <c r="G924" s="24"/>
    </row>
    <row r="925" spans="1:7" x14ac:dyDescent="0.25">
      <c r="A925" s="22">
        <v>40368</v>
      </c>
      <c r="B925" s="23">
        <v>15.296075999999999</v>
      </c>
      <c r="C925" s="23">
        <v>12.877179333333332</v>
      </c>
      <c r="D925" s="23">
        <v>15.090128999999997</v>
      </c>
      <c r="E925" s="24"/>
      <c r="F925" s="24"/>
      <c r="G925" s="24"/>
    </row>
    <row r="926" spans="1:7" x14ac:dyDescent="0.25">
      <c r="A926" s="22">
        <v>40371</v>
      </c>
      <c r="B926" s="23">
        <v>15.311534666666665</v>
      </c>
      <c r="C926" s="23">
        <v>12.869192666666667</v>
      </c>
      <c r="D926" s="23">
        <v>15.050199333333332</v>
      </c>
      <c r="E926" s="24"/>
      <c r="F926" s="24"/>
      <c r="G926" s="24"/>
    </row>
    <row r="927" spans="1:7" x14ac:dyDescent="0.25">
      <c r="A927" s="22">
        <v>40372</v>
      </c>
      <c r="B927" s="23">
        <v>15.326920999999999</v>
      </c>
      <c r="C927" s="23">
        <v>12.861544000000002</v>
      </c>
      <c r="D927" s="23">
        <v>15.008250333333331</v>
      </c>
      <c r="E927" s="24"/>
      <c r="F927" s="24"/>
      <c r="G927" s="24"/>
    </row>
    <row r="928" spans="1:7" x14ac:dyDescent="0.25">
      <c r="A928" s="22">
        <v>40373</v>
      </c>
      <c r="B928" s="23">
        <v>15.288080333333331</v>
      </c>
      <c r="C928" s="23">
        <v>12.838967</v>
      </c>
      <c r="D928" s="23">
        <v>14.954292666666662</v>
      </c>
      <c r="E928" s="24"/>
      <c r="F928" s="24"/>
      <c r="G928" s="24"/>
    </row>
    <row r="929" spans="1:7" x14ac:dyDescent="0.25">
      <c r="A929" s="22">
        <v>40374</v>
      </c>
      <c r="B929" s="23">
        <v>15.250868333333331</v>
      </c>
      <c r="C929" s="23">
        <v>12.813070666666668</v>
      </c>
      <c r="D929" s="23">
        <v>14.903295666666663</v>
      </c>
      <c r="E929" s="24"/>
      <c r="F929" s="24"/>
      <c r="G929" s="24"/>
    </row>
    <row r="930" spans="1:7" x14ac:dyDescent="0.25">
      <c r="A930" s="22">
        <v>40375</v>
      </c>
      <c r="B930" s="23">
        <v>15.220595999999997</v>
      </c>
      <c r="C930" s="23">
        <v>12.793994666666666</v>
      </c>
      <c r="D930" s="23">
        <v>14.851579666666664</v>
      </c>
      <c r="E930" s="24"/>
      <c r="F930" s="24"/>
      <c r="G930" s="24"/>
    </row>
    <row r="931" spans="1:7" x14ac:dyDescent="0.25">
      <c r="A931" s="22">
        <v>40378</v>
      </c>
      <c r="B931" s="23">
        <v>15.212211999999997</v>
      </c>
      <c r="C931" s="23">
        <v>12.785443000000004</v>
      </c>
      <c r="D931" s="23">
        <v>14.821919666666668</v>
      </c>
      <c r="E931" s="24"/>
      <c r="F931" s="24"/>
      <c r="G931" s="24"/>
    </row>
    <row r="932" spans="1:7" x14ac:dyDescent="0.25">
      <c r="A932" s="22">
        <v>40379</v>
      </c>
      <c r="B932" s="23">
        <v>15.200798999999996</v>
      </c>
      <c r="C932" s="23">
        <v>12.777989333333334</v>
      </c>
      <c r="D932" s="23">
        <v>14.783099999999997</v>
      </c>
      <c r="E932" s="24"/>
      <c r="F932" s="24"/>
      <c r="G932" s="24"/>
    </row>
    <row r="933" spans="1:7" x14ac:dyDescent="0.25">
      <c r="A933" s="22">
        <v>40380</v>
      </c>
      <c r="B933" s="23">
        <v>15.181504999999996</v>
      </c>
      <c r="C933" s="23">
        <v>12.770303333333334</v>
      </c>
      <c r="D933" s="23">
        <v>14.739077666666667</v>
      </c>
      <c r="E933" s="24"/>
      <c r="F933" s="24"/>
      <c r="G933" s="24"/>
    </row>
    <row r="934" spans="1:7" x14ac:dyDescent="0.25">
      <c r="A934" s="22">
        <v>40381</v>
      </c>
      <c r="B934" s="23">
        <v>15.172247666666664</v>
      </c>
      <c r="C934" s="23">
        <v>12.767968666666667</v>
      </c>
      <c r="D934" s="23">
        <v>14.720532999999998</v>
      </c>
      <c r="E934" s="24"/>
      <c r="F934" s="24"/>
      <c r="G934" s="24"/>
    </row>
    <row r="935" spans="1:7" x14ac:dyDescent="0.25">
      <c r="A935" s="22">
        <v>40382</v>
      </c>
      <c r="B935" s="23">
        <v>15.146141999999998</v>
      </c>
      <c r="C935" s="23">
        <v>12.756057999999998</v>
      </c>
      <c r="D935" s="23">
        <v>14.701561</v>
      </c>
      <c r="E935" s="24"/>
      <c r="F935" s="24"/>
      <c r="G935" s="24"/>
    </row>
    <row r="936" spans="1:7" x14ac:dyDescent="0.25">
      <c r="A936" s="22">
        <v>40385</v>
      </c>
      <c r="B936" s="23">
        <v>15.134764666666662</v>
      </c>
      <c r="C936" s="23">
        <v>12.749289333333333</v>
      </c>
      <c r="D936" s="23">
        <v>14.688186333333332</v>
      </c>
      <c r="E936" s="24"/>
      <c r="F936" s="24"/>
      <c r="G936" s="24"/>
    </row>
    <row r="937" spans="1:7" x14ac:dyDescent="0.25">
      <c r="A937" s="22">
        <v>40386</v>
      </c>
      <c r="B937" s="23">
        <v>15.125226666666665</v>
      </c>
      <c r="C937" s="23">
        <v>12.740669666666665</v>
      </c>
      <c r="D937" s="23">
        <v>14.667811999999996</v>
      </c>
      <c r="E937" s="24"/>
      <c r="F937" s="24"/>
      <c r="G937" s="24"/>
    </row>
    <row r="938" spans="1:7" x14ac:dyDescent="0.25">
      <c r="A938" s="22">
        <v>40387</v>
      </c>
      <c r="B938" s="23">
        <v>15.113960666666664</v>
      </c>
      <c r="C938" s="23">
        <v>12.725177666666665</v>
      </c>
      <c r="D938" s="23">
        <v>14.644244999999994</v>
      </c>
      <c r="E938" s="24"/>
      <c r="F938" s="24"/>
      <c r="G938" s="24"/>
    </row>
    <row r="939" spans="1:7" x14ac:dyDescent="0.25">
      <c r="A939" s="22">
        <v>40388</v>
      </c>
      <c r="B939" s="23">
        <v>15.112372333333333</v>
      </c>
      <c r="C939" s="23">
        <v>12.708087666666664</v>
      </c>
      <c r="D939" s="23">
        <v>14.632958333333331</v>
      </c>
      <c r="E939" s="24"/>
      <c r="F939" s="24"/>
      <c r="G939" s="24"/>
    </row>
    <row r="940" spans="1:7" x14ac:dyDescent="0.25">
      <c r="A940" s="22">
        <v>40389</v>
      </c>
      <c r="B940" s="23">
        <v>15.119141999999998</v>
      </c>
      <c r="C940" s="23">
        <v>12.696571333333331</v>
      </c>
      <c r="D940" s="23">
        <v>14.629194333333333</v>
      </c>
      <c r="E940" s="24"/>
      <c r="F940" s="24"/>
      <c r="G940" s="24"/>
    </row>
    <row r="941" spans="1:7" x14ac:dyDescent="0.25">
      <c r="A941" s="22">
        <v>40392</v>
      </c>
      <c r="B941" s="23">
        <v>15.127707666666664</v>
      </c>
      <c r="C941" s="23">
        <v>12.693270666666665</v>
      </c>
      <c r="D941" s="23">
        <v>14.627558333333331</v>
      </c>
      <c r="E941" s="24"/>
      <c r="F941" s="24"/>
      <c r="G941" s="24"/>
    </row>
    <row r="942" spans="1:7" x14ac:dyDescent="0.25">
      <c r="A942" s="22">
        <v>40393</v>
      </c>
      <c r="B942" s="23">
        <v>15.128550666666664</v>
      </c>
      <c r="C942" s="23">
        <v>12.681365999999997</v>
      </c>
      <c r="D942" s="23">
        <v>14.620816666666659</v>
      </c>
      <c r="E942" s="24"/>
      <c r="F942" s="24"/>
      <c r="G942" s="24"/>
    </row>
    <row r="943" spans="1:7" x14ac:dyDescent="0.25">
      <c r="A943" s="22">
        <v>40394</v>
      </c>
      <c r="B943" s="23">
        <v>15.131186999999995</v>
      </c>
      <c r="C943" s="23">
        <v>12.671602333333331</v>
      </c>
      <c r="D943" s="23">
        <v>14.618153999999993</v>
      </c>
      <c r="E943" s="24"/>
      <c r="F943" s="24"/>
      <c r="G943" s="24"/>
    </row>
    <row r="944" spans="1:7" x14ac:dyDescent="0.25">
      <c r="A944" s="22">
        <v>40395</v>
      </c>
      <c r="B944" s="23">
        <v>15.133446333333334</v>
      </c>
      <c r="C944" s="23">
        <v>12.668138999999998</v>
      </c>
      <c r="D944" s="23">
        <v>14.614475999999994</v>
      </c>
      <c r="E944" s="24"/>
      <c r="F944" s="24"/>
      <c r="G944" s="24"/>
    </row>
    <row r="945" spans="1:7" x14ac:dyDescent="0.25">
      <c r="A945" s="22">
        <v>40396</v>
      </c>
      <c r="B945" s="23">
        <v>15.133554999999999</v>
      </c>
      <c r="C945" s="23">
        <v>12.659253</v>
      </c>
      <c r="D945" s="23">
        <v>14.611616999999995</v>
      </c>
      <c r="E945" s="24"/>
      <c r="F945" s="24"/>
      <c r="G945" s="24"/>
    </row>
    <row r="946" spans="1:7" x14ac:dyDescent="0.25">
      <c r="A946" s="22">
        <v>40399</v>
      </c>
      <c r="B946" s="23">
        <v>15.139279666666665</v>
      </c>
      <c r="C946" s="23">
        <v>12.657021333333335</v>
      </c>
      <c r="D946" s="23">
        <v>14.611196333333329</v>
      </c>
      <c r="E946" s="24"/>
      <c r="F946" s="24"/>
      <c r="G946" s="24"/>
    </row>
    <row r="947" spans="1:7" x14ac:dyDescent="0.25">
      <c r="A947" s="22">
        <v>40400</v>
      </c>
      <c r="B947" s="23">
        <v>15.145304999999999</v>
      </c>
      <c r="C947" s="23">
        <v>12.654018666666666</v>
      </c>
      <c r="D947" s="23">
        <v>14.616310999999996</v>
      </c>
      <c r="E947" s="24"/>
      <c r="F947" s="24"/>
      <c r="G947" s="24"/>
    </row>
    <row r="948" spans="1:7" x14ac:dyDescent="0.25">
      <c r="A948" s="22">
        <v>40401</v>
      </c>
      <c r="B948" s="23">
        <v>15.15607033333333</v>
      </c>
      <c r="C948" s="23">
        <v>12.651108666666666</v>
      </c>
      <c r="D948" s="23">
        <v>14.623196999999996</v>
      </c>
      <c r="E948" s="24"/>
      <c r="F948" s="24"/>
      <c r="G948" s="24"/>
    </row>
    <row r="949" spans="1:7" x14ac:dyDescent="0.25">
      <c r="A949" s="22">
        <v>40402</v>
      </c>
      <c r="B949" s="23">
        <v>15.170198666666666</v>
      </c>
      <c r="C949" s="23">
        <v>12.656067333333333</v>
      </c>
      <c r="D949" s="23">
        <v>14.524597333333332</v>
      </c>
      <c r="E949" s="24"/>
      <c r="F949" s="24"/>
      <c r="G949" s="24"/>
    </row>
    <row r="950" spans="1:7" x14ac:dyDescent="0.25">
      <c r="A950" s="22">
        <v>40403</v>
      </c>
      <c r="B950" s="23">
        <v>15.196041999999997</v>
      </c>
      <c r="C950" s="23">
        <v>12.667785666666667</v>
      </c>
      <c r="D950" s="23">
        <v>14.436855999999999</v>
      </c>
      <c r="E950" s="24"/>
      <c r="F950" s="24"/>
      <c r="G950" s="24"/>
    </row>
    <row r="951" spans="1:7" x14ac:dyDescent="0.25">
      <c r="A951" s="22">
        <v>40406</v>
      </c>
      <c r="B951" s="23">
        <v>15.214611333333329</v>
      </c>
      <c r="C951" s="23">
        <v>12.677887666666667</v>
      </c>
      <c r="D951" s="23">
        <v>14.349138666666665</v>
      </c>
      <c r="E951" s="24"/>
      <c r="F951" s="24"/>
      <c r="G951" s="24"/>
    </row>
    <row r="952" spans="1:7" x14ac:dyDescent="0.25">
      <c r="A952" s="22">
        <v>40407</v>
      </c>
      <c r="B952" s="23">
        <v>15.230620333333329</v>
      </c>
      <c r="C952" s="23">
        <v>12.688120333333332</v>
      </c>
      <c r="D952" s="23">
        <v>14.263457999999998</v>
      </c>
      <c r="E952" s="24"/>
      <c r="F952" s="24"/>
      <c r="G952" s="24"/>
    </row>
    <row r="953" spans="1:7" x14ac:dyDescent="0.25">
      <c r="A953" s="22">
        <v>40408</v>
      </c>
      <c r="B953" s="23">
        <v>15.237686333333333</v>
      </c>
      <c r="C953" s="23">
        <v>12.690259333333332</v>
      </c>
      <c r="D953" s="23">
        <v>14.171197000000001</v>
      </c>
      <c r="E953" s="24"/>
      <c r="F953" s="24"/>
      <c r="G953" s="24"/>
    </row>
    <row r="954" spans="1:7" x14ac:dyDescent="0.25">
      <c r="A954" s="22">
        <v>40409</v>
      </c>
      <c r="B954" s="23">
        <v>15.242158666666665</v>
      </c>
      <c r="C954" s="23">
        <v>12.692543333333331</v>
      </c>
      <c r="D954" s="23">
        <v>14.194633333333334</v>
      </c>
      <c r="E954" s="24"/>
      <c r="F954" s="24"/>
      <c r="G954" s="24"/>
    </row>
    <row r="955" spans="1:7" x14ac:dyDescent="0.25">
      <c r="A955" s="22">
        <v>40410</v>
      </c>
      <c r="B955" s="23">
        <v>15.248025</v>
      </c>
      <c r="C955" s="23">
        <v>12.698191666666665</v>
      </c>
      <c r="D955" s="23">
        <v>14.222049333333334</v>
      </c>
      <c r="E955" s="24"/>
      <c r="F955" s="24"/>
      <c r="G955" s="24"/>
    </row>
    <row r="956" spans="1:7" x14ac:dyDescent="0.25">
      <c r="A956" s="22">
        <v>40413</v>
      </c>
      <c r="B956" s="23">
        <v>15.273199</v>
      </c>
      <c r="C956" s="23">
        <v>12.714741333333331</v>
      </c>
      <c r="D956" s="23">
        <v>14.261620333333335</v>
      </c>
      <c r="E956" s="24"/>
      <c r="F956" s="24"/>
      <c r="G956" s="24"/>
    </row>
    <row r="957" spans="1:7" x14ac:dyDescent="0.25">
      <c r="A957" s="22">
        <v>40414</v>
      </c>
      <c r="B957" s="23">
        <v>15.297020999999999</v>
      </c>
      <c r="C957" s="23">
        <v>12.732210666666663</v>
      </c>
      <c r="D957" s="23">
        <v>14.303038000000003</v>
      </c>
      <c r="E957" s="24"/>
      <c r="F957" s="24"/>
      <c r="G957" s="24"/>
    </row>
    <row r="958" spans="1:7" x14ac:dyDescent="0.25">
      <c r="A958" s="22">
        <v>40415</v>
      </c>
      <c r="B958" s="23">
        <v>15.328621666666665</v>
      </c>
      <c r="C958" s="23">
        <v>12.756020333333332</v>
      </c>
      <c r="D958" s="23">
        <v>14.350542000000001</v>
      </c>
      <c r="E958" s="24"/>
      <c r="F958" s="24"/>
      <c r="G958" s="24"/>
    </row>
    <row r="959" spans="1:7" x14ac:dyDescent="0.25">
      <c r="A959" s="22">
        <v>40416</v>
      </c>
      <c r="B959" s="23">
        <v>15.365018999999997</v>
      </c>
      <c r="C959" s="23">
        <v>12.780605999999999</v>
      </c>
      <c r="D959" s="23">
        <v>14.399769333333335</v>
      </c>
      <c r="E959" s="24"/>
      <c r="F959" s="24"/>
      <c r="G959" s="24"/>
    </row>
    <row r="960" spans="1:7" x14ac:dyDescent="0.25">
      <c r="A960" s="22">
        <v>40417</v>
      </c>
      <c r="B960" s="23">
        <v>15.399912333333331</v>
      </c>
      <c r="C960" s="23">
        <v>12.805434999999997</v>
      </c>
      <c r="D960" s="23">
        <v>14.452807333333334</v>
      </c>
      <c r="E960" s="24"/>
      <c r="F960" s="24"/>
      <c r="G960" s="24"/>
    </row>
    <row r="961" spans="1:7" x14ac:dyDescent="0.25">
      <c r="A961" s="22">
        <v>40420</v>
      </c>
      <c r="B961" s="23">
        <v>15.427733666666663</v>
      </c>
      <c r="C961" s="23">
        <v>12.826054999999997</v>
      </c>
      <c r="D961" s="23">
        <v>14.498982333333334</v>
      </c>
      <c r="E961" s="24"/>
      <c r="F961" s="24"/>
      <c r="G961" s="24"/>
    </row>
    <row r="962" spans="1:7" x14ac:dyDescent="0.25">
      <c r="A962" s="22">
        <v>40421</v>
      </c>
      <c r="B962" s="23">
        <v>15.467255333333332</v>
      </c>
      <c r="C962" s="23">
        <v>12.85436633333333</v>
      </c>
      <c r="D962" s="23">
        <v>14.555339</v>
      </c>
      <c r="E962" s="24"/>
      <c r="F962" s="24"/>
      <c r="G962" s="24"/>
    </row>
    <row r="963" spans="1:7" x14ac:dyDescent="0.25">
      <c r="A963" s="22">
        <v>40422</v>
      </c>
      <c r="B963" s="23">
        <v>15.518653999999998</v>
      </c>
      <c r="C963" s="23">
        <v>12.883793333333331</v>
      </c>
      <c r="D963" s="23">
        <v>14.610202666666664</v>
      </c>
      <c r="E963" s="24"/>
      <c r="F963" s="24"/>
      <c r="G963" s="24"/>
    </row>
    <row r="964" spans="1:7" x14ac:dyDescent="0.25">
      <c r="A964" s="22">
        <v>40423</v>
      </c>
      <c r="B964" s="23">
        <v>15.550620333333333</v>
      </c>
      <c r="C964" s="23">
        <v>12.900573</v>
      </c>
      <c r="D964" s="23">
        <v>14.652677333333333</v>
      </c>
      <c r="E964" s="24"/>
      <c r="F964" s="24"/>
      <c r="G964" s="24"/>
    </row>
    <row r="965" spans="1:7" x14ac:dyDescent="0.25">
      <c r="A965" s="22">
        <v>40424</v>
      </c>
      <c r="B965" s="23">
        <v>15.587759</v>
      </c>
      <c r="C965" s="23">
        <v>12.918031000000001</v>
      </c>
      <c r="D965" s="23">
        <v>14.691861666666666</v>
      </c>
      <c r="E965" s="24"/>
      <c r="F965" s="24"/>
      <c r="G965" s="24"/>
    </row>
    <row r="966" spans="1:7" x14ac:dyDescent="0.25">
      <c r="A966" s="22">
        <v>40427</v>
      </c>
      <c r="B966" s="23">
        <v>15.618818333333332</v>
      </c>
      <c r="C966" s="23">
        <v>12.928661666666665</v>
      </c>
      <c r="D966" s="23">
        <v>14.716559999999999</v>
      </c>
      <c r="E966" s="24"/>
      <c r="F966" s="24"/>
      <c r="G966" s="24"/>
    </row>
    <row r="967" spans="1:7" x14ac:dyDescent="0.25">
      <c r="A967" s="22">
        <v>40428</v>
      </c>
      <c r="B967" s="23">
        <v>15.645352333333333</v>
      </c>
      <c r="C967" s="23">
        <v>12.939991333333332</v>
      </c>
      <c r="D967" s="23">
        <v>14.744438333333335</v>
      </c>
      <c r="E967" s="24"/>
      <c r="F967" s="24"/>
      <c r="G967" s="24"/>
    </row>
    <row r="968" spans="1:7" x14ac:dyDescent="0.25">
      <c r="A968" s="22">
        <v>40429</v>
      </c>
      <c r="B968" s="23">
        <v>15.680227</v>
      </c>
      <c r="C968" s="23">
        <v>12.959442333333334</v>
      </c>
      <c r="D968" s="23">
        <v>14.769671666666666</v>
      </c>
      <c r="E968" s="24"/>
      <c r="F968" s="24"/>
      <c r="G968" s="24"/>
    </row>
    <row r="969" spans="1:7" x14ac:dyDescent="0.25">
      <c r="A969" s="22">
        <v>40430</v>
      </c>
      <c r="B969" s="23">
        <v>15.710632000000002</v>
      </c>
      <c r="C969" s="23">
        <v>12.97510766666667</v>
      </c>
      <c r="D969" s="23">
        <v>14.792118666666665</v>
      </c>
      <c r="E969" s="24"/>
      <c r="F969" s="24"/>
      <c r="G969" s="24"/>
    </row>
    <row r="970" spans="1:7" x14ac:dyDescent="0.25">
      <c r="A970" s="22">
        <v>40431</v>
      </c>
      <c r="B970" s="23">
        <v>15.731767</v>
      </c>
      <c r="C970" s="23">
        <v>12.988770333333337</v>
      </c>
      <c r="D970" s="23">
        <v>14.813255333333332</v>
      </c>
      <c r="E970" s="24"/>
      <c r="F970" s="24"/>
      <c r="G970" s="24"/>
    </row>
    <row r="971" spans="1:7" x14ac:dyDescent="0.25">
      <c r="A971" s="22">
        <v>40434</v>
      </c>
      <c r="B971" s="23">
        <v>15.750321999999999</v>
      </c>
      <c r="C971" s="23">
        <v>12.997336000000001</v>
      </c>
      <c r="D971" s="23">
        <v>14.830615333333332</v>
      </c>
      <c r="E971" s="24"/>
      <c r="F971" s="24"/>
      <c r="G971" s="24"/>
    </row>
    <row r="972" spans="1:7" x14ac:dyDescent="0.25">
      <c r="A972" s="22">
        <v>40435</v>
      </c>
      <c r="B972" s="23">
        <v>15.763246666666666</v>
      </c>
      <c r="C972" s="23">
        <v>13.002906000000003</v>
      </c>
      <c r="D972" s="23">
        <v>14.838328333333333</v>
      </c>
      <c r="E972" s="24"/>
      <c r="F972" s="24"/>
      <c r="G972" s="24"/>
    </row>
    <row r="973" spans="1:7" x14ac:dyDescent="0.25">
      <c r="A973" s="22">
        <v>40436</v>
      </c>
      <c r="B973" s="23">
        <v>15.770323666666664</v>
      </c>
      <c r="C973" s="23">
        <v>13.007434333333338</v>
      </c>
      <c r="D973" s="23">
        <v>14.840436666666669</v>
      </c>
      <c r="E973" s="24"/>
      <c r="F973" s="24"/>
      <c r="G973" s="24"/>
    </row>
    <row r="974" spans="1:7" x14ac:dyDescent="0.25">
      <c r="A974" s="22">
        <v>40437</v>
      </c>
      <c r="B974" s="23">
        <v>15.775425333333329</v>
      </c>
      <c r="C974" s="23">
        <v>13.011293000000004</v>
      </c>
      <c r="D974" s="23">
        <v>14.844517666666668</v>
      </c>
      <c r="E974" s="24"/>
      <c r="F974" s="24"/>
      <c r="G974" s="24"/>
    </row>
    <row r="975" spans="1:7" x14ac:dyDescent="0.25">
      <c r="A975" s="22">
        <v>40438</v>
      </c>
      <c r="B975" s="23">
        <v>15.782257666666663</v>
      </c>
      <c r="C975" s="23">
        <v>13.017206000000005</v>
      </c>
      <c r="D975" s="23">
        <v>14.848945333333335</v>
      </c>
      <c r="E975" s="24"/>
      <c r="F975" s="24"/>
      <c r="G975" s="24"/>
    </row>
    <row r="976" spans="1:7" x14ac:dyDescent="0.25">
      <c r="A976" s="22">
        <v>40441</v>
      </c>
      <c r="B976" s="23">
        <v>15.790288333333333</v>
      </c>
      <c r="C976" s="23">
        <v>13.020446333333336</v>
      </c>
      <c r="D976" s="23">
        <v>14.853874666666668</v>
      </c>
      <c r="E976" s="24"/>
      <c r="F976" s="24"/>
      <c r="G976" s="24"/>
    </row>
    <row r="977" spans="1:7" x14ac:dyDescent="0.25">
      <c r="A977" s="22">
        <v>40442</v>
      </c>
      <c r="B977" s="23">
        <v>15.793804666666665</v>
      </c>
      <c r="C977" s="23">
        <v>13.015029666666669</v>
      </c>
      <c r="D977" s="23">
        <v>14.854038000000003</v>
      </c>
      <c r="E977" s="24"/>
      <c r="F977" s="24"/>
      <c r="G977" s="24"/>
    </row>
    <row r="978" spans="1:7" x14ac:dyDescent="0.25">
      <c r="A978" s="22">
        <v>40444</v>
      </c>
      <c r="B978" s="23">
        <v>15.806298666666665</v>
      </c>
      <c r="C978" s="23">
        <v>13.01376566666667</v>
      </c>
      <c r="D978" s="23">
        <v>14.864802666666668</v>
      </c>
      <c r="E978" s="24"/>
      <c r="F978" s="24"/>
      <c r="G978" s="24"/>
    </row>
    <row r="979" spans="1:7" x14ac:dyDescent="0.25">
      <c r="A979" s="22">
        <v>40445</v>
      </c>
      <c r="B979" s="23">
        <v>15.822281666666665</v>
      </c>
      <c r="C979" s="23">
        <v>13.017309333333335</v>
      </c>
      <c r="D979" s="23">
        <v>14.996994000000001</v>
      </c>
      <c r="E979" s="24"/>
      <c r="F979" s="24"/>
      <c r="G979" s="24"/>
    </row>
    <row r="980" spans="1:7" x14ac:dyDescent="0.25">
      <c r="A980" s="22">
        <v>40448</v>
      </c>
      <c r="B980" s="23">
        <v>15.839456999999999</v>
      </c>
      <c r="C980" s="23">
        <v>13.015282666666666</v>
      </c>
      <c r="D980" s="23">
        <v>15.120556666666667</v>
      </c>
      <c r="E980" s="24"/>
      <c r="F980" s="24"/>
      <c r="G980" s="24"/>
    </row>
    <row r="981" spans="1:7" x14ac:dyDescent="0.25">
      <c r="A981" s="22">
        <v>40449</v>
      </c>
      <c r="B981" s="23">
        <v>15.86525133333333</v>
      </c>
      <c r="C981" s="23">
        <v>13.020163</v>
      </c>
      <c r="D981" s="23">
        <v>15.242692000000002</v>
      </c>
      <c r="E981" s="24"/>
      <c r="F981" s="24"/>
      <c r="G981" s="24"/>
    </row>
    <row r="982" spans="1:7" x14ac:dyDescent="0.25">
      <c r="A982" s="22">
        <v>40450</v>
      </c>
      <c r="B982" s="23">
        <v>15.885268666666663</v>
      </c>
      <c r="C982" s="23">
        <v>13.019184666666666</v>
      </c>
      <c r="D982" s="23">
        <v>15.364603666666671</v>
      </c>
      <c r="E982" s="24"/>
      <c r="F982" s="24"/>
      <c r="G982" s="24"/>
    </row>
    <row r="983" spans="1:7" x14ac:dyDescent="0.25">
      <c r="A983" s="22">
        <v>40452</v>
      </c>
      <c r="B983" s="23">
        <v>15.907750999999998</v>
      </c>
      <c r="C983" s="23">
        <v>13.014627666666666</v>
      </c>
      <c r="D983" s="23">
        <v>15.485435333333337</v>
      </c>
      <c r="E983" s="24"/>
      <c r="F983" s="24"/>
      <c r="G983" s="24"/>
    </row>
    <row r="984" spans="1:7" x14ac:dyDescent="0.25">
      <c r="A984" s="22">
        <v>40455</v>
      </c>
      <c r="B984" s="23">
        <v>15.928749999999999</v>
      </c>
      <c r="C984" s="23">
        <v>13.010089999999998</v>
      </c>
      <c r="D984" s="23">
        <v>15.484313333333338</v>
      </c>
      <c r="E984" s="24"/>
      <c r="F984" s="24"/>
      <c r="G984" s="24"/>
    </row>
    <row r="985" spans="1:7" x14ac:dyDescent="0.25">
      <c r="A985" s="22">
        <v>40456</v>
      </c>
      <c r="B985" s="23">
        <v>15.960637333333331</v>
      </c>
      <c r="C985" s="23">
        <v>13.012172666666665</v>
      </c>
      <c r="D985" s="23">
        <v>15.486713000000005</v>
      </c>
      <c r="E985" s="24"/>
      <c r="F985" s="24"/>
      <c r="G985" s="24"/>
    </row>
    <row r="986" spans="1:7" x14ac:dyDescent="0.25">
      <c r="A986" s="22">
        <v>40457</v>
      </c>
      <c r="B986" s="23">
        <v>15.973011000000001</v>
      </c>
      <c r="C986" s="23">
        <v>12.999429333333332</v>
      </c>
      <c r="D986" s="23">
        <v>15.469987333333338</v>
      </c>
      <c r="E986" s="24"/>
      <c r="F986" s="24"/>
      <c r="G986" s="24"/>
    </row>
    <row r="987" spans="1:7" x14ac:dyDescent="0.25">
      <c r="A987" s="22">
        <v>40458</v>
      </c>
      <c r="B987" s="23">
        <v>15.987101333333332</v>
      </c>
      <c r="C987" s="23">
        <v>12.985726999999999</v>
      </c>
      <c r="D987" s="23">
        <v>15.45334466666667</v>
      </c>
      <c r="E987" s="24"/>
      <c r="F987" s="24"/>
      <c r="G987" s="24"/>
    </row>
    <row r="988" spans="1:7" x14ac:dyDescent="0.25">
      <c r="A988" s="22">
        <v>40459</v>
      </c>
      <c r="B988" s="23">
        <v>16.011232</v>
      </c>
      <c r="C988" s="23">
        <v>12.978339333333333</v>
      </c>
      <c r="D988" s="23">
        <v>15.445197000000002</v>
      </c>
      <c r="E988" s="24"/>
      <c r="F988" s="24"/>
      <c r="G988" s="24"/>
    </row>
    <row r="989" spans="1:7" x14ac:dyDescent="0.25">
      <c r="A989" s="22">
        <v>40462</v>
      </c>
      <c r="B989" s="23">
        <v>16.037417999999999</v>
      </c>
      <c r="C989" s="23">
        <v>12.972557333333333</v>
      </c>
      <c r="D989" s="23">
        <v>15.435030333333335</v>
      </c>
      <c r="E989" s="24"/>
      <c r="F989" s="24"/>
      <c r="G989" s="24"/>
    </row>
    <row r="990" spans="1:7" x14ac:dyDescent="0.25">
      <c r="A990" s="22">
        <v>40463</v>
      </c>
      <c r="B990" s="23">
        <v>16.058624000000002</v>
      </c>
      <c r="C990" s="23">
        <v>12.959997666666668</v>
      </c>
      <c r="D990" s="23">
        <v>15.422685333333334</v>
      </c>
      <c r="E990" s="24"/>
      <c r="F990" s="24"/>
      <c r="G990" s="24"/>
    </row>
    <row r="991" spans="1:7" x14ac:dyDescent="0.25">
      <c r="A991" s="22">
        <v>40464</v>
      </c>
      <c r="B991" s="23">
        <v>16.071992333333334</v>
      </c>
      <c r="C991" s="23">
        <v>12.940521333333333</v>
      </c>
      <c r="D991" s="23">
        <v>15.402650000000001</v>
      </c>
      <c r="E991" s="24"/>
      <c r="F991" s="24"/>
      <c r="G991" s="24"/>
    </row>
    <row r="992" spans="1:7" x14ac:dyDescent="0.25">
      <c r="A992" s="22">
        <v>40465</v>
      </c>
      <c r="B992" s="23">
        <v>16.084167000000001</v>
      </c>
      <c r="C992" s="23">
        <v>12.918201333333332</v>
      </c>
      <c r="D992" s="23">
        <v>15.386196000000004</v>
      </c>
      <c r="E992" s="24"/>
      <c r="F992" s="24"/>
      <c r="G992" s="24"/>
    </row>
    <row r="993" spans="1:7" x14ac:dyDescent="0.25">
      <c r="A993" s="22">
        <v>40466</v>
      </c>
      <c r="B993" s="23">
        <v>16.088761333333334</v>
      </c>
      <c r="C993" s="23">
        <v>12.898169999999999</v>
      </c>
      <c r="D993" s="23">
        <v>15.371356</v>
      </c>
      <c r="E993" s="24"/>
      <c r="F993" s="24"/>
      <c r="G993" s="24"/>
    </row>
    <row r="994" spans="1:7" x14ac:dyDescent="0.25">
      <c r="A994" s="22">
        <v>40469</v>
      </c>
      <c r="B994" s="23">
        <v>16.094407666666669</v>
      </c>
      <c r="C994" s="23">
        <v>12.876404999999998</v>
      </c>
      <c r="D994" s="23">
        <v>15.351621</v>
      </c>
      <c r="E994" s="24"/>
      <c r="F994" s="24"/>
      <c r="G994" s="24"/>
    </row>
    <row r="995" spans="1:7" x14ac:dyDescent="0.25">
      <c r="A995" s="22">
        <v>40470</v>
      </c>
      <c r="B995" s="23">
        <v>16.095324999999999</v>
      </c>
      <c r="C995" s="23">
        <v>12.845471999999997</v>
      </c>
      <c r="D995" s="23">
        <v>15.330010666666668</v>
      </c>
      <c r="E995" s="24"/>
      <c r="F995" s="24"/>
      <c r="G995" s="24"/>
    </row>
    <row r="996" spans="1:7" x14ac:dyDescent="0.25">
      <c r="A996" s="22">
        <v>40471</v>
      </c>
      <c r="B996" s="23">
        <v>16.101597666666667</v>
      </c>
      <c r="C996" s="23">
        <v>12.815406333333332</v>
      </c>
      <c r="D996" s="23">
        <v>15.313364000000002</v>
      </c>
      <c r="E996" s="24"/>
      <c r="F996" s="24"/>
      <c r="G996" s="24"/>
    </row>
    <row r="997" spans="1:7" x14ac:dyDescent="0.25">
      <c r="A997" s="22">
        <v>40472</v>
      </c>
      <c r="B997" s="23">
        <v>16.123713666666667</v>
      </c>
      <c r="C997" s="23">
        <v>12.789556333333332</v>
      </c>
      <c r="D997" s="23">
        <v>15.304412000000001</v>
      </c>
      <c r="E997" s="24"/>
      <c r="F997" s="24"/>
      <c r="G997" s="24"/>
    </row>
    <row r="998" spans="1:7" x14ac:dyDescent="0.25">
      <c r="A998" s="22">
        <v>40473</v>
      </c>
      <c r="B998" s="23">
        <v>16.144499000000003</v>
      </c>
      <c r="C998" s="23">
        <v>12.766929333333334</v>
      </c>
      <c r="D998" s="23">
        <v>15.308797</v>
      </c>
      <c r="E998" s="24"/>
      <c r="F998" s="24"/>
      <c r="G998" s="24"/>
    </row>
    <row r="999" spans="1:7" x14ac:dyDescent="0.25">
      <c r="A999" s="22">
        <v>40476</v>
      </c>
      <c r="B999" s="23">
        <v>16.166457000000001</v>
      </c>
      <c r="C999" s="23">
        <v>12.745018333333332</v>
      </c>
      <c r="D999" s="23">
        <v>15.314162000000001</v>
      </c>
      <c r="E999" s="24"/>
      <c r="F999" s="24"/>
      <c r="G999" s="24"/>
    </row>
    <row r="1000" spans="1:7" x14ac:dyDescent="0.25">
      <c r="A1000" s="22">
        <v>40477</v>
      </c>
      <c r="B1000" s="23">
        <v>16.192249</v>
      </c>
      <c r="C1000" s="23">
        <v>12.721725666666664</v>
      </c>
      <c r="D1000" s="23">
        <v>15.318000000000001</v>
      </c>
      <c r="E1000" s="24"/>
      <c r="F1000" s="24"/>
      <c r="G1000" s="24"/>
    </row>
    <row r="1001" spans="1:7" x14ac:dyDescent="0.25">
      <c r="A1001" s="22">
        <v>40478</v>
      </c>
      <c r="B1001" s="23">
        <v>16.222189666666669</v>
      </c>
      <c r="C1001" s="23">
        <v>12.706351666666668</v>
      </c>
      <c r="D1001" s="23">
        <v>15.323276333333334</v>
      </c>
      <c r="E1001" s="24"/>
      <c r="F1001" s="24"/>
      <c r="G1001" s="24"/>
    </row>
    <row r="1002" spans="1:7" x14ac:dyDescent="0.25">
      <c r="A1002" s="22">
        <v>40479</v>
      </c>
      <c r="B1002" s="23">
        <v>16.250861000000004</v>
      </c>
      <c r="C1002" s="23">
        <v>12.690946</v>
      </c>
      <c r="D1002" s="23">
        <v>15.334371000000001</v>
      </c>
      <c r="E1002" s="24"/>
      <c r="F1002" s="24"/>
      <c r="G1002" s="24"/>
    </row>
    <row r="1003" spans="1:7" x14ac:dyDescent="0.25">
      <c r="A1003" s="22">
        <v>40480</v>
      </c>
      <c r="B1003" s="23">
        <v>16.278734333333336</v>
      </c>
      <c r="C1003" s="23">
        <v>12.677412333333336</v>
      </c>
      <c r="D1003" s="23">
        <v>15.352718000000001</v>
      </c>
      <c r="E1003" s="24"/>
      <c r="F1003" s="24"/>
      <c r="G1003" s="24"/>
    </row>
    <row r="1004" spans="1:7" x14ac:dyDescent="0.25">
      <c r="A1004" s="22">
        <v>40483</v>
      </c>
      <c r="B1004" s="23">
        <v>16.312593000000003</v>
      </c>
      <c r="C1004" s="23">
        <v>12.666001000000001</v>
      </c>
      <c r="D1004" s="23">
        <v>15.370271333333333</v>
      </c>
      <c r="E1004" s="24"/>
      <c r="F1004" s="24"/>
      <c r="G1004" s="24"/>
    </row>
    <row r="1005" spans="1:7" x14ac:dyDescent="0.25">
      <c r="A1005" s="22">
        <v>40484</v>
      </c>
      <c r="B1005" s="23">
        <v>16.348760666666667</v>
      </c>
      <c r="C1005" s="23">
        <v>12.656486000000003</v>
      </c>
      <c r="D1005" s="23">
        <v>15.387900666666665</v>
      </c>
      <c r="E1005" s="24"/>
      <c r="F1005" s="24"/>
      <c r="G1005" s="24"/>
    </row>
    <row r="1006" spans="1:7" x14ac:dyDescent="0.25">
      <c r="A1006" s="22">
        <v>40485</v>
      </c>
      <c r="B1006" s="23">
        <v>16.387633666666666</v>
      </c>
      <c r="C1006" s="23">
        <v>12.652824666666669</v>
      </c>
      <c r="D1006" s="23">
        <v>15.404583333333331</v>
      </c>
      <c r="E1006" s="24"/>
      <c r="F1006" s="24"/>
      <c r="G1006" s="24"/>
    </row>
    <row r="1007" spans="1:7" x14ac:dyDescent="0.25">
      <c r="A1007" s="22">
        <v>40486</v>
      </c>
      <c r="B1007" s="23">
        <v>16.426416</v>
      </c>
      <c r="C1007" s="23">
        <v>12.650774333333336</v>
      </c>
      <c r="D1007" s="23">
        <v>15.415404666666664</v>
      </c>
      <c r="E1007" s="24"/>
      <c r="F1007" s="24"/>
      <c r="G1007" s="24"/>
    </row>
    <row r="1008" spans="1:7" x14ac:dyDescent="0.25">
      <c r="A1008" s="22">
        <v>40487</v>
      </c>
      <c r="B1008" s="23">
        <v>16.454954333333333</v>
      </c>
      <c r="C1008" s="23">
        <v>12.648388999999998</v>
      </c>
      <c r="D1008" s="23">
        <v>15.419660999999998</v>
      </c>
      <c r="E1008" s="24"/>
      <c r="F1008" s="24"/>
      <c r="G1008" s="24"/>
    </row>
    <row r="1009" spans="1:7" x14ac:dyDescent="0.25">
      <c r="A1009" s="22">
        <v>40490</v>
      </c>
      <c r="B1009" s="23">
        <v>16.488190999999997</v>
      </c>
      <c r="C1009" s="23">
        <v>12.644088666666667</v>
      </c>
      <c r="D1009" s="23">
        <v>15.423947333333331</v>
      </c>
      <c r="E1009" s="24"/>
      <c r="F1009" s="24"/>
      <c r="G1009" s="24"/>
    </row>
    <row r="1010" spans="1:7" x14ac:dyDescent="0.25">
      <c r="A1010" s="22">
        <v>40491</v>
      </c>
      <c r="B1010" s="23">
        <v>16.511469999999996</v>
      </c>
      <c r="C1010" s="23">
        <v>12.641215999999998</v>
      </c>
      <c r="D1010" s="23">
        <v>15.429764666666665</v>
      </c>
      <c r="E1010" s="24"/>
      <c r="F1010" s="24"/>
      <c r="G1010" s="24"/>
    </row>
    <row r="1011" spans="1:7" x14ac:dyDescent="0.25">
      <c r="A1011" s="22">
        <v>40492</v>
      </c>
      <c r="B1011" s="23">
        <v>16.536580666666666</v>
      </c>
      <c r="C1011" s="23">
        <v>12.637682</v>
      </c>
      <c r="D1011" s="23">
        <v>15.441985999999996</v>
      </c>
      <c r="E1011" s="24"/>
      <c r="F1011" s="24"/>
      <c r="G1011" s="24"/>
    </row>
    <row r="1012" spans="1:7" x14ac:dyDescent="0.25">
      <c r="A1012" s="22">
        <v>40493</v>
      </c>
      <c r="B1012" s="23">
        <v>16.563920666666665</v>
      </c>
      <c r="C1012" s="23">
        <v>12.640557999999999</v>
      </c>
      <c r="D1012" s="23">
        <v>15.454181333333333</v>
      </c>
      <c r="E1012" s="24"/>
      <c r="F1012" s="24"/>
      <c r="G1012" s="24"/>
    </row>
    <row r="1013" spans="1:7" x14ac:dyDescent="0.25">
      <c r="A1013" s="22">
        <v>40494</v>
      </c>
      <c r="B1013" s="23">
        <v>16.591586</v>
      </c>
      <c r="C1013" s="23">
        <v>12.649177666666667</v>
      </c>
      <c r="D1013" s="23">
        <v>15.467847999999998</v>
      </c>
      <c r="E1013" s="24"/>
      <c r="F1013" s="24"/>
      <c r="G1013" s="24"/>
    </row>
    <row r="1014" spans="1:7" x14ac:dyDescent="0.25">
      <c r="A1014" s="22">
        <v>40497</v>
      </c>
      <c r="B1014" s="23">
        <v>16.623413333333328</v>
      </c>
      <c r="C1014" s="23">
        <v>12.659403333333335</v>
      </c>
      <c r="D1014" s="23">
        <v>15.487667999999996</v>
      </c>
      <c r="E1014" s="24"/>
      <c r="F1014" s="24"/>
      <c r="G1014" s="24"/>
    </row>
    <row r="1015" spans="1:7" x14ac:dyDescent="0.25">
      <c r="A1015" s="22">
        <v>40498</v>
      </c>
      <c r="B1015" s="23">
        <v>16.65062666666666</v>
      </c>
      <c r="C1015" s="23">
        <v>12.663783666666667</v>
      </c>
      <c r="D1015" s="23">
        <v>15.508215999999999</v>
      </c>
      <c r="E1015" s="24"/>
      <c r="F1015" s="24"/>
      <c r="G1015" s="24"/>
    </row>
    <row r="1016" spans="1:7" x14ac:dyDescent="0.25">
      <c r="A1016" s="22">
        <v>40499</v>
      </c>
      <c r="B1016" s="23">
        <v>16.687607666666665</v>
      </c>
      <c r="C1016" s="23">
        <v>12.676573999999997</v>
      </c>
      <c r="D1016" s="23">
        <v>15.537818999999997</v>
      </c>
      <c r="E1016" s="24"/>
      <c r="F1016" s="24"/>
      <c r="G1016" s="24"/>
    </row>
    <row r="1017" spans="1:7" x14ac:dyDescent="0.25">
      <c r="A1017" s="22">
        <v>40500</v>
      </c>
      <c r="B1017" s="23">
        <v>16.725969666666661</v>
      </c>
      <c r="C1017" s="23">
        <v>12.688254333333333</v>
      </c>
      <c r="D1017" s="23">
        <v>15.568041999999997</v>
      </c>
      <c r="E1017" s="24"/>
      <c r="F1017" s="24"/>
      <c r="G1017" s="24"/>
    </row>
    <row r="1018" spans="1:7" x14ac:dyDescent="0.25">
      <c r="A1018" s="22">
        <v>40501</v>
      </c>
      <c r="B1018" s="23">
        <v>16.749883666666662</v>
      </c>
      <c r="C1018" s="23">
        <v>12.689366999999999</v>
      </c>
      <c r="D1018" s="23">
        <v>15.590215333333331</v>
      </c>
      <c r="E1018" s="24"/>
      <c r="F1018" s="24"/>
      <c r="G1018" s="24"/>
    </row>
    <row r="1019" spans="1:7" x14ac:dyDescent="0.25">
      <c r="A1019" s="22">
        <v>40504</v>
      </c>
      <c r="B1019" s="23">
        <v>16.772648666666665</v>
      </c>
      <c r="C1019" s="23">
        <v>12.689275333333331</v>
      </c>
      <c r="D1019" s="23">
        <v>15.610887333333331</v>
      </c>
      <c r="E1019" s="24"/>
      <c r="F1019" s="24"/>
      <c r="G1019" s="24"/>
    </row>
    <row r="1020" spans="1:7" x14ac:dyDescent="0.25">
      <c r="A1020" s="22">
        <v>40505</v>
      </c>
      <c r="B1020" s="23">
        <v>16.80797733333333</v>
      </c>
      <c r="C1020" s="23">
        <v>12.697067333333333</v>
      </c>
      <c r="D1020" s="23">
        <v>15.641022333333334</v>
      </c>
      <c r="E1020" s="24"/>
      <c r="F1020" s="24"/>
      <c r="G1020" s="24"/>
    </row>
    <row r="1021" spans="1:7" x14ac:dyDescent="0.25">
      <c r="A1021" s="22">
        <v>40506</v>
      </c>
      <c r="B1021" s="23">
        <v>16.846462999999996</v>
      </c>
      <c r="C1021" s="23">
        <v>12.715143666666666</v>
      </c>
      <c r="D1021" s="23">
        <v>15.677742333333335</v>
      </c>
      <c r="E1021" s="24"/>
      <c r="F1021" s="24"/>
      <c r="G1021" s="24"/>
    </row>
    <row r="1022" spans="1:7" x14ac:dyDescent="0.25">
      <c r="A1022" s="22">
        <v>40507</v>
      </c>
      <c r="B1022" s="23">
        <v>16.872923</v>
      </c>
      <c r="C1022" s="23">
        <v>12.728783999999997</v>
      </c>
      <c r="D1022" s="23">
        <v>15.709942666666667</v>
      </c>
      <c r="E1022" s="24"/>
      <c r="F1022" s="24"/>
      <c r="G1022" s="24"/>
    </row>
    <row r="1023" spans="1:7" x14ac:dyDescent="0.25">
      <c r="A1023" s="22">
        <v>40508</v>
      </c>
      <c r="B1023" s="23">
        <v>16.893834333333334</v>
      </c>
      <c r="C1023" s="23">
        <v>12.739984999999997</v>
      </c>
      <c r="D1023" s="23">
        <v>15.741044333333331</v>
      </c>
      <c r="E1023" s="24"/>
      <c r="F1023" s="24"/>
      <c r="G1023" s="24"/>
    </row>
    <row r="1024" spans="1:7" x14ac:dyDescent="0.25">
      <c r="A1024" s="22">
        <v>40511</v>
      </c>
      <c r="B1024" s="23">
        <v>16.918980666666666</v>
      </c>
      <c r="C1024" s="23">
        <v>12.751285999999997</v>
      </c>
      <c r="D1024" s="23">
        <v>15.774958333333332</v>
      </c>
      <c r="E1024" s="24"/>
      <c r="F1024" s="24"/>
      <c r="G1024" s="24"/>
    </row>
    <row r="1025" spans="1:7" x14ac:dyDescent="0.25">
      <c r="A1025" s="22">
        <v>40512</v>
      </c>
      <c r="B1025" s="23">
        <v>16.943469666666665</v>
      </c>
      <c r="C1025" s="23">
        <v>12.766447666666666</v>
      </c>
      <c r="D1025" s="23">
        <v>15.809595</v>
      </c>
      <c r="E1025" s="24"/>
      <c r="F1025" s="24"/>
      <c r="G1025" s="24"/>
    </row>
    <row r="1026" spans="1:7" x14ac:dyDescent="0.25">
      <c r="A1026" s="22">
        <v>40513</v>
      </c>
      <c r="B1026" s="23">
        <v>16.977054666666664</v>
      </c>
      <c r="C1026" s="23">
        <v>12.788701666666666</v>
      </c>
      <c r="D1026" s="23">
        <v>15.849207</v>
      </c>
      <c r="E1026" s="24"/>
      <c r="F1026" s="24"/>
      <c r="G1026" s="24"/>
    </row>
    <row r="1027" spans="1:7" x14ac:dyDescent="0.25">
      <c r="A1027" s="22">
        <v>40514</v>
      </c>
      <c r="B1027" s="23">
        <v>16.997166666666669</v>
      </c>
      <c r="C1027" s="23">
        <v>12.811251</v>
      </c>
      <c r="D1027" s="23">
        <v>15.879954999999999</v>
      </c>
      <c r="E1027" s="24"/>
      <c r="F1027" s="24"/>
      <c r="G1027" s="24"/>
    </row>
    <row r="1028" spans="1:7" x14ac:dyDescent="0.25">
      <c r="A1028" s="22">
        <v>40515</v>
      </c>
      <c r="B1028" s="23">
        <v>17.012011666666666</v>
      </c>
      <c r="C1028" s="23">
        <v>12.825527000000001</v>
      </c>
      <c r="D1028" s="23">
        <v>15.903812999999998</v>
      </c>
      <c r="E1028" s="24"/>
      <c r="F1028" s="24"/>
      <c r="G1028" s="24"/>
    </row>
    <row r="1029" spans="1:7" x14ac:dyDescent="0.25">
      <c r="A1029" s="22">
        <v>40518</v>
      </c>
      <c r="B1029" s="23">
        <v>17.024431</v>
      </c>
      <c r="C1029" s="23">
        <v>12.839592000000001</v>
      </c>
      <c r="D1029" s="23">
        <v>15.928465666666666</v>
      </c>
      <c r="E1029" s="24"/>
      <c r="F1029" s="24"/>
      <c r="G1029" s="24"/>
    </row>
    <row r="1030" spans="1:7" x14ac:dyDescent="0.25">
      <c r="A1030" s="22">
        <v>40519</v>
      </c>
      <c r="B1030" s="23">
        <v>17.037628000000002</v>
      </c>
      <c r="C1030" s="23">
        <v>12.853317666666669</v>
      </c>
      <c r="D1030" s="23">
        <v>15.953749999999998</v>
      </c>
      <c r="E1030" s="24"/>
      <c r="F1030" s="24"/>
      <c r="G1030" s="24"/>
    </row>
    <row r="1031" spans="1:7" x14ac:dyDescent="0.25">
      <c r="A1031" s="22">
        <v>40520</v>
      </c>
      <c r="B1031" s="23">
        <v>17.053704666666665</v>
      </c>
      <c r="C1031" s="23">
        <v>12.868028000000004</v>
      </c>
      <c r="D1031" s="23">
        <v>15.977221666666667</v>
      </c>
      <c r="E1031" s="24"/>
      <c r="F1031" s="24"/>
      <c r="G1031" s="24"/>
    </row>
    <row r="1032" spans="1:7" x14ac:dyDescent="0.25">
      <c r="A1032" s="22">
        <v>40521</v>
      </c>
      <c r="B1032" s="23">
        <v>17.060027333333334</v>
      </c>
      <c r="C1032" s="23">
        <v>12.877560333333337</v>
      </c>
      <c r="D1032" s="23">
        <v>15.993558666666665</v>
      </c>
      <c r="E1032" s="24"/>
      <c r="F1032" s="24"/>
      <c r="G1032" s="24"/>
    </row>
    <row r="1033" spans="1:7" x14ac:dyDescent="0.25">
      <c r="A1033" s="22">
        <v>40522</v>
      </c>
      <c r="B1033" s="23">
        <v>17.038917000000001</v>
      </c>
      <c r="C1033" s="23">
        <v>12.880771333333337</v>
      </c>
      <c r="D1033" s="23">
        <v>16.006474333333333</v>
      </c>
      <c r="E1033" s="24"/>
      <c r="F1033" s="24"/>
      <c r="G1033" s="24"/>
    </row>
    <row r="1034" spans="1:7" x14ac:dyDescent="0.25">
      <c r="A1034" s="22">
        <v>40525</v>
      </c>
      <c r="B1034" s="23">
        <v>17.022157</v>
      </c>
      <c r="C1034" s="23">
        <v>12.887383333333338</v>
      </c>
      <c r="D1034" s="23">
        <v>16.016779</v>
      </c>
      <c r="E1034" s="24"/>
      <c r="F1034" s="24"/>
      <c r="G1034" s="24"/>
    </row>
    <row r="1035" spans="1:7" x14ac:dyDescent="0.25">
      <c r="A1035" s="22">
        <v>40526</v>
      </c>
      <c r="B1035" s="23">
        <v>17.001354000000003</v>
      </c>
      <c r="C1035" s="23">
        <v>12.893288000000005</v>
      </c>
      <c r="D1035" s="23">
        <v>16.029426666666669</v>
      </c>
      <c r="E1035" s="24"/>
      <c r="F1035" s="24"/>
      <c r="G1035" s="24"/>
    </row>
    <row r="1036" spans="1:7" x14ac:dyDescent="0.25">
      <c r="A1036" s="22">
        <v>40527</v>
      </c>
      <c r="B1036" s="23">
        <v>16.965687000000003</v>
      </c>
      <c r="C1036" s="23">
        <v>12.89518366666667</v>
      </c>
      <c r="D1036" s="23">
        <v>16.03796366666667</v>
      </c>
      <c r="E1036" s="24"/>
      <c r="F1036" s="24"/>
      <c r="G1036" s="24"/>
    </row>
    <row r="1037" spans="1:7" x14ac:dyDescent="0.25">
      <c r="A1037" s="22">
        <v>40528</v>
      </c>
      <c r="B1037" s="23">
        <v>16.939238666666668</v>
      </c>
      <c r="C1037" s="23">
        <v>12.901586000000005</v>
      </c>
      <c r="D1037" s="23">
        <v>16.052369333333328</v>
      </c>
      <c r="E1037" s="24"/>
      <c r="F1037" s="24"/>
      <c r="G1037" s="24"/>
    </row>
    <row r="1038" spans="1:7" x14ac:dyDescent="0.25">
      <c r="A1038" s="22">
        <v>40529</v>
      </c>
      <c r="B1038" s="23">
        <v>16.91045466666667</v>
      </c>
      <c r="C1038" s="23">
        <v>12.909599333333338</v>
      </c>
      <c r="D1038" s="23">
        <v>16.065078333333336</v>
      </c>
      <c r="E1038" s="24"/>
      <c r="F1038" s="24"/>
      <c r="G1038" s="24"/>
    </row>
    <row r="1039" spans="1:7" x14ac:dyDescent="0.25">
      <c r="A1039" s="22">
        <v>40532</v>
      </c>
      <c r="B1039" s="23">
        <v>16.875966000000002</v>
      </c>
      <c r="C1039" s="23">
        <v>12.916012000000002</v>
      </c>
      <c r="D1039" s="23">
        <v>16.065571666666667</v>
      </c>
      <c r="E1039" s="24"/>
      <c r="F1039" s="24"/>
      <c r="G1039" s="24"/>
    </row>
    <row r="1040" spans="1:7" x14ac:dyDescent="0.25">
      <c r="A1040" s="22">
        <v>40533</v>
      </c>
      <c r="B1040" s="23">
        <v>16.838854333333337</v>
      </c>
      <c r="C1040" s="23">
        <v>12.919680666666668</v>
      </c>
      <c r="D1040" s="23">
        <v>16.067079666666668</v>
      </c>
      <c r="E1040" s="24"/>
      <c r="F1040" s="24"/>
      <c r="G1040" s="24"/>
    </row>
    <row r="1041" spans="1:7" x14ac:dyDescent="0.25">
      <c r="A1041" s="22">
        <v>40534</v>
      </c>
      <c r="B1041" s="23">
        <v>16.793583999999999</v>
      </c>
      <c r="C1041" s="23">
        <v>12.925536666666668</v>
      </c>
      <c r="D1041" s="23">
        <v>16.071885333333334</v>
      </c>
      <c r="E1041" s="24"/>
      <c r="F1041" s="24"/>
      <c r="G1041" s="24"/>
    </row>
    <row r="1042" spans="1:7" x14ac:dyDescent="0.25">
      <c r="A1042" s="22">
        <v>40535</v>
      </c>
      <c r="B1042" s="23">
        <v>16.723621666666666</v>
      </c>
      <c r="C1042" s="23">
        <v>12.931617000000001</v>
      </c>
      <c r="D1042" s="23">
        <v>16.073094999999999</v>
      </c>
      <c r="E1042" s="24"/>
      <c r="F1042" s="24"/>
      <c r="G1042" s="24"/>
    </row>
    <row r="1043" spans="1:7" x14ac:dyDescent="0.25">
      <c r="A1043" s="22">
        <v>40536</v>
      </c>
      <c r="B1043" s="23">
        <v>16.657254000000002</v>
      </c>
      <c r="C1043" s="23">
        <v>12.936016666666667</v>
      </c>
      <c r="D1043" s="23">
        <v>16.081627333333333</v>
      </c>
      <c r="E1043" s="24"/>
      <c r="F1043" s="24"/>
      <c r="G1043" s="24"/>
    </row>
    <row r="1044" spans="1:7" x14ac:dyDescent="0.25">
      <c r="A1044" s="22">
        <v>40539</v>
      </c>
      <c r="B1044" s="23">
        <v>16.572912666666664</v>
      </c>
      <c r="C1044" s="23">
        <v>12.944129333333334</v>
      </c>
      <c r="D1044" s="23">
        <v>16.092639666666667</v>
      </c>
      <c r="E1044" s="24"/>
      <c r="F1044" s="24"/>
      <c r="G1044" s="24"/>
    </row>
    <row r="1045" spans="1:7" x14ac:dyDescent="0.25">
      <c r="A1045" s="22">
        <v>40540</v>
      </c>
      <c r="B1045" s="23">
        <v>16.487185999999998</v>
      </c>
      <c r="C1045" s="23">
        <v>12.95776633333333</v>
      </c>
      <c r="D1045" s="23">
        <v>16.106904666666665</v>
      </c>
      <c r="E1045" s="24"/>
      <c r="F1045" s="24"/>
      <c r="G1045" s="24"/>
    </row>
    <row r="1046" spans="1:7" x14ac:dyDescent="0.25">
      <c r="A1046" s="22">
        <v>40541</v>
      </c>
      <c r="B1046" s="23">
        <v>16.387233666666663</v>
      </c>
      <c r="C1046" s="23">
        <v>12.969787333333333</v>
      </c>
      <c r="D1046" s="23">
        <v>16.122723666666666</v>
      </c>
      <c r="E1046" s="24"/>
      <c r="F1046" s="24"/>
      <c r="G1046" s="24"/>
    </row>
    <row r="1047" spans="1:7" x14ac:dyDescent="0.25">
      <c r="A1047" s="22">
        <v>40542</v>
      </c>
      <c r="B1047" s="23">
        <v>16.284501666666664</v>
      </c>
      <c r="C1047" s="23">
        <v>12.979383999999998</v>
      </c>
      <c r="D1047" s="23">
        <v>16.133522666666668</v>
      </c>
      <c r="E1047" s="24"/>
      <c r="F1047" s="24"/>
      <c r="G1047" s="24"/>
    </row>
    <row r="1048" spans="1:7" x14ac:dyDescent="0.25">
      <c r="A1048" s="22">
        <v>40543</v>
      </c>
      <c r="B1048" s="23">
        <v>16.180160999999998</v>
      </c>
      <c r="C1048" s="23">
        <v>12.986994999999999</v>
      </c>
      <c r="D1048" s="23">
        <v>16.146435666666665</v>
      </c>
      <c r="E1048" s="24"/>
      <c r="F1048" s="24"/>
      <c r="G1048" s="24"/>
    </row>
    <row r="1049" spans="1:7" x14ac:dyDescent="0.25">
      <c r="A1049" s="22">
        <v>40546</v>
      </c>
      <c r="B1049" s="23">
        <v>16.079319999999999</v>
      </c>
      <c r="C1049" s="23">
        <v>12.995686666666668</v>
      </c>
      <c r="D1049" s="23">
        <v>16.162311333333331</v>
      </c>
      <c r="E1049" s="24"/>
      <c r="F1049" s="24"/>
      <c r="G1049" s="24"/>
    </row>
    <row r="1050" spans="1:7" x14ac:dyDescent="0.25">
      <c r="A1050" s="22">
        <v>40547</v>
      </c>
      <c r="B1050" s="23">
        <v>15.965777666666666</v>
      </c>
      <c r="C1050" s="23">
        <v>13.000317999999996</v>
      </c>
      <c r="D1050" s="23">
        <v>16.171954666666664</v>
      </c>
      <c r="E1050" s="24"/>
      <c r="F1050" s="24"/>
      <c r="G1050" s="24"/>
    </row>
    <row r="1051" spans="1:7" x14ac:dyDescent="0.25">
      <c r="A1051" s="22">
        <v>40548</v>
      </c>
      <c r="B1051" s="23">
        <v>15.854456666666668</v>
      </c>
      <c r="C1051" s="23">
        <v>13.010263666666667</v>
      </c>
      <c r="D1051" s="23">
        <v>16.178931666666664</v>
      </c>
      <c r="E1051" s="24"/>
      <c r="F1051" s="24"/>
      <c r="G1051" s="24"/>
    </row>
    <row r="1052" spans="1:7" x14ac:dyDescent="0.25">
      <c r="A1052" s="22">
        <v>40549</v>
      </c>
      <c r="B1052" s="23">
        <v>15.750503666666669</v>
      </c>
      <c r="C1052" s="23">
        <v>13.019600666666665</v>
      </c>
      <c r="D1052" s="23">
        <v>16.18710433333333</v>
      </c>
      <c r="E1052" s="24"/>
      <c r="F1052" s="24"/>
      <c r="G1052" s="24"/>
    </row>
    <row r="1053" spans="1:7" x14ac:dyDescent="0.25">
      <c r="A1053" s="22">
        <v>40550</v>
      </c>
      <c r="B1053" s="23">
        <v>15.646666000000003</v>
      </c>
      <c r="C1053" s="23">
        <v>13.009681333333335</v>
      </c>
      <c r="D1053" s="23">
        <v>16.198222999999999</v>
      </c>
      <c r="E1053" s="24"/>
      <c r="F1053" s="24"/>
      <c r="G1053" s="24"/>
    </row>
    <row r="1054" spans="1:7" x14ac:dyDescent="0.25">
      <c r="A1054" s="22">
        <v>40553</v>
      </c>
      <c r="B1054" s="23">
        <v>15.541954000000002</v>
      </c>
      <c r="C1054" s="23">
        <v>13.001682666666666</v>
      </c>
      <c r="D1054" s="23">
        <v>16.211434666666666</v>
      </c>
      <c r="E1054" s="24"/>
      <c r="F1054" s="24"/>
      <c r="G1054" s="24"/>
    </row>
    <row r="1055" spans="1:7" x14ac:dyDescent="0.25">
      <c r="A1055" s="22">
        <v>40554</v>
      </c>
      <c r="B1055" s="23">
        <v>15.439407666666671</v>
      </c>
      <c r="C1055" s="23">
        <v>12.999558000000002</v>
      </c>
      <c r="D1055" s="23">
        <v>16.224946999999997</v>
      </c>
      <c r="E1055" s="24"/>
      <c r="F1055" s="24"/>
      <c r="G1055" s="24"/>
    </row>
    <row r="1056" spans="1:7" x14ac:dyDescent="0.25">
      <c r="A1056" s="22">
        <v>40555</v>
      </c>
      <c r="B1056" s="23">
        <v>15.325905000000006</v>
      </c>
      <c r="C1056" s="23">
        <v>12.989060333333335</v>
      </c>
      <c r="D1056" s="23">
        <v>16.224217333333332</v>
      </c>
      <c r="E1056" s="24"/>
      <c r="F1056" s="24"/>
      <c r="G1056" s="24"/>
    </row>
    <row r="1057" spans="1:7" x14ac:dyDescent="0.25">
      <c r="A1057" s="22">
        <v>40556</v>
      </c>
      <c r="B1057" s="23">
        <v>15.205248000000006</v>
      </c>
      <c r="C1057" s="23">
        <v>12.966668666666669</v>
      </c>
      <c r="D1057" s="23">
        <v>16.216763333333329</v>
      </c>
      <c r="E1057" s="24"/>
      <c r="F1057" s="24"/>
      <c r="G1057" s="24"/>
    </row>
    <row r="1058" spans="1:7" x14ac:dyDescent="0.25">
      <c r="A1058" s="22">
        <v>40557</v>
      </c>
      <c r="B1058" s="23">
        <v>15.086027333333339</v>
      </c>
      <c r="C1058" s="23">
        <v>12.941026000000003</v>
      </c>
      <c r="D1058" s="23">
        <v>16.208697999999998</v>
      </c>
      <c r="E1058" s="24"/>
      <c r="F1058" s="24"/>
      <c r="G1058" s="24"/>
    </row>
    <row r="1059" spans="1:7" x14ac:dyDescent="0.25">
      <c r="A1059" s="22">
        <v>40560</v>
      </c>
      <c r="B1059" s="23">
        <v>14.973226666666674</v>
      </c>
      <c r="C1059" s="23">
        <v>12.92061366666667</v>
      </c>
      <c r="D1059" s="23">
        <v>16.203195333333333</v>
      </c>
      <c r="E1059" s="24"/>
      <c r="F1059" s="24"/>
      <c r="G1059" s="24"/>
    </row>
    <row r="1060" spans="1:7" x14ac:dyDescent="0.25">
      <c r="A1060" s="22">
        <v>40561</v>
      </c>
      <c r="B1060" s="23">
        <v>14.859160333333339</v>
      </c>
      <c r="C1060" s="23">
        <v>12.897548333333337</v>
      </c>
      <c r="D1060" s="23">
        <v>16.199584999999999</v>
      </c>
      <c r="E1060" s="24"/>
      <c r="F1060" s="24"/>
      <c r="G1060" s="24"/>
    </row>
    <row r="1061" spans="1:7" x14ac:dyDescent="0.25">
      <c r="A1061" s="22">
        <v>40562</v>
      </c>
      <c r="B1061" s="23">
        <v>14.736163000000007</v>
      </c>
      <c r="C1061" s="23">
        <v>12.871052333333337</v>
      </c>
      <c r="D1061" s="23">
        <v>16.190219666666664</v>
      </c>
      <c r="E1061" s="24"/>
      <c r="F1061" s="24"/>
      <c r="G1061" s="24"/>
    </row>
    <row r="1062" spans="1:7" x14ac:dyDescent="0.25">
      <c r="A1062" s="22">
        <v>40563</v>
      </c>
      <c r="B1062" s="23">
        <v>14.618374666666671</v>
      </c>
      <c r="C1062" s="23">
        <v>12.844472333333337</v>
      </c>
      <c r="D1062" s="23">
        <v>16.187427999999997</v>
      </c>
      <c r="E1062" s="24"/>
      <c r="F1062" s="24"/>
      <c r="G1062" s="24"/>
    </row>
    <row r="1063" spans="1:7" x14ac:dyDescent="0.25">
      <c r="A1063" s="22">
        <v>40564</v>
      </c>
      <c r="B1063" s="23">
        <v>14.536758666666673</v>
      </c>
      <c r="C1063" s="23">
        <v>12.826988000000005</v>
      </c>
      <c r="D1063" s="23">
        <v>16.195529333333333</v>
      </c>
      <c r="E1063" s="24"/>
      <c r="F1063" s="24"/>
      <c r="G1063" s="24"/>
    </row>
    <row r="1064" spans="1:7" x14ac:dyDescent="0.25">
      <c r="A1064" s="22">
        <v>40567</v>
      </c>
      <c r="B1064" s="23">
        <v>14.448669000000002</v>
      </c>
      <c r="C1064" s="23">
        <v>12.803767000000002</v>
      </c>
      <c r="D1064" s="23">
        <v>16.199332333333331</v>
      </c>
      <c r="E1064" s="24"/>
      <c r="F1064" s="24"/>
      <c r="G1064" s="24"/>
    </row>
    <row r="1065" spans="1:7" x14ac:dyDescent="0.25">
      <c r="A1065" s="22">
        <v>40568</v>
      </c>
      <c r="B1065" s="23">
        <v>14.363805333333337</v>
      </c>
      <c r="C1065" s="23">
        <v>12.77755366666667</v>
      </c>
      <c r="D1065" s="23">
        <v>16.196191666666664</v>
      </c>
      <c r="E1065" s="24"/>
      <c r="F1065" s="24"/>
      <c r="G1065" s="24"/>
    </row>
    <row r="1066" spans="1:7" x14ac:dyDescent="0.25">
      <c r="A1066" s="22">
        <v>40569</v>
      </c>
      <c r="B1066" s="23">
        <v>14.290774333333335</v>
      </c>
      <c r="C1066" s="23">
        <v>12.755150666666669</v>
      </c>
      <c r="D1066" s="23">
        <v>16.200680333333331</v>
      </c>
      <c r="E1066" s="24"/>
      <c r="F1066" s="24"/>
      <c r="G1066" s="24"/>
    </row>
    <row r="1067" spans="1:7" x14ac:dyDescent="0.25">
      <c r="A1067" s="22">
        <v>40570</v>
      </c>
      <c r="B1067" s="23">
        <v>14.209714333333332</v>
      </c>
      <c r="C1067" s="23">
        <v>12.728904333333334</v>
      </c>
      <c r="D1067" s="23">
        <v>16.201121666666666</v>
      </c>
      <c r="E1067" s="24"/>
      <c r="F1067" s="24"/>
      <c r="G1067" s="24"/>
    </row>
    <row r="1068" spans="1:7" x14ac:dyDescent="0.25">
      <c r="A1068" s="22">
        <v>40571</v>
      </c>
      <c r="B1068" s="23">
        <v>14.128973</v>
      </c>
      <c r="C1068" s="23">
        <v>12.695097666666667</v>
      </c>
      <c r="D1068" s="23">
        <v>16.190288666666664</v>
      </c>
      <c r="E1068" s="24"/>
      <c r="F1068" s="24"/>
      <c r="G1068" s="24"/>
    </row>
    <row r="1069" spans="1:7" x14ac:dyDescent="0.25">
      <c r="A1069" s="22">
        <v>40574</v>
      </c>
      <c r="B1069" s="23">
        <v>14.047732666666665</v>
      </c>
      <c r="C1069" s="23">
        <v>12.662871333333333</v>
      </c>
      <c r="D1069" s="23">
        <v>16.193908333333333</v>
      </c>
      <c r="E1069" s="24"/>
      <c r="F1069" s="24"/>
      <c r="G1069" s="24"/>
    </row>
    <row r="1070" spans="1:7" x14ac:dyDescent="0.25">
      <c r="A1070" s="22">
        <v>40575</v>
      </c>
      <c r="B1070" s="23">
        <v>13.964086</v>
      </c>
      <c r="C1070" s="23">
        <v>12.627900333333335</v>
      </c>
      <c r="D1070" s="23">
        <v>16.192388666666666</v>
      </c>
      <c r="E1070" s="24"/>
      <c r="F1070" s="24"/>
      <c r="G1070" s="24"/>
    </row>
    <row r="1071" spans="1:7" x14ac:dyDescent="0.25">
      <c r="A1071" s="22">
        <v>40576</v>
      </c>
      <c r="B1071" s="23">
        <v>13.871938333333333</v>
      </c>
      <c r="C1071" s="23">
        <v>12.573035999999998</v>
      </c>
      <c r="D1071" s="23">
        <v>16.178883999999996</v>
      </c>
      <c r="E1071" s="24"/>
      <c r="F1071" s="24"/>
      <c r="G1071" s="24"/>
    </row>
    <row r="1072" spans="1:7" x14ac:dyDescent="0.25">
      <c r="A1072" s="22">
        <v>40577</v>
      </c>
      <c r="B1072" s="23">
        <v>13.801964999999997</v>
      </c>
      <c r="C1072" s="23">
        <v>12.509464999999999</v>
      </c>
      <c r="D1072" s="23">
        <v>16.157111666666662</v>
      </c>
      <c r="E1072" s="24"/>
      <c r="F1072" s="24"/>
      <c r="G1072" s="24"/>
    </row>
    <row r="1073" spans="1:7" x14ac:dyDescent="0.25">
      <c r="A1073" s="22">
        <v>40578</v>
      </c>
      <c r="B1073" s="23">
        <v>13.737984333333332</v>
      </c>
      <c r="C1073" s="23">
        <v>12.454179666666667</v>
      </c>
      <c r="D1073" s="23">
        <v>16.135271999999997</v>
      </c>
      <c r="E1073" s="24"/>
      <c r="F1073" s="24"/>
      <c r="G1073" s="24"/>
    </row>
    <row r="1074" spans="1:7" x14ac:dyDescent="0.25">
      <c r="A1074" s="22">
        <v>40581</v>
      </c>
      <c r="B1074" s="23">
        <v>13.698402000000003</v>
      </c>
      <c r="C1074" s="23">
        <v>12.397618</v>
      </c>
      <c r="D1074" s="23">
        <v>16.113730999999994</v>
      </c>
      <c r="E1074" s="24"/>
      <c r="F1074" s="24"/>
      <c r="G1074" s="24"/>
    </row>
    <row r="1075" spans="1:7" x14ac:dyDescent="0.25">
      <c r="A1075" s="22">
        <v>40582</v>
      </c>
      <c r="B1075" s="23">
        <v>13.666562000000003</v>
      </c>
      <c r="C1075" s="23">
        <v>12.343991666666664</v>
      </c>
      <c r="D1075" s="23">
        <v>16.097066333333331</v>
      </c>
      <c r="E1075" s="24"/>
      <c r="F1075" s="24"/>
      <c r="G1075" s="24"/>
    </row>
    <row r="1076" spans="1:7" x14ac:dyDescent="0.25">
      <c r="A1076" s="22">
        <v>40583</v>
      </c>
      <c r="B1076" s="23">
        <v>13.648707333333336</v>
      </c>
      <c r="C1076" s="23">
        <v>12.290011333333332</v>
      </c>
      <c r="D1076" s="23">
        <v>16.076001999999995</v>
      </c>
      <c r="E1076" s="24"/>
      <c r="F1076" s="24"/>
      <c r="G1076" s="24"/>
    </row>
    <row r="1077" spans="1:7" x14ac:dyDescent="0.25">
      <c r="A1077" s="22">
        <v>40584</v>
      </c>
      <c r="B1077" s="23">
        <v>13.634007333333336</v>
      </c>
      <c r="C1077" s="23">
        <v>12.239138666666667</v>
      </c>
      <c r="D1077" s="23">
        <v>16.061199333333327</v>
      </c>
      <c r="E1077" s="24"/>
      <c r="F1077" s="24"/>
      <c r="G1077" s="24"/>
    </row>
    <row r="1078" spans="1:7" x14ac:dyDescent="0.25">
      <c r="A1078" s="22">
        <v>40585</v>
      </c>
      <c r="B1078" s="23">
        <v>13.631313000000004</v>
      </c>
      <c r="C1078" s="23">
        <v>12.199778000000002</v>
      </c>
      <c r="D1078" s="23">
        <v>16.049580333333328</v>
      </c>
      <c r="E1078" s="24"/>
      <c r="F1078" s="24"/>
      <c r="G1078" s="24"/>
    </row>
    <row r="1079" spans="1:7" x14ac:dyDescent="0.25">
      <c r="A1079" s="22">
        <v>40588</v>
      </c>
      <c r="B1079" s="23">
        <v>13.624328</v>
      </c>
      <c r="C1079" s="23">
        <v>12.163472333333333</v>
      </c>
      <c r="D1079" s="23">
        <v>16.036879333333324</v>
      </c>
      <c r="E1079" s="24"/>
      <c r="F1079" s="24"/>
      <c r="G1079" s="24"/>
    </row>
    <row r="1080" spans="1:7" x14ac:dyDescent="0.25">
      <c r="A1080" s="22">
        <v>40589</v>
      </c>
      <c r="B1080" s="23">
        <v>13.621645333333335</v>
      </c>
      <c r="C1080" s="23">
        <v>12.127301333333333</v>
      </c>
      <c r="D1080" s="23">
        <v>16.02151366666666</v>
      </c>
      <c r="E1080" s="24"/>
      <c r="F1080" s="24"/>
      <c r="G1080" s="24"/>
    </row>
    <row r="1081" spans="1:7" x14ac:dyDescent="0.25">
      <c r="A1081" s="22">
        <v>40590</v>
      </c>
      <c r="B1081" s="23">
        <v>13.621531666666669</v>
      </c>
      <c r="C1081" s="23">
        <v>12.084856333333335</v>
      </c>
      <c r="D1081" s="23">
        <v>16.013171999999994</v>
      </c>
      <c r="E1081" s="24"/>
      <c r="F1081" s="24"/>
      <c r="G1081" s="24"/>
    </row>
    <row r="1082" spans="1:7" x14ac:dyDescent="0.25">
      <c r="A1082" s="22">
        <v>40591</v>
      </c>
      <c r="B1082" s="23">
        <v>13.623531666666668</v>
      </c>
      <c r="C1082" s="23">
        <v>12.045853333333335</v>
      </c>
      <c r="D1082" s="23">
        <v>16.004727333333328</v>
      </c>
      <c r="E1082" s="24"/>
      <c r="F1082" s="24"/>
      <c r="G1082" s="24"/>
    </row>
    <row r="1083" spans="1:7" x14ac:dyDescent="0.25">
      <c r="A1083" s="22">
        <v>40592</v>
      </c>
      <c r="B1083" s="23">
        <v>13.62627866666667</v>
      </c>
      <c r="C1083" s="23">
        <v>12.023433666666669</v>
      </c>
      <c r="D1083" s="23">
        <v>15.99363333333333</v>
      </c>
      <c r="E1083" s="24"/>
      <c r="F1083" s="24"/>
      <c r="G1083" s="24"/>
    </row>
    <row r="1084" spans="1:7" x14ac:dyDescent="0.25">
      <c r="A1084" s="22">
        <v>40595</v>
      </c>
      <c r="B1084" s="23">
        <v>13.630694333333333</v>
      </c>
      <c r="C1084" s="23">
        <v>12.007255666666671</v>
      </c>
      <c r="D1084" s="23">
        <v>15.983306999999998</v>
      </c>
      <c r="E1084" s="24"/>
      <c r="F1084" s="24"/>
      <c r="G1084" s="24"/>
    </row>
    <row r="1085" spans="1:7" x14ac:dyDescent="0.25">
      <c r="A1085" s="22">
        <v>40596</v>
      </c>
      <c r="B1085" s="23">
        <v>13.640167666666667</v>
      </c>
      <c r="C1085" s="23">
        <v>11.989862333333337</v>
      </c>
      <c r="D1085" s="23">
        <v>15.972986333333331</v>
      </c>
      <c r="E1085" s="24"/>
      <c r="F1085" s="24"/>
      <c r="G1085" s="24"/>
    </row>
    <row r="1086" spans="1:7" x14ac:dyDescent="0.25">
      <c r="A1086" s="22">
        <v>40597</v>
      </c>
      <c r="B1086" s="23">
        <v>13.649358000000003</v>
      </c>
      <c r="C1086" s="23">
        <v>11.975492666666668</v>
      </c>
      <c r="D1086" s="23">
        <v>15.974878999999996</v>
      </c>
      <c r="E1086" s="24"/>
      <c r="F1086" s="24"/>
      <c r="G1086" s="24"/>
    </row>
    <row r="1087" spans="1:7" x14ac:dyDescent="0.25">
      <c r="A1087" s="22">
        <v>40598</v>
      </c>
      <c r="B1087" s="23">
        <v>13.668796666666669</v>
      </c>
      <c r="C1087" s="23">
        <v>11.968742333333333</v>
      </c>
      <c r="D1087" s="23">
        <v>15.981268999999998</v>
      </c>
      <c r="E1087" s="24"/>
      <c r="F1087" s="24"/>
      <c r="G1087" s="24"/>
    </row>
    <row r="1088" spans="1:7" x14ac:dyDescent="0.25">
      <c r="A1088" s="22">
        <v>40599</v>
      </c>
      <c r="B1088" s="23">
        <v>13.682201666666668</v>
      </c>
      <c r="C1088" s="23">
        <v>11.963709666666666</v>
      </c>
      <c r="D1088" s="23">
        <v>15.988947999999999</v>
      </c>
      <c r="E1088" s="24"/>
      <c r="F1088" s="24"/>
      <c r="G1088" s="24"/>
    </row>
    <row r="1089" spans="1:7" x14ac:dyDescent="0.25">
      <c r="A1089" s="22">
        <v>40602</v>
      </c>
      <c r="B1089" s="23">
        <v>13.675204827586207</v>
      </c>
      <c r="C1089" s="23">
        <v>11.948706551724138</v>
      </c>
      <c r="D1089" s="23">
        <v>15.984523448275862</v>
      </c>
      <c r="E1089" s="24"/>
      <c r="F1089" s="24"/>
      <c r="G1089" s="24"/>
    </row>
    <row r="1090" spans="1:7" x14ac:dyDescent="0.25">
      <c r="A1090" s="22">
        <v>40603</v>
      </c>
      <c r="B1090" s="23">
        <v>13.688491724137933</v>
      </c>
      <c r="C1090" s="23">
        <v>11.944259310344826</v>
      </c>
      <c r="D1090" s="23">
        <v>15.983583103448275</v>
      </c>
      <c r="E1090" s="24"/>
      <c r="F1090" s="24"/>
      <c r="G1090" s="24"/>
    </row>
    <row r="1091" spans="1:7" x14ac:dyDescent="0.25">
      <c r="A1091" s="22">
        <v>40604</v>
      </c>
      <c r="B1091" s="23">
        <v>13.704554482758622</v>
      </c>
      <c r="C1091" s="23">
        <v>11.937533793103448</v>
      </c>
      <c r="D1091" s="23">
        <v>15.98844206896552</v>
      </c>
      <c r="E1091" s="24"/>
      <c r="F1091" s="24"/>
      <c r="G1091" s="24"/>
    </row>
    <row r="1092" spans="1:7" x14ac:dyDescent="0.25">
      <c r="A1092" s="22">
        <v>40605</v>
      </c>
      <c r="B1092" s="23">
        <v>13.730435172413793</v>
      </c>
      <c r="C1092" s="23">
        <v>11.930137586206895</v>
      </c>
      <c r="D1092" s="23">
        <v>15.987984137931036</v>
      </c>
      <c r="E1092" s="24"/>
      <c r="F1092" s="24"/>
      <c r="G1092" s="24"/>
    </row>
    <row r="1093" spans="1:7" x14ac:dyDescent="0.25">
      <c r="A1093" s="22">
        <v>40606</v>
      </c>
      <c r="B1093" s="23">
        <v>13.756002413793102</v>
      </c>
      <c r="C1093" s="23">
        <v>11.921449999999998</v>
      </c>
      <c r="D1093" s="23">
        <v>15.976804482758622</v>
      </c>
      <c r="E1093" s="24"/>
      <c r="F1093" s="24"/>
      <c r="G1093" s="24"/>
    </row>
    <row r="1094" spans="1:7" x14ac:dyDescent="0.25">
      <c r="A1094" s="22">
        <v>40609</v>
      </c>
      <c r="B1094" s="23">
        <v>13.777584137931035</v>
      </c>
      <c r="C1094" s="23">
        <v>11.911792758620688</v>
      </c>
      <c r="D1094" s="23">
        <v>15.969457241379313</v>
      </c>
      <c r="E1094" s="24"/>
      <c r="F1094" s="24"/>
      <c r="G1094" s="24"/>
    </row>
    <row r="1095" spans="1:7" x14ac:dyDescent="0.25">
      <c r="A1095" s="22">
        <v>40610</v>
      </c>
      <c r="B1095" s="23">
        <v>13.794134137931035</v>
      </c>
      <c r="C1095" s="23">
        <v>11.904410344827586</v>
      </c>
      <c r="D1095" s="23">
        <v>15.969133103448277</v>
      </c>
      <c r="E1095" s="24"/>
      <c r="F1095" s="24"/>
      <c r="G1095" s="24"/>
    </row>
    <row r="1096" spans="1:7" x14ac:dyDescent="0.25">
      <c r="A1096" s="22">
        <v>40611</v>
      </c>
      <c r="B1096" s="23">
        <v>13.801271379310345</v>
      </c>
      <c r="C1096" s="23">
        <v>11.887606896551723</v>
      </c>
      <c r="D1096" s="23">
        <v>15.957825862068967</v>
      </c>
      <c r="E1096" s="24"/>
      <c r="F1096" s="24"/>
      <c r="G1096" s="24"/>
    </row>
    <row r="1097" spans="1:7" x14ac:dyDescent="0.25">
      <c r="A1097" s="22">
        <v>40612</v>
      </c>
      <c r="B1097" s="23">
        <v>13.809733448275862</v>
      </c>
      <c r="C1097" s="23">
        <v>11.873860689655173</v>
      </c>
      <c r="D1097" s="23">
        <v>15.952256551724137</v>
      </c>
      <c r="E1097" s="24"/>
      <c r="F1097" s="24"/>
      <c r="G1097" s="24"/>
    </row>
    <row r="1098" spans="1:7" x14ac:dyDescent="0.25">
      <c r="A1098" s="22">
        <v>40613</v>
      </c>
      <c r="B1098" s="23">
        <v>13.829258620689656</v>
      </c>
      <c r="C1098" s="23">
        <v>11.874209655172415</v>
      </c>
      <c r="D1098" s="23">
        <v>15.96182620689655</v>
      </c>
      <c r="E1098" s="24"/>
      <c r="F1098" s="24"/>
      <c r="G1098" s="24"/>
    </row>
    <row r="1099" spans="1:7" x14ac:dyDescent="0.25">
      <c r="A1099" s="22">
        <v>40616</v>
      </c>
      <c r="B1099" s="23">
        <v>13.856162413793104</v>
      </c>
      <c r="C1099" s="23">
        <v>11.878303793103449</v>
      </c>
      <c r="D1099" s="23">
        <v>15.966219310344828</v>
      </c>
      <c r="E1099" s="24"/>
      <c r="F1099" s="24"/>
      <c r="G1099" s="24"/>
    </row>
    <row r="1100" spans="1:7" x14ac:dyDescent="0.25">
      <c r="A1100" s="22">
        <v>40617</v>
      </c>
      <c r="B1100" s="23">
        <v>13.887606206896553</v>
      </c>
      <c r="C1100" s="23">
        <v>11.886169310344828</v>
      </c>
      <c r="D1100" s="23">
        <v>15.972773103448274</v>
      </c>
      <c r="E1100" s="24"/>
      <c r="F1100" s="24"/>
      <c r="G1100" s="24"/>
    </row>
    <row r="1101" spans="1:7" x14ac:dyDescent="0.25">
      <c r="A1101" s="22">
        <v>40618</v>
      </c>
      <c r="B1101" s="23">
        <v>13.930305172413792</v>
      </c>
      <c r="C1101" s="23">
        <v>11.907685862068966</v>
      </c>
      <c r="D1101" s="23">
        <v>15.984278965517239</v>
      </c>
      <c r="E1101" s="24"/>
      <c r="F1101" s="24"/>
      <c r="G1101" s="24"/>
    </row>
    <row r="1102" spans="1:7" x14ac:dyDescent="0.25">
      <c r="A1102" s="22">
        <v>40619</v>
      </c>
      <c r="B1102" s="23">
        <v>13.982118965517239</v>
      </c>
      <c r="C1102" s="23">
        <v>11.940544482758623</v>
      </c>
      <c r="D1102" s="23">
        <v>16.009817586206896</v>
      </c>
      <c r="E1102" s="24"/>
      <c r="F1102" s="24"/>
      <c r="G1102" s="24"/>
    </row>
    <row r="1103" spans="1:7" x14ac:dyDescent="0.25">
      <c r="A1103" s="22">
        <v>40620</v>
      </c>
      <c r="B1103" s="23">
        <v>14.01439724137931</v>
      </c>
      <c r="C1103" s="23">
        <v>11.95901892857143</v>
      </c>
      <c r="D1103" s="23">
        <v>16.03031068965517</v>
      </c>
      <c r="E1103" s="24"/>
      <c r="F1103" s="24"/>
      <c r="G1103" s="24"/>
    </row>
    <row r="1104" spans="1:7" x14ac:dyDescent="0.25">
      <c r="A1104" s="22">
        <v>40623</v>
      </c>
      <c r="B1104" s="23">
        <v>14.037353793103446</v>
      </c>
      <c r="C1104" s="23">
        <v>11.850079642857143</v>
      </c>
      <c r="D1104" s="23">
        <v>16.046466896551721</v>
      </c>
      <c r="E1104" s="24"/>
      <c r="F1104" s="24"/>
      <c r="G1104" s="24"/>
    </row>
    <row r="1105" spans="1:7" x14ac:dyDescent="0.25">
      <c r="A1105" s="22">
        <v>40624</v>
      </c>
      <c r="B1105" s="23">
        <v>14.053271724137931</v>
      </c>
      <c r="C1105" s="23">
        <v>11.735377857142856</v>
      </c>
      <c r="D1105" s="23">
        <v>16.054279999999999</v>
      </c>
      <c r="E1105" s="24"/>
      <c r="F1105" s="24"/>
      <c r="G1105" s="24"/>
    </row>
    <row r="1106" spans="1:7" x14ac:dyDescent="0.25">
      <c r="A1106" s="22">
        <v>40625</v>
      </c>
      <c r="B1106" s="23">
        <v>14.07003965517241</v>
      </c>
      <c r="C1106" s="23">
        <v>11.622001071428571</v>
      </c>
      <c r="D1106" s="23">
        <v>16.064091724137931</v>
      </c>
      <c r="E1106" s="24"/>
      <c r="F1106" s="24"/>
      <c r="G1106" s="24"/>
    </row>
    <row r="1107" spans="1:7" x14ac:dyDescent="0.25">
      <c r="A1107" s="22">
        <v>40626</v>
      </c>
      <c r="B1107" s="23">
        <v>14.072863448275861</v>
      </c>
      <c r="C1107" s="23">
        <v>11.505753928571428</v>
      </c>
      <c r="D1107" s="23">
        <v>16.067955862068967</v>
      </c>
      <c r="E1107" s="24"/>
      <c r="F1107" s="24"/>
      <c r="G1107" s="24"/>
    </row>
    <row r="1108" spans="1:7" x14ac:dyDescent="0.25">
      <c r="A1108" s="22">
        <v>40627</v>
      </c>
      <c r="B1108" s="23">
        <v>14.068103448275862</v>
      </c>
      <c r="C1108" s="23">
        <v>11.378937857142857</v>
      </c>
      <c r="D1108" s="23">
        <v>16.063591379310346</v>
      </c>
      <c r="E1108" s="24"/>
      <c r="F1108" s="24"/>
      <c r="G1108" s="24"/>
    </row>
    <row r="1109" spans="1:7" x14ac:dyDescent="0.25">
      <c r="A1109" s="22">
        <v>40630</v>
      </c>
      <c r="B1109" s="23">
        <v>14.064639655172414</v>
      </c>
      <c r="C1109" s="23">
        <v>11.249152499999999</v>
      </c>
      <c r="D1109" s="23">
        <v>16.053130689655173</v>
      </c>
      <c r="E1109" s="24"/>
      <c r="F1109" s="24"/>
      <c r="G1109" s="24"/>
    </row>
    <row r="1110" spans="1:7" x14ac:dyDescent="0.25">
      <c r="A1110" s="22">
        <v>40631</v>
      </c>
      <c r="B1110" s="23">
        <v>14.062711034482758</v>
      </c>
      <c r="C1110" s="23">
        <v>11.120953928571428</v>
      </c>
      <c r="D1110" s="23">
        <v>16.04316931034483</v>
      </c>
      <c r="E1110" s="24"/>
      <c r="F1110" s="24"/>
      <c r="G1110" s="24"/>
    </row>
    <row r="1111" spans="1:7" x14ac:dyDescent="0.25">
      <c r="A1111" s="22">
        <v>40632</v>
      </c>
      <c r="B1111" s="23">
        <v>14.061054827586208</v>
      </c>
      <c r="C1111" s="23">
        <v>10.990344642857144</v>
      </c>
      <c r="D1111" s="23">
        <v>16.031746206896553</v>
      </c>
      <c r="E1111" s="24"/>
      <c r="F1111" s="24"/>
      <c r="G1111" s="24"/>
    </row>
    <row r="1112" spans="1:7" x14ac:dyDescent="0.25">
      <c r="A1112" s="22">
        <v>40633</v>
      </c>
      <c r="B1112" s="23">
        <v>14.059665172413792</v>
      </c>
      <c r="C1112" s="23">
        <v>10.861074642857144</v>
      </c>
      <c r="D1112" s="23">
        <v>16.021219655172416</v>
      </c>
      <c r="E1112" s="24"/>
      <c r="F1112" s="24"/>
      <c r="G1112" s="24"/>
    </row>
    <row r="1113" spans="1:7" x14ac:dyDescent="0.25">
      <c r="A1113" s="22">
        <v>40634</v>
      </c>
      <c r="B1113" s="23">
        <v>14.059109655172412</v>
      </c>
      <c r="C1113" s="23">
        <v>10.735302857142857</v>
      </c>
      <c r="D1113" s="23">
        <v>16.005755517241379</v>
      </c>
      <c r="E1113" s="24"/>
      <c r="F1113" s="24"/>
      <c r="G1113" s="24"/>
    </row>
    <row r="1114" spans="1:7" x14ac:dyDescent="0.25">
      <c r="A1114" s="22">
        <v>40637</v>
      </c>
      <c r="B1114" s="23">
        <v>14.051187931034482</v>
      </c>
      <c r="C1114" s="23">
        <v>10.60091857142857</v>
      </c>
      <c r="D1114" s="23">
        <v>15.990962413793106</v>
      </c>
      <c r="E1114" s="24"/>
      <c r="F1114" s="24"/>
      <c r="G1114" s="24"/>
    </row>
    <row r="1115" spans="1:7" x14ac:dyDescent="0.25">
      <c r="A1115" s="22">
        <v>40638</v>
      </c>
      <c r="B1115" s="23">
        <v>14.039491379310345</v>
      </c>
      <c r="C1115" s="23">
        <v>10.463682857142857</v>
      </c>
      <c r="D1115" s="23">
        <v>15.971624137931034</v>
      </c>
      <c r="E1115" s="24"/>
      <c r="F1115" s="24"/>
      <c r="G1115" s="24"/>
    </row>
    <row r="1116" spans="1:7" x14ac:dyDescent="0.25">
      <c r="A1116" s="22">
        <v>40639</v>
      </c>
      <c r="B1116" s="23">
        <v>14.031381034482758</v>
      </c>
      <c r="C1116" s="23">
        <v>10.326056071428569</v>
      </c>
      <c r="D1116" s="23">
        <v>15.948995862068966</v>
      </c>
      <c r="E1116" s="24"/>
      <c r="F1116" s="24"/>
      <c r="G1116" s="24"/>
    </row>
    <row r="1117" spans="1:7" x14ac:dyDescent="0.25">
      <c r="A1117" s="22">
        <v>40640</v>
      </c>
      <c r="B1117" s="23">
        <v>14.012351034482759</v>
      </c>
      <c r="C1117" s="23">
        <v>10.183053928571427</v>
      </c>
      <c r="D1117" s="23">
        <v>15.925648965517242</v>
      </c>
      <c r="E1117" s="24"/>
      <c r="F1117" s="24"/>
      <c r="G1117" s="24"/>
    </row>
    <row r="1118" spans="1:7" x14ac:dyDescent="0.25">
      <c r="A1118" s="22">
        <v>40641</v>
      </c>
      <c r="B1118" s="23">
        <v>13.991199333333334</v>
      </c>
      <c r="C1118" s="23">
        <v>9.9815368965517237</v>
      </c>
      <c r="D1118" s="23">
        <v>15.901178333333332</v>
      </c>
      <c r="E1118" s="24"/>
      <c r="F1118" s="24"/>
      <c r="G1118" s="24"/>
    </row>
    <row r="1119" spans="1:7" x14ac:dyDescent="0.25">
      <c r="A1119" s="22">
        <v>40644</v>
      </c>
      <c r="B1119" s="23">
        <v>13.978624666666665</v>
      </c>
      <c r="C1119" s="23">
        <v>9.8448706896551705</v>
      </c>
      <c r="D1119" s="23">
        <v>15.882682999999998</v>
      </c>
      <c r="E1119" s="24"/>
      <c r="F1119" s="24"/>
      <c r="G1119" s="24"/>
    </row>
    <row r="1120" spans="1:7" x14ac:dyDescent="0.25">
      <c r="A1120" s="22">
        <v>40645</v>
      </c>
      <c r="B1120" s="23">
        <v>13.955718333333332</v>
      </c>
      <c r="C1120" s="23">
        <v>9.703165172413792</v>
      </c>
      <c r="D1120" s="23">
        <v>15.859806333333331</v>
      </c>
      <c r="E1120" s="24"/>
      <c r="F1120" s="24"/>
      <c r="G1120" s="24"/>
    </row>
    <row r="1121" spans="1:7" x14ac:dyDescent="0.25">
      <c r="A1121" s="22">
        <v>40646</v>
      </c>
      <c r="B1121" s="23">
        <v>13.928458666666668</v>
      </c>
      <c r="C1121" s="23">
        <v>9.5680144827586187</v>
      </c>
      <c r="D1121" s="23">
        <v>15.840678666666665</v>
      </c>
      <c r="E1121" s="24"/>
      <c r="F1121" s="24"/>
      <c r="G1121" s="24"/>
    </row>
    <row r="1122" spans="1:7" x14ac:dyDescent="0.25">
      <c r="A1122" s="22">
        <v>40647</v>
      </c>
      <c r="B1122" s="23">
        <v>13.905380666666664</v>
      </c>
      <c r="C1122" s="23">
        <v>9.4316117241379303</v>
      </c>
      <c r="D1122" s="23">
        <v>15.822998333333334</v>
      </c>
      <c r="E1122" s="24"/>
      <c r="F1122" s="24"/>
      <c r="G1122" s="24"/>
    </row>
    <row r="1123" spans="1:7" x14ac:dyDescent="0.25">
      <c r="A1123" s="22">
        <v>40648</v>
      </c>
      <c r="B1123" s="23">
        <v>13.881188</v>
      </c>
      <c r="C1123" s="23">
        <v>9.2974862068965507</v>
      </c>
      <c r="D1123" s="23">
        <v>15.807456</v>
      </c>
      <c r="E1123" s="24"/>
      <c r="F1123" s="24"/>
      <c r="G1123" s="24"/>
    </row>
    <row r="1124" spans="1:7" x14ac:dyDescent="0.25">
      <c r="A1124" s="22">
        <v>40651</v>
      </c>
      <c r="B1124" s="23">
        <v>13.862737333333332</v>
      </c>
      <c r="C1124" s="23">
        <v>9.1644006896551691</v>
      </c>
      <c r="D1124" s="23">
        <v>15.791627999999999</v>
      </c>
      <c r="E1124" s="24"/>
      <c r="F1124" s="24"/>
      <c r="G1124" s="24"/>
    </row>
    <row r="1125" spans="1:7" x14ac:dyDescent="0.25">
      <c r="A1125" s="22">
        <v>40652</v>
      </c>
      <c r="B1125" s="23">
        <v>13.850355666666664</v>
      </c>
      <c r="C1125" s="23">
        <v>9.0395727586206878</v>
      </c>
      <c r="D1125" s="23">
        <v>15.788848999999997</v>
      </c>
      <c r="E1125" s="24"/>
      <c r="F1125" s="24"/>
      <c r="G1125" s="24"/>
    </row>
    <row r="1126" spans="1:7" x14ac:dyDescent="0.25">
      <c r="A1126" s="22">
        <v>40653</v>
      </c>
      <c r="B1126" s="23">
        <v>13.840495666666664</v>
      </c>
      <c r="C1126" s="23">
        <v>8.9126306896551721</v>
      </c>
      <c r="D1126" s="23">
        <v>15.768498666666664</v>
      </c>
      <c r="E1126" s="24"/>
      <c r="F1126" s="24"/>
      <c r="G1126" s="24"/>
    </row>
    <row r="1127" spans="1:7" x14ac:dyDescent="0.25">
      <c r="A1127" s="22">
        <v>40654</v>
      </c>
      <c r="B1127" s="23">
        <v>13.822971999999996</v>
      </c>
      <c r="C1127" s="23">
        <v>8.7753737931034479</v>
      </c>
      <c r="D1127" s="23">
        <v>15.742996333333332</v>
      </c>
      <c r="E1127" s="24"/>
      <c r="F1127" s="24"/>
      <c r="G1127" s="24"/>
    </row>
    <row r="1128" spans="1:7" x14ac:dyDescent="0.25">
      <c r="A1128" s="22">
        <v>40655</v>
      </c>
      <c r="B1128" s="23">
        <v>13.794933333333331</v>
      </c>
      <c r="C1128" s="23">
        <v>8.6363741379310355</v>
      </c>
      <c r="D1128" s="23">
        <v>15.713776666666664</v>
      </c>
      <c r="E1128" s="24"/>
      <c r="F1128" s="24"/>
      <c r="G1128" s="24"/>
    </row>
    <row r="1129" spans="1:7" x14ac:dyDescent="0.25">
      <c r="A1129" s="22">
        <v>40658</v>
      </c>
      <c r="B1129" s="23">
        <v>13.766894666666667</v>
      </c>
      <c r="C1129" s="23">
        <v>8.4965248275862066</v>
      </c>
      <c r="D1129" s="23">
        <v>15.680411666666664</v>
      </c>
      <c r="E1129" s="24"/>
      <c r="F1129" s="24"/>
      <c r="G1129" s="24"/>
    </row>
    <row r="1130" spans="1:7" x14ac:dyDescent="0.25">
      <c r="A1130" s="22">
        <v>40659</v>
      </c>
      <c r="B1130" s="23">
        <v>13.736881000000002</v>
      </c>
      <c r="C1130" s="23">
        <v>8.3565658620689653</v>
      </c>
      <c r="D1130" s="23">
        <v>15.647654333333332</v>
      </c>
      <c r="E1130" s="24"/>
      <c r="F1130" s="24"/>
      <c r="G1130" s="24"/>
    </row>
    <row r="1131" spans="1:7" x14ac:dyDescent="0.25">
      <c r="A1131" s="22">
        <v>40660</v>
      </c>
      <c r="B1131" s="23">
        <v>13.691634333333333</v>
      </c>
      <c r="C1131" s="23">
        <v>8.2104979310344834</v>
      </c>
      <c r="D1131" s="23">
        <v>15.609418999999999</v>
      </c>
      <c r="E1131" s="24"/>
      <c r="F1131" s="24"/>
      <c r="G1131" s="24"/>
    </row>
    <row r="1132" spans="1:7" x14ac:dyDescent="0.25">
      <c r="A1132" s="22">
        <v>40661</v>
      </c>
      <c r="B1132" s="23">
        <v>13.660490999999999</v>
      </c>
      <c r="C1132" s="23">
        <v>8.2035590000000003</v>
      </c>
      <c r="D1132" s="23">
        <v>15.573069</v>
      </c>
      <c r="E1132" s="24"/>
      <c r="F1132" s="24"/>
      <c r="G1132" s="24"/>
    </row>
    <row r="1133" spans="1:7" x14ac:dyDescent="0.25">
      <c r="A1133" s="22">
        <v>40662</v>
      </c>
      <c r="B1133" s="23">
        <v>13.625484999999999</v>
      </c>
      <c r="C1133" s="23">
        <v>8.1850916666666667</v>
      </c>
      <c r="D1133" s="23">
        <v>15.531023000000001</v>
      </c>
      <c r="E1133" s="24"/>
      <c r="F1133" s="24"/>
      <c r="G1133" s="24"/>
    </row>
    <row r="1134" spans="1:7" x14ac:dyDescent="0.25">
      <c r="A1134" s="22">
        <v>40665</v>
      </c>
      <c r="B1134" s="23">
        <v>13.588778333333332</v>
      </c>
      <c r="C1134" s="23">
        <v>8.1662613333333347</v>
      </c>
      <c r="D1134" s="23">
        <v>15.489177333333336</v>
      </c>
      <c r="E1134" s="24"/>
      <c r="F1134" s="24"/>
      <c r="G1134" s="24"/>
    </row>
    <row r="1135" spans="1:7" x14ac:dyDescent="0.25">
      <c r="A1135" s="22">
        <v>40666</v>
      </c>
      <c r="B1135" s="23">
        <v>13.55797733333333</v>
      </c>
      <c r="C1135" s="23">
        <v>8.1506563333333339</v>
      </c>
      <c r="D1135" s="23">
        <v>15.454183</v>
      </c>
      <c r="E1135" s="24"/>
      <c r="F1135" s="24"/>
      <c r="G1135" s="24"/>
    </row>
    <row r="1136" spans="1:7" x14ac:dyDescent="0.25">
      <c r="A1136" s="22">
        <v>40667</v>
      </c>
      <c r="B1136" s="23">
        <v>13.530789666666664</v>
      </c>
      <c r="C1136" s="23">
        <v>8.1329196666666679</v>
      </c>
      <c r="D1136" s="23">
        <v>15.414381666666664</v>
      </c>
      <c r="E1136" s="24"/>
      <c r="F1136" s="24"/>
      <c r="G1136" s="24"/>
    </row>
    <row r="1137" spans="1:7" x14ac:dyDescent="0.25">
      <c r="A1137" s="22">
        <v>40668</v>
      </c>
      <c r="B1137" s="23">
        <v>13.501047333333332</v>
      </c>
      <c r="C1137" s="23">
        <v>8.1178796666666688</v>
      </c>
      <c r="D1137" s="23">
        <v>15.378812</v>
      </c>
      <c r="E1137" s="24"/>
      <c r="F1137" s="24"/>
      <c r="G1137" s="24"/>
    </row>
    <row r="1138" spans="1:7" x14ac:dyDescent="0.25">
      <c r="A1138" s="22">
        <v>40669</v>
      </c>
      <c r="B1138" s="23">
        <v>13.495034827586208</v>
      </c>
      <c r="C1138" s="23">
        <v>8.1133293103448292</v>
      </c>
      <c r="D1138" s="23">
        <v>15.366776896551722</v>
      </c>
      <c r="E1138" s="24"/>
      <c r="F1138" s="24"/>
      <c r="G1138" s="24"/>
    </row>
    <row r="1139" spans="1:7" x14ac:dyDescent="0.25">
      <c r="A1139" s="22">
        <v>40672</v>
      </c>
      <c r="B1139" s="23">
        <v>13.461244137931034</v>
      </c>
      <c r="C1139" s="23">
        <v>8.0980675862068985</v>
      </c>
      <c r="D1139" s="23">
        <v>15.337274827586207</v>
      </c>
      <c r="E1139" s="24"/>
      <c r="F1139" s="24"/>
      <c r="G1139" s="24"/>
    </row>
    <row r="1140" spans="1:7" x14ac:dyDescent="0.25">
      <c r="A1140" s="22">
        <v>40673</v>
      </c>
      <c r="B1140" s="23">
        <v>13.42140448275862</v>
      </c>
      <c r="C1140" s="23">
        <v>8.082177931034483</v>
      </c>
      <c r="D1140" s="23">
        <v>15.307972758620689</v>
      </c>
      <c r="E1140" s="24"/>
      <c r="F1140" s="24"/>
      <c r="G1140" s="24"/>
    </row>
    <row r="1141" spans="1:7" x14ac:dyDescent="0.25">
      <c r="A1141" s="22">
        <v>40674</v>
      </c>
      <c r="B1141" s="23">
        <v>13.3882224137931</v>
      </c>
      <c r="C1141" s="23">
        <v>8.066664827586207</v>
      </c>
      <c r="D1141" s="23">
        <v>15.280857931034481</v>
      </c>
      <c r="E1141" s="24"/>
      <c r="F1141" s="24"/>
      <c r="G1141" s="24"/>
    </row>
    <row r="1142" spans="1:7" x14ac:dyDescent="0.25">
      <c r="A1142" s="22">
        <v>40675</v>
      </c>
      <c r="B1142" s="23">
        <v>13.347418275862069</v>
      </c>
      <c r="C1142" s="23">
        <v>8.0495293103448269</v>
      </c>
      <c r="D1142" s="23">
        <v>15.255927241379309</v>
      </c>
      <c r="E1142" s="24"/>
      <c r="F1142" s="24"/>
      <c r="G1142" s="24"/>
    </row>
    <row r="1143" spans="1:7" x14ac:dyDescent="0.25">
      <c r="A1143" s="22">
        <v>40676</v>
      </c>
      <c r="B1143" s="23">
        <v>13.302203793103448</v>
      </c>
      <c r="C1143" s="23">
        <v>8.0295513793103446</v>
      </c>
      <c r="D1143" s="23">
        <v>15.226964137931033</v>
      </c>
      <c r="E1143" s="24"/>
      <c r="F1143" s="24"/>
      <c r="G1143" s="24"/>
    </row>
    <row r="1144" spans="1:7" x14ac:dyDescent="0.25">
      <c r="A1144" s="22">
        <v>40679</v>
      </c>
      <c r="B1144" s="23">
        <v>13.257008620689657</v>
      </c>
      <c r="C1144" s="23">
        <v>8.0117427586206915</v>
      </c>
      <c r="D1144" s="23">
        <v>15.196031379310343</v>
      </c>
      <c r="E1144" s="24"/>
      <c r="F1144" s="24"/>
      <c r="G1144" s="24"/>
    </row>
    <row r="1145" spans="1:7" x14ac:dyDescent="0.25">
      <c r="A1145" s="22">
        <v>40680</v>
      </c>
      <c r="B1145" s="23">
        <v>13.214472413793105</v>
      </c>
      <c r="C1145" s="23">
        <v>7.9950165517241389</v>
      </c>
      <c r="D1145" s="23">
        <v>15.173054827586208</v>
      </c>
      <c r="E1145" s="24"/>
      <c r="F1145" s="24"/>
      <c r="G1145" s="24"/>
    </row>
    <row r="1146" spans="1:7" x14ac:dyDescent="0.25">
      <c r="A1146" s="22">
        <v>40681</v>
      </c>
      <c r="B1146" s="23">
        <v>13.181134482758621</v>
      </c>
      <c r="C1146" s="23">
        <v>7.9830075862068979</v>
      </c>
      <c r="D1146" s="23">
        <v>15.157722068965516</v>
      </c>
      <c r="E1146" s="24"/>
      <c r="F1146" s="24"/>
      <c r="G1146" s="24"/>
    </row>
    <row r="1147" spans="1:7" x14ac:dyDescent="0.25">
      <c r="A1147" s="22">
        <v>40682</v>
      </c>
      <c r="B1147" s="23">
        <v>13.158765862068966</v>
      </c>
      <c r="C1147" s="23">
        <v>7.9743672413793112</v>
      </c>
      <c r="D1147" s="23">
        <v>15.142164137931031</v>
      </c>
      <c r="E1147" s="24"/>
      <c r="F1147" s="24"/>
      <c r="G1147" s="24"/>
    </row>
    <row r="1148" spans="1:7" x14ac:dyDescent="0.25">
      <c r="A1148" s="22">
        <v>40683</v>
      </c>
      <c r="B1148" s="23">
        <v>13.139062413793107</v>
      </c>
      <c r="C1148" s="23">
        <v>7.968001724137932</v>
      </c>
      <c r="D1148" s="23">
        <v>15.130148620689654</v>
      </c>
      <c r="E1148" s="24"/>
      <c r="F1148" s="24"/>
      <c r="G1148" s="24"/>
    </row>
    <row r="1149" spans="1:7" x14ac:dyDescent="0.25">
      <c r="A1149" s="22">
        <v>40686</v>
      </c>
      <c r="B1149" s="23">
        <v>13.120126206896556</v>
      </c>
      <c r="C1149" s="23">
        <v>7.9650617241379322</v>
      </c>
      <c r="D1149" s="23">
        <v>15.129951724137928</v>
      </c>
      <c r="E1149" s="24"/>
      <c r="F1149" s="24"/>
      <c r="G1149" s="24"/>
    </row>
    <row r="1150" spans="1:7" x14ac:dyDescent="0.25">
      <c r="A1150" s="22">
        <v>40687</v>
      </c>
      <c r="B1150" s="23">
        <v>13.116183103448279</v>
      </c>
      <c r="C1150" s="23">
        <v>7.9691213793103461</v>
      </c>
      <c r="D1150" s="23">
        <v>15.136374482758619</v>
      </c>
      <c r="E1150" s="24"/>
      <c r="F1150" s="24"/>
      <c r="G1150" s="24"/>
    </row>
    <row r="1151" spans="1:7" x14ac:dyDescent="0.25">
      <c r="A1151" s="22">
        <v>40688</v>
      </c>
      <c r="B1151" s="23">
        <v>13.113984827586208</v>
      </c>
      <c r="C1151" s="23">
        <v>7.9716589655172418</v>
      </c>
      <c r="D1151" s="23">
        <v>15.143062413793102</v>
      </c>
      <c r="E1151" s="24"/>
      <c r="F1151" s="24"/>
      <c r="G1151" s="24"/>
    </row>
    <row r="1152" spans="1:7" x14ac:dyDescent="0.25">
      <c r="A1152" s="22">
        <v>40689</v>
      </c>
      <c r="B1152" s="23">
        <v>13.101311724137933</v>
      </c>
      <c r="C1152" s="23">
        <v>7.9711948275862063</v>
      </c>
      <c r="D1152" s="23">
        <v>15.150315172413794</v>
      </c>
      <c r="E1152" s="24"/>
      <c r="F1152" s="24"/>
      <c r="G1152" s="24"/>
    </row>
    <row r="1153" spans="1:7" x14ac:dyDescent="0.25">
      <c r="A1153" s="22">
        <v>40690</v>
      </c>
      <c r="B1153" s="23">
        <v>13.099912068965519</v>
      </c>
      <c r="C1153" s="23">
        <v>7.9675674999999995</v>
      </c>
      <c r="D1153" s="23">
        <v>15.161128275862071</v>
      </c>
      <c r="E1153" s="24"/>
      <c r="F1153" s="24"/>
      <c r="G1153" s="24"/>
    </row>
    <row r="1154" spans="1:7" x14ac:dyDescent="0.25">
      <c r="A1154" s="22">
        <v>40693</v>
      </c>
      <c r="B1154" s="23">
        <v>13.089352068965518</v>
      </c>
      <c r="C1154" s="23">
        <v>8.086310000000001</v>
      </c>
      <c r="D1154" s="23">
        <v>15.166200344827587</v>
      </c>
      <c r="E1154" s="24"/>
      <c r="F1154" s="24"/>
      <c r="G1154" s="24"/>
    </row>
    <row r="1155" spans="1:7" x14ac:dyDescent="0.25">
      <c r="A1155" s="22">
        <v>40695</v>
      </c>
      <c r="B1155" s="23">
        <v>13.072971379310346</v>
      </c>
      <c r="C1155" s="23">
        <v>8.1972589285714275</v>
      </c>
      <c r="D1155" s="23">
        <v>15.154620689655172</v>
      </c>
      <c r="E1155" s="24"/>
      <c r="F1155" s="24"/>
      <c r="G1155" s="24"/>
    </row>
    <row r="1156" spans="1:7" x14ac:dyDescent="0.25">
      <c r="A1156" s="22">
        <v>40696</v>
      </c>
      <c r="B1156" s="23">
        <v>13.049591034482759</v>
      </c>
      <c r="C1156" s="23">
        <v>8.304903214285714</v>
      </c>
      <c r="D1156" s="23">
        <v>15.153270344827586</v>
      </c>
      <c r="E1156" s="24"/>
      <c r="F1156" s="24"/>
      <c r="G1156" s="24"/>
    </row>
    <row r="1157" spans="1:7" x14ac:dyDescent="0.25">
      <c r="A1157" s="22">
        <v>40697</v>
      </c>
      <c r="B1157" s="23">
        <v>13.02960724137931</v>
      </c>
      <c r="C1157" s="23">
        <v>8.4171057142857144</v>
      </c>
      <c r="D1157" s="23">
        <v>15.154226206896549</v>
      </c>
      <c r="E1157" s="24"/>
      <c r="F1157" s="24"/>
      <c r="G1157" s="24"/>
    </row>
    <row r="1158" spans="1:7" x14ac:dyDescent="0.25">
      <c r="A1158" s="22">
        <v>40700</v>
      </c>
      <c r="B1158" s="23">
        <v>13.010460344827585</v>
      </c>
      <c r="C1158" s="23">
        <v>8.5259846428571429</v>
      </c>
      <c r="D1158" s="23">
        <v>15.155969655172415</v>
      </c>
      <c r="E1158" s="24"/>
      <c r="F1158" s="24"/>
      <c r="G1158" s="24"/>
    </row>
    <row r="1159" spans="1:7" x14ac:dyDescent="0.25">
      <c r="A1159" s="22">
        <v>40701</v>
      </c>
      <c r="B1159" s="23">
        <v>12.986016551724138</v>
      </c>
      <c r="C1159" s="23">
        <v>8.6340228571428561</v>
      </c>
      <c r="D1159" s="23">
        <v>15.165629655172413</v>
      </c>
      <c r="E1159" s="24"/>
      <c r="F1159" s="24"/>
      <c r="G1159" s="24"/>
    </row>
    <row r="1160" spans="1:7" x14ac:dyDescent="0.25">
      <c r="A1160" s="22">
        <v>40702</v>
      </c>
      <c r="B1160" s="23">
        <v>12.953933793103447</v>
      </c>
      <c r="C1160" s="23">
        <v>8.7347314285714273</v>
      </c>
      <c r="D1160" s="23">
        <v>15.171073448275862</v>
      </c>
      <c r="E1160" s="24"/>
      <c r="F1160" s="24"/>
      <c r="G1160" s="24"/>
    </row>
    <row r="1161" spans="1:7" x14ac:dyDescent="0.25">
      <c r="A1161" s="22">
        <v>40703</v>
      </c>
      <c r="B1161" s="23">
        <v>12.925257586206895</v>
      </c>
      <c r="C1161" s="23">
        <v>8.8424014285714279</v>
      </c>
      <c r="D1161" s="23">
        <v>15.183223793103448</v>
      </c>
      <c r="E1161" s="24"/>
      <c r="F1161" s="24"/>
      <c r="G1161" s="24"/>
    </row>
    <row r="1162" spans="1:7" x14ac:dyDescent="0.25">
      <c r="A1162" s="22">
        <v>40704</v>
      </c>
      <c r="B1162" s="23">
        <v>12.90021896551724</v>
      </c>
      <c r="C1162" s="23">
        <v>8.9528346428571428</v>
      </c>
      <c r="D1162" s="23">
        <v>15.190035517241377</v>
      </c>
      <c r="E1162" s="24"/>
      <c r="F1162" s="24"/>
      <c r="G1162" s="24"/>
    </row>
    <row r="1163" spans="1:7" x14ac:dyDescent="0.25">
      <c r="A1163" s="22">
        <v>40707</v>
      </c>
      <c r="B1163" s="23">
        <v>12.865417241379308</v>
      </c>
      <c r="C1163" s="23">
        <v>9.071455357142856</v>
      </c>
      <c r="D1163" s="23">
        <v>15.211633793103447</v>
      </c>
      <c r="E1163" s="24"/>
      <c r="F1163" s="24"/>
      <c r="G1163" s="24"/>
    </row>
    <row r="1164" spans="1:7" x14ac:dyDescent="0.25">
      <c r="A1164" s="22">
        <v>40708</v>
      </c>
      <c r="B1164" s="23">
        <v>12.830960000000001</v>
      </c>
      <c r="C1164" s="23">
        <v>9.1923124999999999</v>
      </c>
      <c r="D1164" s="23">
        <v>15.23029448275862</v>
      </c>
      <c r="E1164" s="24"/>
      <c r="F1164" s="24"/>
      <c r="G1164" s="24"/>
    </row>
    <row r="1165" spans="1:7" x14ac:dyDescent="0.25">
      <c r="A1165" s="22">
        <v>40709</v>
      </c>
      <c r="B1165" s="23">
        <v>12.788195862068964</v>
      </c>
      <c r="C1165" s="23">
        <v>9.3080389285714258</v>
      </c>
      <c r="D1165" s="23">
        <v>15.238895517241378</v>
      </c>
      <c r="E1165" s="24"/>
      <c r="F1165" s="24"/>
      <c r="G1165" s="24"/>
    </row>
    <row r="1166" spans="1:7" x14ac:dyDescent="0.25">
      <c r="A1166" s="22">
        <v>40710</v>
      </c>
      <c r="B1166" s="23">
        <v>12.746352758620688</v>
      </c>
      <c r="C1166" s="23">
        <v>9.4220892857142839</v>
      </c>
      <c r="D1166" s="23">
        <v>15.241800689655168</v>
      </c>
      <c r="E1166" s="24"/>
      <c r="F1166" s="24"/>
      <c r="G1166" s="24"/>
    </row>
    <row r="1167" spans="1:7" x14ac:dyDescent="0.25">
      <c r="A1167" s="22">
        <v>40711</v>
      </c>
      <c r="B1167" s="23">
        <v>12.671667333333335</v>
      </c>
      <c r="C1167" s="23">
        <v>9.5822720689655156</v>
      </c>
      <c r="D1167" s="23">
        <v>15.218591999999999</v>
      </c>
      <c r="E1167" s="24"/>
      <c r="F1167" s="24"/>
      <c r="G1167" s="24"/>
    </row>
    <row r="1168" spans="1:7" x14ac:dyDescent="0.25">
      <c r="A1168" s="22">
        <v>40714</v>
      </c>
      <c r="B1168" s="23">
        <v>12.622321666666666</v>
      </c>
      <c r="C1168" s="23">
        <v>9.6792413793103442</v>
      </c>
      <c r="D1168" s="23">
        <v>15.207511999999999</v>
      </c>
      <c r="E1168" s="24"/>
      <c r="F1168" s="24"/>
      <c r="G1168" s="24"/>
    </row>
    <row r="1169" spans="1:7" x14ac:dyDescent="0.25">
      <c r="A1169" s="22">
        <v>40715</v>
      </c>
      <c r="B1169" s="23">
        <v>12.569698666666669</v>
      </c>
      <c r="C1169" s="23">
        <v>9.7706458620689656</v>
      </c>
      <c r="D1169" s="23">
        <v>15.180972666666667</v>
      </c>
      <c r="E1169" s="24"/>
      <c r="F1169" s="24"/>
      <c r="G1169" s="24"/>
    </row>
    <row r="1170" spans="1:7" x14ac:dyDescent="0.25">
      <c r="A1170" s="22">
        <v>40716</v>
      </c>
      <c r="B1170" s="23">
        <v>12.499125333333334</v>
      </c>
      <c r="C1170" s="23">
        <v>9.8508451724137913</v>
      </c>
      <c r="D1170" s="23">
        <v>15.149661999999999</v>
      </c>
      <c r="E1170" s="24"/>
      <c r="F1170" s="24"/>
      <c r="G1170" s="24"/>
    </row>
    <row r="1171" spans="1:7" x14ac:dyDescent="0.25">
      <c r="A1171" s="22">
        <v>40717</v>
      </c>
      <c r="B1171" s="23">
        <v>12.418878000000003</v>
      </c>
      <c r="C1171" s="23">
        <v>9.9209006896551699</v>
      </c>
      <c r="D1171" s="23">
        <v>15.098869333333333</v>
      </c>
      <c r="E1171" s="24"/>
      <c r="F1171" s="24"/>
      <c r="G1171" s="24"/>
    </row>
    <row r="1172" spans="1:7" x14ac:dyDescent="0.25">
      <c r="A1172" s="22">
        <v>40718</v>
      </c>
      <c r="B1172" s="23">
        <v>12.348747666666668</v>
      </c>
      <c r="C1172" s="23">
        <v>9.9876651724137915</v>
      </c>
      <c r="D1172" s="23">
        <v>15.050384666666668</v>
      </c>
      <c r="E1172" s="24"/>
      <c r="F1172" s="24"/>
      <c r="G1172" s="24"/>
    </row>
    <row r="1173" spans="1:7" x14ac:dyDescent="0.25">
      <c r="A1173" s="22">
        <v>40721</v>
      </c>
      <c r="B1173" s="23">
        <v>12.261846999999999</v>
      </c>
      <c r="C1173" s="23">
        <v>10.039804137931032</v>
      </c>
      <c r="D1173" s="23">
        <v>14.978677333333334</v>
      </c>
      <c r="E1173" s="24"/>
      <c r="F1173" s="24"/>
      <c r="G1173" s="24"/>
    </row>
    <row r="1174" spans="1:7" x14ac:dyDescent="0.25">
      <c r="A1174" s="22">
        <v>40722</v>
      </c>
      <c r="B1174" s="23">
        <v>12.179664666666666</v>
      </c>
      <c r="C1174" s="23">
        <v>10.096258620689655</v>
      </c>
      <c r="D1174" s="23">
        <v>14.921788666666666</v>
      </c>
      <c r="E1174" s="24"/>
      <c r="F1174" s="24"/>
      <c r="G1174" s="24"/>
    </row>
    <row r="1175" spans="1:7" x14ac:dyDescent="0.25">
      <c r="A1175" s="22">
        <v>40723</v>
      </c>
      <c r="B1175" s="23">
        <v>12.086807666666665</v>
      </c>
      <c r="C1175" s="23">
        <v>10.141713448275862</v>
      </c>
      <c r="D1175" s="23">
        <v>14.838762333333333</v>
      </c>
      <c r="E1175" s="24"/>
      <c r="F1175" s="24"/>
      <c r="G1175" s="24"/>
    </row>
    <row r="1176" spans="1:7" x14ac:dyDescent="0.25">
      <c r="A1176" s="22">
        <v>40724</v>
      </c>
      <c r="B1176" s="23">
        <v>11.995114333333332</v>
      </c>
      <c r="C1176" s="23">
        <v>10.19286827586207</v>
      </c>
      <c r="D1176" s="23">
        <v>14.770807</v>
      </c>
      <c r="E1176" s="24"/>
      <c r="F1176" s="24"/>
      <c r="G1176" s="24"/>
    </row>
    <row r="1177" spans="1:7" x14ac:dyDescent="0.25">
      <c r="A1177" s="22">
        <v>40725</v>
      </c>
      <c r="B1177" s="23">
        <v>11.904967000000001</v>
      </c>
      <c r="C1177" s="23">
        <v>10.252094827586207</v>
      </c>
      <c r="D1177" s="23">
        <v>14.700881666666668</v>
      </c>
      <c r="E1177" s="24"/>
      <c r="F1177" s="24"/>
      <c r="G1177" s="24"/>
    </row>
    <row r="1178" spans="1:7" x14ac:dyDescent="0.25">
      <c r="A1178" s="22">
        <v>40728</v>
      </c>
      <c r="B1178" s="23">
        <v>11.817364000000001</v>
      </c>
      <c r="C1178" s="23">
        <v>10.311836206896549</v>
      </c>
      <c r="D1178" s="23">
        <v>14.632687666666667</v>
      </c>
      <c r="E1178" s="24"/>
      <c r="F1178" s="24"/>
      <c r="G1178" s="24"/>
    </row>
    <row r="1179" spans="1:7" x14ac:dyDescent="0.25">
      <c r="A1179" s="22">
        <v>40729</v>
      </c>
      <c r="B1179" s="23">
        <v>11.722937999999999</v>
      </c>
      <c r="C1179" s="23">
        <v>10.370429999999999</v>
      </c>
      <c r="D1179" s="23">
        <v>14.559522666666668</v>
      </c>
      <c r="E1179" s="24"/>
      <c r="F1179" s="24"/>
      <c r="G1179" s="24"/>
    </row>
    <row r="1180" spans="1:7" x14ac:dyDescent="0.25">
      <c r="A1180" s="22">
        <v>40730</v>
      </c>
      <c r="B1180" s="23">
        <v>11.628001666666666</v>
      </c>
      <c r="C1180" s="23">
        <v>10.429619310344828</v>
      </c>
      <c r="D1180" s="23">
        <v>14.486870333333332</v>
      </c>
      <c r="E1180" s="24"/>
      <c r="F1180" s="24"/>
      <c r="G1180" s="24"/>
    </row>
    <row r="1181" spans="1:7" x14ac:dyDescent="0.25">
      <c r="A1181" s="22">
        <v>40731</v>
      </c>
      <c r="B1181" s="23">
        <v>11.513024000000001</v>
      </c>
      <c r="C1181" s="23">
        <v>10.473527931034482</v>
      </c>
      <c r="D1181" s="23">
        <v>14.393602333333332</v>
      </c>
      <c r="E1181" s="24"/>
      <c r="F1181" s="24"/>
      <c r="G1181" s="24"/>
    </row>
    <row r="1182" spans="1:7" x14ac:dyDescent="0.25">
      <c r="A1182" s="22">
        <v>40732</v>
      </c>
      <c r="B1182" s="23">
        <v>11.385823333333333</v>
      </c>
      <c r="C1182" s="23">
        <v>10.43145</v>
      </c>
      <c r="D1182" s="23">
        <v>14.288575333333332</v>
      </c>
      <c r="E1182" s="24"/>
      <c r="F1182" s="24"/>
      <c r="G1182" s="24"/>
    </row>
    <row r="1183" spans="1:7" x14ac:dyDescent="0.25">
      <c r="A1183" s="22">
        <v>40735</v>
      </c>
      <c r="B1183" s="23">
        <v>11.267975</v>
      </c>
      <c r="C1183" s="23">
        <v>10.359665999999999</v>
      </c>
      <c r="D1183" s="23">
        <v>14.187524999999999</v>
      </c>
      <c r="E1183" s="24"/>
      <c r="F1183" s="24"/>
      <c r="G1183" s="24"/>
    </row>
    <row r="1184" spans="1:7" x14ac:dyDescent="0.25">
      <c r="A1184" s="22">
        <v>40736</v>
      </c>
      <c r="B1184" s="23">
        <v>11.163354666666665</v>
      </c>
      <c r="C1184" s="23">
        <v>10.296623</v>
      </c>
      <c r="D1184" s="23">
        <v>14.110348666666665</v>
      </c>
      <c r="E1184" s="24"/>
      <c r="F1184" s="24"/>
      <c r="G1184" s="24"/>
    </row>
    <row r="1185" spans="1:7" x14ac:dyDescent="0.25">
      <c r="A1185" s="22">
        <v>40737</v>
      </c>
      <c r="B1185" s="23">
        <v>11.064232333333331</v>
      </c>
      <c r="C1185" s="23">
        <v>10.241275666666665</v>
      </c>
      <c r="D1185" s="23">
        <v>14.041202666666665</v>
      </c>
      <c r="E1185" s="24"/>
      <c r="F1185" s="24"/>
      <c r="G1185" s="24"/>
    </row>
    <row r="1186" spans="1:7" x14ac:dyDescent="0.25">
      <c r="A1186" s="22">
        <v>40738</v>
      </c>
      <c r="B1186" s="23">
        <v>10.957149666666664</v>
      </c>
      <c r="C1186" s="23">
        <v>10.179849666666666</v>
      </c>
      <c r="D1186" s="23">
        <v>13.963353</v>
      </c>
      <c r="E1186" s="24"/>
      <c r="F1186" s="24"/>
      <c r="G1186" s="24"/>
    </row>
    <row r="1187" spans="1:7" x14ac:dyDescent="0.25">
      <c r="A1187" s="22">
        <v>40739</v>
      </c>
      <c r="B1187" s="23">
        <v>10.859643333333334</v>
      </c>
      <c r="C1187" s="23">
        <v>10.121238333333332</v>
      </c>
      <c r="D1187" s="23">
        <v>13.896271666666665</v>
      </c>
      <c r="E1187" s="24"/>
      <c r="F1187" s="24"/>
      <c r="G1187" s="24"/>
    </row>
    <row r="1188" spans="1:7" x14ac:dyDescent="0.25">
      <c r="A1188" s="22">
        <v>40742</v>
      </c>
      <c r="B1188" s="23">
        <v>10.775634</v>
      </c>
      <c r="C1188" s="23">
        <v>10.069306999999998</v>
      </c>
      <c r="D1188" s="23">
        <v>13.838949999999995</v>
      </c>
      <c r="E1188" s="24"/>
      <c r="F1188" s="24"/>
      <c r="G1188" s="24"/>
    </row>
    <row r="1189" spans="1:7" x14ac:dyDescent="0.25">
      <c r="A1189" s="22">
        <v>40743</v>
      </c>
      <c r="B1189" s="23">
        <v>10.701979</v>
      </c>
      <c r="C1189" s="23">
        <v>10.027129666666664</v>
      </c>
      <c r="D1189" s="23">
        <v>13.787266999999996</v>
      </c>
      <c r="E1189" s="24"/>
      <c r="F1189" s="24"/>
      <c r="G1189" s="24"/>
    </row>
    <row r="1190" spans="1:7" x14ac:dyDescent="0.25">
      <c r="A1190" s="22">
        <v>40744</v>
      </c>
      <c r="B1190" s="23">
        <v>10.644066666666667</v>
      </c>
      <c r="C1190" s="23">
        <v>9.9894606666666625</v>
      </c>
      <c r="D1190" s="23">
        <v>13.733442999999998</v>
      </c>
      <c r="E1190" s="24"/>
      <c r="F1190" s="24"/>
      <c r="G1190" s="24"/>
    </row>
    <row r="1191" spans="1:7" x14ac:dyDescent="0.25">
      <c r="A1191" s="22">
        <v>40745</v>
      </c>
      <c r="B1191" s="23">
        <v>10.581683333333334</v>
      </c>
      <c r="C1191" s="23">
        <v>9.9500209999999942</v>
      </c>
      <c r="D1191" s="23">
        <v>13.675799666666665</v>
      </c>
      <c r="E1191" s="24"/>
      <c r="F1191" s="24"/>
      <c r="G1191" s="24"/>
    </row>
    <row r="1192" spans="1:7" x14ac:dyDescent="0.25">
      <c r="A1192" s="22">
        <v>40746</v>
      </c>
      <c r="B1192" s="23">
        <v>10.524543999999999</v>
      </c>
      <c r="C1192" s="23">
        <v>9.8964263333333289</v>
      </c>
      <c r="D1192" s="23">
        <v>13.59982033333333</v>
      </c>
      <c r="E1192" s="24"/>
      <c r="F1192" s="24"/>
      <c r="G1192" s="24"/>
    </row>
    <row r="1193" spans="1:7" x14ac:dyDescent="0.25">
      <c r="A1193" s="22">
        <v>40749</v>
      </c>
      <c r="B1193" s="23">
        <v>10.452874333333332</v>
      </c>
      <c r="C1193" s="23">
        <v>9.8272476666666631</v>
      </c>
      <c r="D1193" s="23">
        <v>13.526434999999999</v>
      </c>
      <c r="E1193" s="24"/>
      <c r="F1193" s="24"/>
      <c r="G1193" s="24"/>
    </row>
    <row r="1194" spans="1:7" x14ac:dyDescent="0.25">
      <c r="A1194" s="22">
        <v>40751</v>
      </c>
      <c r="B1194" s="23">
        <v>10.382726666666665</v>
      </c>
      <c r="C1194" s="23">
        <v>9.76152366666666</v>
      </c>
      <c r="D1194" s="23">
        <v>13.453302666666666</v>
      </c>
      <c r="E1194" s="24"/>
      <c r="F1194" s="24"/>
      <c r="G1194" s="24"/>
    </row>
    <row r="1195" spans="1:7" x14ac:dyDescent="0.25">
      <c r="A1195" s="22">
        <v>40752</v>
      </c>
      <c r="B1195" s="23">
        <v>10.329647666666666</v>
      </c>
      <c r="C1195" s="23">
        <v>9.7104569999999963</v>
      </c>
      <c r="D1195" s="23">
        <v>13.406650333333333</v>
      </c>
      <c r="E1195" s="24"/>
      <c r="F1195" s="24"/>
      <c r="G1195" s="24"/>
    </row>
    <row r="1196" spans="1:7" x14ac:dyDescent="0.25">
      <c r="A1196" s="22">
        <v>40753</v>
      </c>
      <c r="B1196" s="23">
        <v>10.277550666666665</v>
      </c>
      <c r="C1196" s="23">
        <v>9.6623803333333296</v>
      </c>
      <c r="D1196" s="23">
        <v>13.358655666666667</v>
      </c>
      <c r="E1196" s="24"/>
      <c r="F1196" s="24"/>
      <c r="G1196" s="24"/>
    </row>
    <row r="1197" spans="1:7" x14ac:dyDescent="0.25">
      <c r="A1197" s="22">
        <v>40756</v>
      </c>
      <c r="B1197" s="23">
        <v>10.213802999999997</v>
      </c>
      <c r="C1197" s="23">
        <v>9.6108586666666671</v>
      </c>
      <c r="D1197" s="23">
        <v>13.304271333333336</v>
      </c>
      <c r="E1197" s="24"/>
      <c r="F1197" s="24"/>
      <c r="G1197" s="24"/>
    </row>
    <row r="1198" spans="1:7" x14ac:dyDescent="0.25">
      <c r="A1198" s="22">
        <v>40757</v>
      </c>
      <c r="B1198" s="23">
        <v>10.151650666666663</v>
      </c>
      <c r="C1198" s="23">
        <v>9.5576466666666668</v>
      </c>
      <c r="D1198" s="23">
        <v>13.255356666666671</v>
      </c>
      <c r="E1198" s="24"/>
      <c r="F1198" s="24"/>
      <c r="G1198" s="24"/>
    </row>
    <row r="1199" spans="1:7" x14ac:dyDescent="0.25">
      <c r="A1199" s="22">
        <v>40758</v>
      </c>
      <c r="B1199" s="23">
        <v>10.104869666666664</v>
      </c>
      <c r="C1199" s="23">
        <v>9.5148410000000005</v>
      </c>
      <c r="D1199" s="23">
        <v>13.223203000000007</v>
      </c>
      <c r="E1199" s="24"/>
      <c r="F1199" s="24"/>
      <c r="G1199" s="24"/>
    </row>
    <row r="1200" spans="1:7" x14ac:dyDescent="0.25">
      <c r="A1200" s="22">
        <v>40759</v>
      </c>
      <c r="B1200" s="23">
        <v>10.070871999999998</v>
      </c>
      <c r="C1200" s="23">
        <v>9.4835160000000016</v>
      </c>
      <c r="D1200" s="23">
        <v>13.195328000000005</v>
      </c>
      <c r="E1200" s="24"/>
      <c r="F1200" s="24"/>
      <c r="G1200" s="24"/>
    </row>
    <row r="1201" spans="1:7" x14ac:dyDescent="0.25">
      <c r="A1201" s="22">
        <v>40760</v>
      </c>
      <c r="B1201" s="23">
        <v>10.064861999999998</v>
      </c>
      <c r="C1201" s="23">
        <v>9.4699803333333321</v>
      </c>
      <c r="D1201" s="23">
        <v>13.197920333333338</v>
      </c>
      <c r="E1201" s="24"/>
      <c r="F1201" s="24"/>
      <c r="G1201" s="24"/>
    </row>
    <row r="1202" spans="1:7" x14ac:dyDescent="0.25">
      <c r="A1202" s="22">
        <v>40763</v>
      </c>
      <c r="B1202" s="23">
        <v>10.056675666666665</v>
      </c>
      <c r="C1202" s="23">
        <v>9.4668443333333343</v>
      </c>
      <c r="D1202" s="23">
        <v>13.203025000000002</v>
      </c>
      <c r="E1202" s="24"/>
      <c r="F1202" s="24"/>
      <c r="G1202" s="24"/>
    </row>
    <row r="1203" spans="1:7" x14ac:dyDescent="0.25">
      <c r="A1203" s="22">
        <v>40764</v>
      </c>
      <c r="B1203" s="23">
        <v>10.053671666666665</v>
      </c>
      <c r="C1203" s="23">
        <v>9.4705220000000008</v>
      </c>
      <c r="D1203" s="23">
        <v>13.233103666666668</v>
      </c>
      <c r="E1203" s="24"/>
      <c r="F1203" s="24"/>
      <c r="G1203" s="24"/>
    </row>
    <row r="1204" spans="1:7" x14ac:dyDescent="0.25">
      <c r="A1204" s="22">
        <v>40765</v>
      </c>
      <c r="B1204" s="23">
        <v>10.049199666666665</v>
      </c>
      <c r="C1204" s="23">
        <v>9.4756900000000037</v>
      </c>
      <c r="D1204" s="23">
        <v>13.243277333333335</v>
      </c>
      <c r="E1204" s="24"/>
      <c r="F1204" s="24"/>
      <c r="G1204" s="24"/>
    </row>
    <row r="1205" spans="1:7" x14ac:dyDescent="0.25">
      <c r="A1205" s="22">
        <v>40766</v>
      </c>
      <c r="B1205" s="23">
        <v>10.049596333333332</v>
      </c>
      <c r="C1205" s="23">
        <v>9.4858240000000027</v>
      </c>
      <c r="D1205" s="23">
        <v>13.259816666666666</v>
      </c>
      <c r="E1205" s="24"/>
      <c r="F1205" s="24"/>
      <c r="G1205" s="24"/>
    </row>
    <row r="1206" spans="1:7" x14ac:dyDescent="0.25">
      <c r="A1206" s="22">
        <v>40767</v>
      </c>
      <c r="B1206" s="23">
        <v>10.021885666666666</v>
      </c>
      <c r="C1206" s="23">
        <v>9.4713346666666673</v>
      </c>
      <c r="D1206" s="23">
        <v>13.243181333333332</v>
      </c>
      <c r="E1206" s="24"/>
      <c r="F1206" s="24"/>
      <c r="G1206" s="24"/>
    </row>
    <row r="1207" spans="1:7" x14ac:dyDescent="0.25">
      <c r="A1207" s="22">
        <v>40770</v>
      </c>
      <c r="B1207" s="23">
        <v>9.9871223333333319</v>
      </c>
      <c r="C1207" s="23">
        <v>9.4461163333333324</v>
      </c>
      <c r="D1207" s="23">
        <v>13.226383666666665</v>
      </c>
      <c r="E1207" s="24"/>
      <c r="F1207" s="24"/>
      <c r="G1207" s="24"/>
    </row>
    <row r="1208" spans="1:7" x14ac:dyDescent="0.25">
      <c r="A1208" s="22">
        <v>40771</v>
      </c>
      <c r="B1208" s="23">
        <v>9.9527199999999993</v>
      </c>
      <c r="C1208" s="23">
        <v>9.4227509999999999</v>
      </c>
      <c r="D1208" s="23">
        <v>13.210396999999997</v>
      </c>
      <c r="E1208" s="24"/>
      <c r="F1208" s="24"/>
      <c r="G1208" s="24"/>
    </row>
    <row r="1209" spans="1:7" x14ac:dyDescent="0.25">
      <c r="A1209" s="22">
        <v>40772</v>
      </c>
      <c r="B1209" s="23">
        <v>9.9419136666666663</v>
      </c>
      <c r="C1209" s="23">
        <v>9.4132680000000004</v>
      </c>
      <c r="D1209" s="23">
        <v>13.203614333333329</v>
      </c>
      <c r="E1209" s="24"/>
      <c r="F1209" s="24"/>
      <c r="G1209" s="24"/>
    </row>
    <row r="1210" spans="1:7" x14ac:dyDescent="0.25">
      <c r="A1210" s="22">
        <v>40773</v>
      </c>
      <c r="B1210" s="23">
        <v>9.9227670000000003</v>
      </c>
      <c r="C1210" s="23">
        <v>9.400365333333335</v>
      </c>
      <c r="D1210" s="23">
        <v>13.187549999999996</v>
      </c>
      <c r="E1210" s="24"/>
      <c r="F1210" s="24"/>
      <c r="G1210" s="24"/>
    </row>
    <row r="1211" spans="1:7" x14ac:dyDescent="0.25">
      <c r="A1211" s="22">
        <v>40774</v>
      </c>
      <c r="B1211" s="23">
        <v>9.9375853333333346</v>
      </c>
      <c r="C1211" s="23">
        <v>9.406009333333337</v>
      </c>
      <c r="D1211" s="23">
        <v>13.19485233333333</v>
      </c>
      <c r="E1211" s="24"/>
      <c r="F1211" s="24"/>
      <c r="G1211" s="24"/>
    </row>
    <row r="1212" spans="1:7" x14ac:dyDescent="0.25">
      <c r="A1212" s="22">
        <v>40777</v>
      </c>
      <c r="B1212" s="23">
        <v>9.9509183333333358</v>
      </c>
      <c r="C1212" s="23">
        <v>9.4118816666666678</v>
      </c>
      <c r="D1212" s="23">
        <v>13.197993999999994</v>
      </c>
      <c r="E1212" s="24"/>
      <c r="F1212" s="24"/>
      <c r="G1212" s="24"/>
    </row>
    <row r="1213" spans="1:7" x14ac:dyDescent="0.25">
      <c r="A1213" s="22">
        <v>40778</v>
      </c>
      <c r="B1213" s="23">
        <v>9.9578523333333333</v>
      </c>
      <c r="C1213" s="23">
        <v>9.4106876666666679</v>
      </c>
      <c r="D1213" s="23">
        <v>13.188900333333327</v>
      </c>
      <c r="E1213" s="24"/>
      <c r="F1213" s="24"/>
      <c r="G1213" s="24"/>
    </row>
    <row r="1214" spans="1:7" x14ac:dyDescent="0.25">
      <c r="A1214" s="22">
        <v>40779</v>
      </c>
      <c r="B1214" s="23">
        <v>9.9451683333333332</v>
      </c>
      <c r="C1214" s="23">
        <v>9.4005163333333357</v>
      </c>
      <c r="D1214" s="23">
        <v>13.174391999999996</v>
      </c>
      <c r="E1214" s="24"/>
      <c r="F1214" s="24"/>
      <c r="G1214" s="24"/>
    </row>
    <row r="1215" spans="1:7" x14ac:dyDescent="0.25">
      <c r="A1215" s="22">
        <v>40780</v>
      </c>
      <c r="B1215" s="23">
        <v>9.9404909999999997</v>
      </c>
      <c r="C1215" s="23">
        <v>9.3948410000000013</v>
      </c>
      <c r="D1215" s="23">
        <v>13.162159999999997</v>
      </c>
      <c r="E1215" s="24"/>
      <c r="F1215" s="24"/>
      <c r="G1215" s="24"/>
    </row>
    <row r="1216" spans="1:7" x14ac:dyDescent="0.25">
      <c r="A1216" s="22">
        <v>40781</v>
      </c>
      <c r="B1216" s="23">
        <v>9.9480289999999982</v>
      </c>
      <c r="C1216" s="23">
        <v>9.4023553333333325</v>
      </c>
      <c r="D1216" s="23">
        <v>13.164627666666664</v>
      </c>
      <c r="E1216" s="24"/>
      <c r="F1216" s="24"/>
      <c r="G1216" s="24"/>
    </row>
    <row r="1217" spans="1:7" x14ac:dyDescent="0.25">
      <c r="A1217" s="22">
        <v>40784</v>
      </c>
      <c r="B1217" s="23">
        <v>9.9545203333333312</v>
      </c>
      <c r="C1217" s="23">
        <v>9.412315333333332</v>
      </c>
      <c r="D1217" s="23">
        <v>13.157285999999999</v>
      </c>
      <c r="E1217" s="24"/>
      <c r="F1217" s="24"/>
      <c r="G1217" s="24"/>
    </row>
    <row r="1218" spans="1:7" x14ac:dyDescent="0.25">
      <c r="A1218" s="22">
        <v>40785</v>
      </c>
      <c r="B1218" s="23">
        <v>9.9636866666666677</v>
      </c>
      <c r="C1218" s="23">
        <v>9.423486333333333</v>
      </c>
      <c r="D1218" s="23">
        <v>13.152447</v>
      </c>
      <c r="E1218" s="24"/>
      <c r="F1218" s="24"/>
      <c r="G1218" s="24"/>
    </row>
    <row r="1219" spans="1:7" x14ac:dyDescent="0.25">
      <c r="A1219" s="22">
        <v>40786</v>
      </c>
      <c r="B1219" s="23">
        <v>9.9713216666666664</v>
      </c>
      <c r="C1219" s="23">
        <v>9.4313543333333332</v>
      </c>
      <c r="D1219" s="23">
        <v>13.146619666666668</v>
      </c>
      <c r="E1219" s="24"/>
      <c r="F1219" s="24"/>
      <c r="G1219" s="24"/>
    </row>
    <row r="1220" spans="1:7" x14ac:dyDescent="0.25">
      <c r="A1220" s="22">
        <v>40787</v>
      </c>
      <c r="B1220" s="23">
        <v>9.9739393333333357</v>
      </c>
      <c r="C1220" s="23">
        <v>9.4363623333333333</v>
      </c>
      <c r="D1220" s="23">
        <v>13.142889333333335</v>
      </c>
      <c r="E1220" s="24"/>
      <c r="F1220" s="24"/>
      <c r="G1220" s="24"/>
    </row>
    <row r="1221" spans="1:7" x14ac:dyDescent="0.25">
      <c r="A1221" s="22">
        <v>40788</v>
      </c>
      <c r="B1221" s="23">
        <v>9.966153666666667</v>
      </c>
      <c r="C1221" s="23">
        <v>9.4346169999999994</v>
      </c>
      <c r="D1221" s="23">
        <v>13.142922000000002</v>
      </c>
      <c r="E1221" s="24"/>
      <c r="F1221" s="24"/>
      <c r="G1221" s="24"/>
    </row>
    <row r="1222" spans="1:7" x14ac:dyDescent="0.25">
      <c r="A1222" s="22">
        <v>40791</v>
      </c>
      <c r="B1222" s="23">
        <v>9.976400333333336</v>
      </c>
      <c r="C1222" s="23">
        <v>9.4466833333333327</v>
      </c>
      <c r="D1222" s="23">
        <v>13.161910000000002</v>
      </c>
      <c r="E1222" s="24"/>
      <c r="F1222" s="24"/>
      <c r="G1222" s="24"/>
    </row>
    <row r="1223" spans="1:7" x14ac:dyDescent="0.25">
      <c r="A1223" s="22">
        <v>40792</v>
      </c>
      <c r="B1223" s="23">
        <v>9.996791</v>
      </c>
      <c r="C1223" s="23">
        <v>9.4681850000000001</v>
      </c>
      <c r="D1223" s="23">
        <v>13.170488666666669</v>
      </c>
      <c r="E1223" s="24"/>
      <c r="F1223" s="24"/>
      <c r="G1223" s="24"/>
    </row>
    <row r="1224" spans="1:7" x14ac:dyDescent="0.25">
      <c r="A1224" s="22">
        <v>40793</v>
      </c>
      <c r="B1224" s="23">
        <v>10.043398666666667</v>
      </c>
      <c r="C1224" s="23">
        <v>9.4881203333333328</v>
      </c>
      <c r="D1224" s="23">
        <v>13.190295333333335</v>
      </c>
      <c r="E1224" s="24"/>
      <c r="F1224" s="24"/>
      <c r="G1224" s="24"/>
    </row>
    <row r="1225" spans="1:7" x14ac:dyDescent="0.25">
      <c r="A1225" s="22">
        <v>40794</v>
      </c>
      <c r="B1225" s="23">
        <v>10.086369000000001</v>
      </c>
      <c r="C1225" s="23">
        <v>9.5002800000000018</v>
      </c>
      <c r="D1225" s="23">
        <v>13.190933000000003</v>
      </c>
      <c r="E1225" s="24"/>
      <c r="F1225" s="24"/>
      <c r="G1225" s="24"/>
    </row>
    <row r="1226" spans="1:7" x14ac:dyDescent="0.25">
      <c r="A1226" s="22">
        <v>40795</v>
      </c>
      <c r="B1226" s="23">
        <v>10.125750333333336</v>
      </c>
      <c r="C1226" s="23">
        <v>9.5060086666666681</v>
      </c>
      <c r="D1226" s="23">
        <v>13.202334000000004</v>
      </c>
      <c r="E1226" s="24"/>
      <c r="F1226" s="24"/>
      <c r="G1226" s="24"/>
    </row>
    <row r="1227" spans="1:7" x14ac:dyDescent="0.25">
      <c r="A1227" s="22">
        <v>40798</v>
      </c>
      <c r="B1227" s="23">
        <v>10.190410666666669</v>
      </c>
      <c r="C1227" s="23">
        <v>9.5290306666666691</v>
      </c>
      <c r="D1227" s="23">
        <v>13.234830333333333</v>
      </c>
      <c r="E1227" s="24"/>
      <c r="F1227" s="24"/>
      <c r="G1227" s="24"/>
    </row>
    <row r="1228" spans="1:7" x14ac:dyDescent="0.25">
      <c r="A1228" s="22">
        <v>40799</v>
      </c>
      <c r="B1228" s="23">
        <v>10.266855000000001</v>
      </c>
      <c r="C1228" s="23">
        <v>9.5642606666666676</v>
      </c>
      <c r="D1228" s="23">
        <v>13.270451666666668</v>
      </c>
      <c r="E1228" s="24"/>
      <c r="F1228" s="24"/>
      <c r="G1228" s="24"/>
    </row>
    <row r="1229" spans="1:7" x14ac:dyDescent="0.25">
      <c r="A1229" s="22">
        <v>40800</v>
      </c>
      <c r="B1229" s="23">
        <v>10.333632</v>
      </c>
      <c r="C1229" s="23">
        <v>9.5897326666666665</v>
      </c>
      <c r="D1229" s="23">
        <v>13.292123666666665</v>
      </c>
      <c r="E1229" s="24"/>
      <c r="F1229" s="24"/>
      <c r="G1229" s="24"/>
    </row>
    <row r="1230" spans="1:7" x14ac:dyDescent="0.25">
      <c r="A1230" s="22">
        <v>40801</v>
      </c>
      <c r="B1230" s="23">
        <v>10.398000000000001</v>
      </c>
      <c r="C1230" s="23">
        <v>9.6113780000000002</v>
      </c>
      <c r="D1230" s="23">
        <v>13.313730333333334</v>
      </c>
      <c r="E1230" s="24"/>
      <c r="F1230" s="24"/>
      <c r="G1230" s="24"/>
    </row>
    <row r="1231" spans="1:7" x14ac:dyDescent="0.25">
      <c r="A1231" s="22">
        <v>40802</v>
      </c>
      <c r="B1231" s="23">
        <v>10.456184000000002</v>
      </c>
      <c r="C1231" s="23">
        <v>9.6368663333333338</v>
      </c>
      <c r="D1231" s="23">
        <v>13.339281</v>
      </c>
      <c r="E1231" s="24"/>
      <c r="F1231" s="24"/>
      <c r="G1231" s="24"/>
    </row>
    <row r="1232" spans="1:7" x14ac:dyDescent="0.25">
      <c r="A1232" s="22">
        <v>40805</v>
      </c>
      <c r="B1232" s="23">
        <v>10.511824333333335</v>
      </c>
      <c r="C1232" s="23">
        <v>9.6586869999999987</v>
      </c>
      <c r="D1232" s="23">
        <v>13.358303999999999</v>
      </c>
      <c r="E1232" s="24"/>
      <c r="F1232" s="24"/>
      <c r="G1232" s="24"/>
    </row>
    <row r="1233" spans="1:7" x14ac:dyDescent="0.25">
      <c r="A1233" s="22">
        <v>40806</v>
      </c>
      <c r="B1233" s="23">
        <v>10.559820666666669</v>
      </c>
      <c r="C1233" s="23">
        <v>9.6775700000000011</v>
      </c>
      <c r="D1233" s="23">
        <v>13.369204666666665</v>
      </c>
      <c r="E1233" s="24"/>
      <c r="F1233" s="24"/>
      <c r="G1233" s="24"/>
    </row>
    <row r="1234" spans="1:7" x14ac:dyDescent="0.25">
      <c r="A1234" s="22">
        <v>40807</v>
      </c>
      <c r="B1234" s="23">
        <v>10.583963333333335</v>
      </c>
      <c r="C1234" s="23">
        <v>9.6784783333333326</v>
      </c>
      <c r="D1234" s="23">
        <v>13.365601333333329</v>
      </c>
      <c r="E1234" s="24"/>
      <c r="F1234" s="24"/>
      <c r="G1234" s="24"/>
    </row>
    <row r="1235" spans="1:7" x14ac:dyDescent="0.25">
      <c r="A1235" s="22">
        <v>40808</v>
      </c>
      <c r="B1235" s="23">
        <v>10.619627666666668</v>
      </c>
      <c r="C1235" s="23">
        <v>9.6873106666666668</v>
      </c>
      <c r="D1235" s="23">
        <v>13.381670666666661</v>
      </c>
      <c r="E1235" s="24"/>
      <c r="F1235" s="24"/>
      <c r="G1235" s="24"/>
    </row>
    <row r="1236" spans="1:7" x14ac:dyDescent="0.25">
      <c r="A1236" s="22">
        <v>40809</v>
      </c>
      <c r="B1236" s="23">
        <v>10.677288000000001</v>
      </c>
      <c r="C1236" s="23">
        <v>9.7160086666666654</v>
      </c>
      <c r="D1236" s="23">
        <v>13.419709333333328</v>
      </c>
      <c r="E1236" s="24"/>
      <c r="F1236" s="24"/>
      <c r="G1236" s="24"/>
    </row>
    <row r="1237" spans="1:7" x14ac:dyDescent="0.25">
      <c r="A1237" s="22">
        <v>40812</v>
      </c>
      <c r="B1237" s="23">
        <v>10.737469666666668</v>
      </c>
      <c r="C1237" s="23">
        <v>9.744626666666667</v>
      </c>
      <c r="D1237" s="23">
        <v>13.452433999999998</v>
      </c>
      <c r="E1237" s="24"/>
      <c r="F1237" s="24"/>
      <c r="G1237" s="24"/>
    </row>
    <row r="1238" spans="1:7" x14ac:dyDescent="0.25">
      <c r="A1238" s="22">
        <v>40813</v>
      </c>
      <c r="B1238" s="23">
        <v>10.786489333333332</v>
      </c>
      <c r="C1238" s="23">
        <v>9.7677553333333318</v>
      </c>
      <c r="D1238" s="23">
        <v>13.478415333333329</v>
      </c>
      <c r="E1238" s="24"/>
      <c r="F1238" s="24"/>
      <c r="G1238" s="24"/>
    </row>
    <row r="1239" spans="1:7" x14ac:dyDescent="0.25">
      <c r="A1239" s="22">
        <v>40814</v>
      </c>
      <c r="B1239" s="23">
        <v>10.816363999999998</v>
      </c>
      <c r="C1239" s="23">
        <v>9.7809746666666637</v>
      </c>
      <c r="D1239" s="23">
        <v>13.505520999999996</v>
      </c>
      <c r="E1239" s="24"/>
      <c r="F1239" s="24"/>
      <c r="G1239" s="24"/>
    </row>
    <row r="1240" spans="1:7" x14ac:dyDescent="0.25">
      <c r="A1240" s="22">
        <v>40815</v>
      </c>
      <c r="B1240" s="23">
        <v>10.845607333333334</v>
      </c>
      <c r="C1240" s="23">
        <v>9.7901220000000002</v>
      </c>
      <c r="D1240" s="23">
        <v>13.52490733333333</v>
      </c>
      <c r="E1240" s="24"/>
      <c r="F1240" s="24"/>
      <c r="G1240" s="24"/>
    </row>
    <row r="1241" spans="1:7" x14ac:dyDescent="0.25">
      <c r="A1241" s="22">
        <v>40816</v>
      </c>
      <c r="B1241" s="23">
        <v>10.864057333333335</v>
      </c>
      <c r="C1241" s="23">
        <v>9.7943726666666677</v>
      </c>
      <c r="D1241" s="23">
        <v>13.545016333333331</v>
      </c>
      <c r="E1241" s="24"/>
      <c r="F1241" s="24"/>
      <c r="G1241" s="24"/>
    </row>
    <row r="1242" spans="1:7" x14ac:dyDescent="0.25">
      <c r="A1242" s="22">
        <v>40819</v>
      </c>
      <c r="B1242" s="23">
        <v>10.901283666666668</v>
      </c>
      <c r="C1242" s="23">
        <v>9.8166203333333346</v>
      </c>
      <c r="D1242" s="23">
        <v>13.584273666666663</v>
      </c>
      <c r="E1242" s="24"/>
      <c r="F1242" s="24"/>
      <c r="G1242" s="24"/>
    </row>
    <row r="1243" spans="1:7" x14ac:dyDescent="0.25">
      <c r="A1243" s="22">
        <v>40820</v>
      </c>
      <c r="B1243" s="23">
        <v>10.936085666666669</v>
      </c>
      <c r="C1243" s="23">
        <v>9.8404986666666669</v>
      </c>
      <c r="D1243" s="23">
        <v>13.63116233333333</v>
      </c>
      <c r="E1243" s="24"/>
      <c r="F1243" s="24"/>
      <c r="G1243" s="24"/>
    </row>
    <row r="1244" spans="1:7" x14ac:dyDescent="0.25">
      <c r="A1244" s="22">
        <v>40821</v>
      </c>
      <c r="B1244" s="23">
        <v>10.982620333333337</v>
      </c>
      <c r="C1244" s="23">
        <v>9.8713646666666683</v>
      </c>
      <c r="D1244" s="23">
        <v>13.670784666666666</v>
      </c>
      <c r="E1244" s="24"/>
      <c r="F1244" s="24"/>
      <c r="G1244" s="24"/>
    </row>
    <row r="1245" spans="1:7" x14ac:dyDescent="0.25">
      <c r="A1245" s="22">
        <v>40822</v>
      </c>
      <c r="B1245" s="23">
        <v>11.018114000000004</v>
      </c>
      <c r="C1245" s="23">
        <v>9.8930706666666683</v>
      </c>
      <c r="D1245" s="23">
        <v>13.695174666666666</v>
      </c>
      <c r="E1245" s="24"/>
      <c r="F1245" s="24"/>
      <c r="G1245" s="24"/>
    </row>
    <row r="1246" spans="1:7" x14ac:dyDescent="0.25">
      <c r="A1246" s="22">
        <v>40823</v>
      </c>
      <c r="B1246" s="23">
        <v>11.04080166666667</v>
      </c>
      <c r="C1246" s="23">
        <v>9.901310333333333</v>
      </c>
      <c r="D1246" s="23">
        <v>13.704451000000001</v>
      </c>
      <c r="E1246" s="24"/>
      <c r="F1246" s="24"/>
      <c r="G1246" s="24"/>
    </row>
    <row r="1247" spans="1:7" x14ac:dyDescent="0.25">
      <c r="A1247" s="22">
        <v>40826</v>
      </c>
      <c r="B1247" s="23">
        <v>11.061964000000001</v>
      </c>
      <c r="C1247" s="23">
        <v>9.9048080000000009</v>
      </c>
      <c r="D1247" s="23">
        <v>13.717010666666669</v>
      </c>
      <c r="E1247" s="24"/>
      <c r="F1247" s="24"/>
      <c r="G1247" s="24"/>
    </row>
    <row r="1248" spans="1:7" x14ac:dyDescent="0.25">
      <c r="A1248" s="22">
        <v>40827</v>
      </c>
      <c r="B1248" s="23">
        <v>11.059234333333334</v>
      </c>
      <c r="C1248" s="23">
        <v>9.8932266666666671</v>
      </c>
      <c r="D1248" s="23">
        <v>13.707825666666668</v>
      </c>
      <c r="E1248" s="24"/>
      <c r="F1248" s="24"/>
      <c r="G1248" s="24"/>
    </row>
    <row r="1249" spans="1:7" x14ac:dyDescent="0.25">
      <c r="A1249" s="22">
        <v>40828</v>
      </c>
      <c r="B1249" s="23">
        <v>11.056410000000001</v>
      </c>
      <c r="C1249" s="23">
        <v>9.880570333333333</v>
      </c>
      <c r="D1249" s="23">
        <v>13.696678333333333</v>
      </c>
      <c r="E1249" s="24"/>
      <c r="F1249" s="24"/>
      <c r="G1249" s="24"/>
    </row>
    <row r="1250" spans="1:7" x14ac:dyDescent="0.25">
      <c r="A1250" s="22">
        <v>40829</v>
      </c>
      <c r="B1250" s="23">
        <v>11.043230666666666</v>
      </c>
      <c r="C1250" s="23">
        <v>9.8581196666666653</v>
      </c>
      <c r="D1250" s="23">
        <v>13.671627000000003</v>
      </c>
      <c r="E1250" s="24"/>
      <c r="F1250" s="24"/>
      <c r="G1250" s="24"/>
    </row>
    <row r="1251" spans="1:7" x14ac:dyDescent="0.25">
      <c r="A1251" s="22">
        <v>40830</v>
      </c>
      <c r="B1251" s="23">
        <v>11.036787</v>
      </c>
      <c r="C1251" s="23">
        <v>9.8387823333333326</v>
      </c>
      <c r="D1251" s="23">
        <v>13.648097000000003</v>
      </c>
      <c r="E1251" s="24"/>
      <c r="F1251" s="24"/>
      <c r="G1251" s="24"/>
    </row>
    <row r="1252" spans="1:7" x14ac:dyDescent="0.25">
      <c r="A1252" s="22">
        <v>40833</v>
      </c>
      <c r="B1252" s="23">
        <v>11.024008333333335</v>
      </c>
      <c r="C1252" s="23">
        <v>9.8182773333333326</v>
      </c>
      <c r="D1252" s="23">
        <v>13.615598666666669</v>
      </c>
      <c r="E1252" s="24"/>
      <c r="F1252" s="24"/>
      <c r="G1252" s="24"/>
    </row>
    <row r="1253" spans="1:7" x14ac:dyDescent="0.25">
      <c r="A1253" s="22">
        <v>40834</v>
      </c>
      <c r="B1253" s="23">
        <v>11.03191833333333</v>
      </c>
      <c r="C1253" s="23">
        <v>9.8129586666666668</v>
      </c>
      <c r="D1253" s="23">
        <v>13.605940333333336</v>
      </c>
      <c r="E1253" s="24"/>
      <c r="F1253" s="24"/>
      <c r="G1253" s="24"/>
    </row>
    <row r="1254" spans="1:7" x14ac:dyDescent="0.25">
      <c r="A1254" s="22">
        <v>40835</v>
      </c>
      <c r="B1254" s="23">
        <v>11.015391999999999</v>
      </c>
      <c r="C1254" s="23">
        <v>9.8063050000000018</v>
      </c>
      <c r="D1254" s="23">
        <v>13.589212333333334</v>
      </c>
      <c r="E1254" s="24"/>
      <c r="F1254" s="24"/>
      <c r="G1254" s="24"/>
    </row>
    <row r="1255" spans="1:7" x14ac:dyDescent="0.25">
      <c r="A1255" s="22">
        <v>40836</v>
      </c>
      <c r="B1255" s="23">
        <v>11.009714666666666</v>
      </c>
      <c r="C1255" s="23">
        <v>9.8090986666666691</v>
      </c>
      <c r="D1255" s="23">
        <v>13.594918333333338</v>
      </c>
      <c r="E1255" s="24"/>
      <c r="F1255" s="24"/>
      <c r="G1255" s="24"/>
    </row>
    <row r="1256" spans="1:7" x14ac:dyDescent="0.25">
      <c r="A1256" s="22">
        <v>40837</v>
      </c>
      <c r="B1256" s="23">
        <v>11.002587666666665</v>
      </c>
      <c r="C1256" s="23">
        <v>9.8151813333333351</v>
      </c>
      <c r="D1256" s="23">
        <v>13.593656333333339</v>
      </c>
      <c r="E1256" s="24"/>
      <c r="F1256" s="24"/>
      <c r="G1256" s="24"/>
    </row>
    <row r="1257" spans="1:7" x14ac:dyDescent="0.25">
      <c r="A1257" s="22">
        <v>40840</v>
      </c>
      <c r="B1257" s="23">
        <v>10.985437666666668</v>
      </c>
      <c r="C1257" s="23">
        <v>9.8145330000000026</v>
      </c>
      <c r="D1257" s="23">
        <v>13.582757333333339</v>
      </c>
      <c r="E1257" s="24"/>
      <c r="F1257" s="24"/>
      <c r="G1257" s="24"/>
    </row>
    <row r="1258" spans="1:7" x14ac:dyDescent="0.25">
      <c r="A1258" s="22">
        <v>40841</v>
      </c>
      <c r="B1258" s="23">
        <v>10.969998000000002</v>
      </c>
      <c r="C1258" s="23">
        <v>9.8119363333333354</v>
      </c>
      <c r="D1258" s="23">
        <v>13.570327333333337</v>
      </c>
      <c r="E1258" s="24"/>
      <c r="F1258" s="24"/>
      <c r="G1258" s="24"/>
    </row>
    <row r="1259" spans="1:7" x14ac:dyDescent="0.25">
      <c r="A1259" s="22">
        <v>40842</v>
      </c>
      <c r="B1259" s="23">
        <v>10.954158000000003</v>
      </c>
      <c r="C1259" s="23">
        <v>9.8149040000000021</v>
      </c>
      <c r="D1259" s="23">
        <v>13.568634333333335</v>
      </c>
      <c r="E1259" s="24"/>
      <c r="F1259" s="24"/>
      <c r="G1259" s="24"/>
    </row>
    <row r="1260" spans="1:7" x14ac:dyDescent="0.25">
      <c r="A1260" s="22">
        <v>40843</v>
      </c>
      <c r="B1260" s="23">
        <v>10.936737000000001</v>
      </c>
      <c r="C1260" s="23">
        <v>9.8157666666666685</v>
      </c>
      <c r="D1260" s="23">
        <v>13.561962333333335</v>
      </c>
      <c r="E1260" s="24"/>
      <c r="F1260" s="24"/>
      <c r="G1260" s="24"/>
    </row>
    <row r="1261" spans="1:7" x14ac:dyDescent="0.25">
      <c r="A1261" s="22">
        <v>40844</v>
      </c>
      <c r="B1261" s="23">
        <v>10.904566333333333</v>
      </c>
      <c r="C1261" s="23">
        <v>9.8004850000000001</v>
      </c>
      <c r="D1261" s="23">
        <v>13.534042000000001</v>
      </c>
      <c r="E1261" s="24"/>
      <c r="F1261" s="24"/>
      <c r="G1261" s="24"/>
    </row>
    <row r="1262" spans="1:7" x14ac:dyDescent="0.25">
      <c r="A1262" s="22">
        <v>40847</v>
      </c>
      <c r="B1262" s="23">
        <v>10.876462</v>
      </c>
      <c r="C1262" s="23">
        <v>9.7906563333333381</v>
      </c>
      <c r="D1262" s="23">
        <v>13.516545000000004</v>
      </c>
      <c r="E1262" s="24"/>
      <c r="F1262" s="24"/>
      <c r="G1262" s="24"/>
    </row>
    <row r="1263" spans="1:7" x14ac:dyDescent="0.25">
      <c r="A1263" s="22">
        <v>40848</v>
      </c>
      <c r="B1263" s="23">
        <v>10.859528666666666</v>
      </c>
      <c r="C1263" s="23">
        <v>9.7843243333333341</v>
      </c>
      <c r="D1263" s="23">
        <v>13.504878666666672</v>
      </c>
      <c r="E1263" s="24"/>
      <c r="F1263" s="24"/>
      <c r="G1263" s="24"/>
    </row>
    <row r="1264" spans="1:7" x14ac:dyDescent="0.25">
      <c r="A1264" s="22">
        <v>40849</v>
      </c>
      <c r="B1264" s="23">
        <v>10.863243333333331</v>
      </c>
      <c r="C1264" s="23">
        <v>9.7911540000000006</v>
      </c>
      <c r="D1264" s="23">
        <v>13.504586000000005</v>
      </c>
      <c r="E1264" s="24"/>
      <c r="F1264" s="24"/>
      <c r="G1264" s="24"/>
    </row>
    <row r="1265" spans="1:7" x14ac:dyDescent="0.25">
      <c r="A1265" s="22">
        <v>40850</v>
      </c>
      <c r="B1265" s="23">
        <v>10.853646333333332</v>
      </c>
      <c r="C1265" s="23">
        <v>9.7874789999999994</v>
      </c>
      <c r="D1265" s="23">
        <v>13.492701666666672</v>
      </c>
      <c r="E1265" s="24"/>
      <c r="F1265" s="24"/>
      <c r="G1265" s="24"/>
    </row>
    <row r="1266" spans="1:7" x14ac:dyDescent="0.25">
      <c r="A1266" s="22">
        <v>40851</v>
      </c>
      <c r="B1266" s="23">
        <v>10.840936000000001</v>
      </c>
      <c r="C1266" s="23">
        <v>9.7809316666666675</v>
      </c>
      <c r="D1266" s="23">
        <v>13.477857666666671</v>
      </c>
      <c r="E1266" s="24"/>
      <c r="F1266" s="24"/>
      <c r="G1266" s="24"/>
    </row>
    <row r="1267" spans="1:7" x14ac:dyDescent="0.25">
      <c r="A1267" s="22">
        <v>40854</v>
      </c>
      <c r="B1267" s="23">
        <v>10.821770666666669</v>
      </c>
      <c r="C1267" s="23">
        <v>9.7727643333333329</v>
      </c>
      <c r="D1267" s="23">
        <v>13.468199333333336</v>
      </c>
      <c r="E1267" s="24"/>
      <c r="F1267" s="24"/>
      <c r="G1267" s="24"/>
    </row>
    <row r="1268" spans="1:7" x14ac:dyDescent="0.25">
      <c r="A1268" s="22">
        <v>40855</v>
      </c>
      <c r="B1268" s="23">
        <v>10.808548</v>
      </c>
      <c r="C1268" s="23">
        <v>9.7653453333333307</v>
      </c>
      <c r="D1268" s="23">
        <v>13.450294333333337</v>
      </c>
      <c r="E1268" s="24"/>
      <c r="F1268" s="24"/>
      <c r="G1268" s="24"/>
    </row>
    <row r="1269" spans="1:7" x14ac:dyDescent="0.25">
      <c r="A1269" s="22">
        <v>40856</v>
      </c>
      <c r="B1269" s="23">
        <v>10.804312000000003</v>
      </c>
      <c r="C1269" s="23">
        <v>9.7602423333333324</v>
      </c>
      <c r="D1269" s="23">
        <v>13.439826333333338</v>
      </c>
      <c r="E1269" s="24"/>
      <c r="F1269" s="24"/>
      <c r="G1269" s="24"/>
    </row>
    <row r="1270" spans="1:7" x14ac:dyDescent="0.25">
      <c r="A1270" s="22">
        <v>40857</v>
      </c>
      <c r="B1270" s="23">
        <v>10.808913666666667</v>
      </c>
      <c r="C1270" s="23">
        <v>9.7606339999999996</v>
      </c>
      <c r="D1270" s="23">
        <v>13.446865000000003</v>
      </c>
      <c r="E1270" s="24"/>
      <c r="F1270" s="24"/>
      <c r="G1270" s="24"/>
    </row>
    <row r="1271" spans="1:7" x14ac:dyDescent="0.25">
      <c r="A1271" s="22">
        <v>40858</v>
      </c>
      <c r="B1271" s="23">
        <v>10.81811266666667</v>
      </c>
      <c r="C1271" s="23">
        <v>9.7670803333333325</v>
      </c>
      <c r="D1271" s="23">
        <v>13.453401333333334</v>
      </c>
      <c r="E1271" s="24"/>
      <c r="F1271" s="24"/>
      <c r="G1271" s="24"/>
    </row>
    <row r="1272" spans="1:7" x14ac:dyDescent="0.25">
      <c r="A1272" s="22">
        <v>40861</v>
      </c>
      <c r="B1272" s="23">
        <v>10.820078666666666</v>
      </c>
      <c r="C1272" s="23">
        <v>9.7632736666666649</v>
      </c>
      <c r="D1272" s="23">
        <v>13.455384</v>
      </c>
      <c r="E1272" s="24"/>
      <c r="F1272" s="24"/>
      <c r="G1272" s="24"/>
    </row>
    <row r="1273" spans="1:7" x14ac:dyDescent="0.25">
      <c r="A1273" s="22">
        <v>40862</v>
      </c>
      <c r="B1273" s="23">
        <v>10.827145666666667</v>
      </c>
      <c r="C1273" s="23">
        <v>9.7619433333333312</v>
      </c>
      <c r="D1273" s="23">
        <v>13.461559666666668</v>
      </c>
      <c r="E1273" s="24"/>
      <c r="F1273" s="24"/>
      <c r="G1273" s="24"/>
    </row>
    <row r="1274" spans="1:7" x14ac:dyDescent="0.25">
      <c r="A1274" s="22">
        <v>40863</v>
      </c>
      <c r="B1274" s="23">
        <v>10.833639333333332</v>
      </c>
      <c r="C1274" s="23">
        <v>9.7614366666666648</v>
      </c>
      <c r="D1274" s="23">
        <v>13.465956</v>
      </c>
      <c r="E1274" s="24"/>
      <c r="F1274" s="24"/>
      <c r="G1274" s="24"/>
    </row>
    <row r="1275" spans="1:7" x14ac:dyDescent="0.25">
      <c r="A1275" s="22">
        <v>40864</v>
      </c>
      <c r="B1275" s="23">
        <v>10.836454333333332</v>
      </c>
      <c r="C1275" s="23">
        <v>9.7587099999999989</v>
      </c>
      <c r="D1275" s="23">
        <v>13.472326666666666</v>
      </c>
      <c r="E1275" s="24"/>
      <c r="F1275" s="24"/>
      <c r="G1275" s="24"/>
    </row>
    <row r="1276" spans="1:7" x14ac:dyDescent="0.25">
      <c r="A1276" s="22">
        <v>40865</v>
      </c>
      <c r="B1276" s="23">
        <v>10.847626999999997</v>
      </c>
      <c r="C1276" s="23">
        <v>9.7630829999999982</v>
      </c>
      <c r="D1276" s="23">
        <v>13.491119333333332</v>
      </c>
      <c r="E1276" s="24"/>
      <c r="F1276" s="24"/>
      <c r="G1276" s="24"/>
    </row>
    <row r="1277" spans="1:7" x14ac:dyDescent="0.25">
      <c r="A1277" s="22">
        <v>40868</v>
      </c>
      <c r="B1277" s="23">
        <v>10.866147999999999</v>
      </c>
      <c r="C1277" s="23">
        <v>9.772793666666665</v>
      </c>
      <c r="D1277" s="23">
        <v>13.507827333333331</v>
      </c>
      <c r="E1277" s="24"/>
      <c r="F1277" s="24"/>
      <c r="G1277" s="24"/>
    </row>
    <row r="1278" spans="1:7" x14ac:dyDescent="0.25">
      <c r="A1278" s="22">
        <v>40869</v>
      </c>
      <c r="B1278" s="23">
        <v>10.901984333333333</v>
      </c>
      <c r="C1278" s="23">
        <v>9.7949436666666649</v>
      </c>
      <c r="D1278" s="23">
        <v>13.530622999999997</v>
      </c>
      <c r="E1278" s="24"/>
      <c r="F1278" s="24"/>
      <c r="G1278" s="24"/>
    </row>
    <row r="1279" spans="1:7" x14ac:dyDescent="0.25">
      <c r="A1279" s="22">
        <v>40870</v>
      </c>
      <c r="B1279" s="23">
        <v>10.945638666666667</v>
      </c>
      <c r="C1279" s="23">
        <v>9.8241716666666665</v>
      </c>
      <c r="D1279" s="23">
        <v>13.561781333333329</v>
      </c>
      <c r="E1279" s="24"/>
      <c r="F1279" s="24"/>
      <c r="G1279" s="24"/>
    </row>
    <row r="1280" spans="1:7" x14ac:dyDescent="0.25">
      <c r="A1280" s="22">
        <v>40871</v>
      </c>
      <c r="B1280" s="23">
        <v>10.990894333333335</v>
      </c>
      <c r="C1280" s="23">
        <v>9.8551059999999993</v>
      </c>
      <c r="D1280" s="23">
        <v>13.60347033333333</v>
      </c>
      <c r="E1280" s="24"/>
      <c r="F1280" s="24"/>
      <c r="G1280" s="24"/>
    </row>
    <row r="1281" spans="1:7" x14ac:dyDescent="0.25">
      <c r="A1281" s="22">
        <v>40872</v>
      </c>
      <c r="B1281" s="23">
        <v>11.035593666666669</v>
      </c>
      <c r="C1281" s="23">
        <v>9.8836760000000012</v>
      </c>
      <c r="D1281" s="23">
        <v>13.646704999999997</v>
      </c>
      <c r="E1281" s="24"/>
      <c r="F1281" s="24"/>
      <c r="G1281" s="24"/>
    </row>
    <row r="1282" spans="1:7" x14ac:dyDescent="0.25">
      <c r="A1282" s="22">
        <v>40875</v>
      </c>
      <c r="B1282" s="23">
        <v>11.079238333333334</v>
      </c>
      <c r="C1282" s="23">
        <v>9.9096493333333324</v>
      </c>
      <c r="D1282" s="23">
        <v>13.690038666666663</v>
      </c>
      <c r="E1282" s="24"/>
      <c r="F1282" s="24"/>
      <c r="G1282" s="24"/>
    </row>
    <row r="1283" spans="1:7" x14ac:dyDescent="0.25">
      <c r="A1283" s="22">
        <v>40876</v>
      </c>
      <c r="B1283" s="23">
        <v>11.106431333333331</v>
      </c>
      <c r="C1283" s="23">
        <v>9.9227490000000014</v>
      </c>
      <c r="D1283" s="23">
        <v>13.72198433333333</v>
      </c>
      <c r="E1283" s="24"/>
      <c r="F1283" s="24"/>
      <c r="G1283" s="24"/>
    </row>
    <row r="1284" spans="1:7" x14ac:dyDescent="0.25">
      <c r="A1284" s="22">
        <v>40877</v>
      </c>
      <c r="B1284" s="23">
        <v>11.137947333333331</v>
      </c>
      <c r="C1284" s="23">
        <v>9.943698666666668</v>
      </c>
      <c r="D1284" s="23">
        <v>13.757419999999996</v>
      </c>
      <c r="E1284" s="24"/>
      <c r="F1284" s="24"/>
      <c r="G1284" s="24"/>
    </row>
    <row r="1285" spans="1:7" x14ac:dyDescent="0.25">
      <c r="A1285" s="22">
        <v>40878</v>
      </c>
      <c r="B1285" s="23">
        <v>11.149987666666666</v>
      </c>
      <c r="C1285" s="23">
        <v>9.9519076666666688</v>
      </c>
      <c r="D1285" s="23">
        <v>13.777293666666663</v>
      </c>
      <c r="E1285" s="24"/>
      <c r="F1285" s="24"/>
      <c r="G1285" s="24"/>
    </row>
    <row r="1286" spans="1:7" x14ac:dyDescent="0.25">
      <c r="A1286" s="22">
        <v>40879</v>
      </c>
      <c r="B1286" s="23">
        <v>11.169065999999997</v>
      </c>
      <c r="C1286" s="23">
        <v>9.9620163333333327</v>
      </c>
      <c r="D1286" s="23">
        <v>13.799227999999999</v>
      </c>
      <c r="E1286" s="24"/>
      <c r="F1286" s="24"/>
      <c r="G1286" s="24"/>
    </row>
    <row r="1287" spans="1:7" x14ac:dyDescent="0.25">
      <c r="A1287" s="22">
        <v>40882</v>
      </c>
      <c r="B1287" s="23">
        <v>11.182919333333331</v>
      </c>
      <c r="C1287" s="23">
        <v>9.9694426666666676</v>
      </c>
      <c r="D1287" s="23">
        <v>13.819726666666666</v>
      </c>
      <c r="E1287" s="24"/>
      <c r="F1287" s="24"/>
      <c r="G1287" s="24"/>
    </row>
    <row r="1288" spans="1:7" x14ac:dyDescent="0.25">
      <c r="A1288" s="22">
        <v>40883</v>
      </c>
      <c r="B1288" s="23">
        <v>11.193065666666666</v>
      </c>
      <c r="C1288" s="23">
        <v>9.9768946666666682</v>
      </c>
      <c r="D1288" s="23">
        <v>13.835631333333334</v>
      </c>
      <c r="E1288" s="24"/>
      <c r="F1288" s="24"/>
      <c r="G1288" s="24"/>
    </row>
    <row r="1289" spans="1:7" x14ac:dyDescent="0.25">
      <c r="A1289" s="22">
        <v>40884</v>
      </c>
      <c r="B1289" s="23">
        <v>11.211865333333334</v>
      </c>
      <c r="C1289" s="23">
        <v>9.988508666666668</v>
      </c>
      <c r="D1289" s="23">
        <v>13.852128</v>
      </c>
      <c r="E1289" s="24"/>
      <c r="F1289" s="24"/>
      <c r="G1289" s="24"/>
    </row>
    <row r="1290" spans="1:7" x14ac:dyDescent="0.25">
      <c r="A1290" s="22">
        <v>40885</v>
      </c>
      <c r="B1290" s="23">
        <v>11.231540333333335</v>
      </c>
      <c r="C1290" s="23">
        <v>10.001804333333334</v>
      </c>
      <c r="D1290" s="23">
        <v>13.872691333333336</v>
      </c>
      <c r="E1290" s="24"/>
      <c r="F1290" s="24"/>
      <c r="G1290" s="24"/>
    </row>
    <row r="1291" spans="1:7" x14ac:dyDescent="0.25">
      <c r="A1291" s="22">
        <v>40886</v>
      </c>
      <c r="B1291" s="23">
        <v>11.263003000000001</v>
      </c>
      <c r="C1291" s="23">
        <v>10.02450366666667</v>
      </c>
      <c r="D1291" s="23">
        <v>13.905245333333335</v>
      </c>
      <c r="E1291" s="24"/>
      <c r="F1291" s="24"/>
      <c r="G1291" s="24"/>
    </row>
    <row r="1292" spans="1:7" x14ac:dyDescent="0.25">
      <c r="A1292" s="22">
        <v>40889</v>
      </c>
      <c r="B1292" s="23">
        <v>11.290296666666668</v>
      </c>
      <c r="C1292" s="23">
        <v>10.041847000000002</v>
      </c>
      <c r="D1292" s="23">
        <v>13.930423000000001</v>
      </c>
      <c r="E1292" s="24"/>
      <c r="F1292" s="24"/>
      <c r="G1292" s="24"/>
    </row>
    <row r="1293" spans="1:7" x14ac:dyDescent="0.25">
      <c r="A1293" s="22">
        <v>40890</v>
      </c>
      <c r="B1293" s="23">
        <v>11.329195666666665</v>
      </c>
      <c r="C1293" s="23">
        <v>10.068063666666669</v>
      </c>
      <c r="D1293" s="23">
        <v>13.962644000000001</v>
      </c>
      <c r="E1293" s="24"/>
      <c r="F1293" s="24"/>
      <c r="G1293" s="24"/>
    </row>
    <row r="1294" spans="1:7" x14ac:dyDescent="0.25">
      <c r="A1294" s="22">
        <v>40891</v>
      </c>
      <c r="B1294" s="23">
        <v>11.360836666666668</v>
      </c>
      <c r="C1294" s="23">
        <v>10.091570666666666</v>
      </c>
      <c r="D1294" s="23">
        <v>13.997038666666668</v>
      </c>
      <c r="E1294" s="24"/>
      <c r="F1294" s="24"/>
      <c r="G1294" s="24"/>
    </row>
    <row r="1295" spans="1:7" x14ac:dyDescent="0.25">
      <c r="A1295" s="22">
        <v>40892</v>
      </c>
      <c r="B1295" s="23">
        <v>11.401090666666667</v>
      </c>
      <c r="C1295" s="23">
        <v>10.121202333333335</v>
      </c>
      <c r="D1295" s="23">
        <v>14.039506666666666</v>
      </c>
      <c r="E1295" s="24"/>
      <c r="F1295" s="24"/>
      <c r="G1295" s="24"/>
    </row>
    <row r="1296" spans="1:7" x14ac:dyDescent="0.25">
      <c r="A1296" s="22">
        <v>40893</v>
      </c>
      <c r="B1296" s="23">
        <v>11.462113333333333</v>
      </c>
      <c r="C1296" s="23">
        <v>10.153398000000003</v>
      </c>
      <c r="D1296" s="23">
        <v>14.077950666666665</v>
      </c>
      <c r="E1296" s="24"/>
      <c r="F1296" s="24"/>
      <c r="G1296" s="24"/>
    </row>
    <row r="1297" spans="1:7" x14ac:dyDescent="0.25">
      <c r="A1297" s="22">
        <v>40896</v>
      </c>
      <c r="B1297" s="23">
        <v>11.524892333333332</v>
      </c>
      <c r="C1297" s="23">
        <v>10.182930000000002</v>
      </c>
      <c r="D1297" s="23">
        <v>14.103770999999998</v>
      </c>
      <c r="E1297" s="24"/>
      <c r="F1297" s="24"/>
      <c r="G1297" s="24"/>
    </row>
    <row r="1298" spans="1:7" x14ac:dyDescent="0.25">
      <c r="A1298" s="22">
        <v>40897</v>
      </c>
      <c r="B1298" s="23">
        <v>11.583670333333334</v>
      </c>
      <c r="C1298" s="23">
        <v>10.20853966666667</v>
      </c>
      <c r="D1298" s="23">
        <v>14.133551666666664</v>
      </c>
      <c r="E1298" s="24"/>
      <c r="F1298" s="24"/>
      <c r="G1298" s="24"/>
    </row>
    <row r="1299" spans="1:7" x14ac:dyDescent="0.25">
      <c r="A1299" s="22">
        <v>40898</v>
      </c>
      <c r="B1299" s="23">
        <v>11.635709333333333</v>
      </c>
      <c r="C1299" s="23">
        <v>10.231296666666671</v>
      </c>
      <c r="D1299" s="23">
        <v>14.153398666666662</v>
      </c>
      <c r="E1299" s="24"/>
      <c r="F1299" s="24"/>
      <c r="G1299" s="24"/>
    </row>
    <row r="1300" spans="1:7" x14ac:dyDescent="0.25">
      <c r="A1300" s="22">
        <v>40899</v>
      </c>
      <c r="B1300" s="23">
        <v>11.703317333333333</v>
      </c>
      <c r="C1300" s="23">
        <v>10.263000666666668</v>
      </c>
      <c r="D1300" s="23">
        <v>14.175274999999997</v>
      </c>
      <c r="E1300" s="24"/>
      <c r="F1300" s="24"/>
      <c r="G1300" s="24"/>
    </row>
    <row r="1301" spans="1:7" x14ac:dyDescent="0.25">
      <c r="A1301" s="22">
        <v>40900</v>
      </c>
      <c r="B1301" s="23">
        <v>11.766883999999999</v>
      </c>
      <c r="C1301" s="23">
        <v>10.292545666666667</v>
      </c>
      <c r="D1301" s="23">
        <v>14.194586333333328</v>
      </c>
      <c r="E1301" s="24"/>
      <c r="F1301" s="24"/>
      <c r="G1301" s="24"/>
    </row>
    <row r="1302" spans="1:7" x14ac:dyDescent="0.25">
      <c r="A1302" s="22">
        <v>40903</v>
      </c>
      <c r="B1302" s="23">
        <v>11.830383333333334</v>
      </c>
      <c r="C1302" s="23">
        <v>10.324624000000002</v>
      </c>
      <c r="D1302" s="23">
        <v>14.21648233333333</v>
      </c>
      <c r="E1302" s="24"/>
      <c r="F1302" s="24"/>
      <c r="G1302" s="24"/>
    </row>
    <row r="1303" spans="1:7" x14ac:dyDescent="0.25">
      <c r="A1303" s="22">
        <v>40904</v>
      </c>
      <c r="B1303" s="23">
        <v>11.891981666666668</v>
      </c>
      <c r="C1303" s="23">
        <v>10.355622333333335</v>
      </c>
      <c r="D1303" s="23">
        <v>14.238568999999995</v>
      </c>
      <c r="E1303" s="24"/>
      <c r="F1303" s="24"/>
      <c r="G1303" s="24"/>
    </row>
    <row r="1304" spans="1:7" x14ac:dyDescent="0.25">
      <c r="A1304" s="22">
        <v>40905</v>
      </c>
      <c r="B1304" s="23">
        <v>11.958816000000001</v>
      </c>
      <c r="C1304" s="23">
        <v>10.384114333333333</v>
      </c>
      <c r="D1304" s="23">
        <v>14.264274666666662</v>
      </c>
      <c r="E1304" s="24"/>
      <c r="F1304" s="24"/>
      <c r="G1304" s="24"/>
    </row>
    <row r="1305" spans="1:7" x14ac:dyDescent="0.25">
      <c r="A1305" s="22">
        <v>40906</v>
      </c>
      <c r="B1305" s="23">
        <v>12.030591333333335</v>
      </c>
      <c r="C1305" s="23">
        <v>10.412547666666665</v>
      </c>
      <c r="D1305" s="23">
        <v>14.295902666666667</v>
      </c>
      <c r="E1305" s="24"/>
      <c r="F1305" s="24"/>
      <c r="G1305" s="24"/>
    </row>
    <row r="1306" spans="1:7" x14ac:dyDescent="0.25">
      <c r="A1306" s="22">
        <v>40907</v>
      </c>
      <c r="B1306" s="23">
        <v>12.104568</v>
      </c>
      <c r="C1306" s="23">
        <v>10.443659333333333</v>
      </c>
      <c r="D1306" s="23">
        <v>14.322710666666667</v>
      </c>
      <c r="E1306" s="24"/>
      <c r="F1306" s="24"/>
      <c r="G1306" s="24"/>
    </row>
    <row r="1307" spans="1:7" x14ac:dyDescent="0.25">
      <c r="A1307" s="22">
        <v>40910</v>
      </c>
      <c r="B1307" s="23">
        <v>12.172208000000001</v>
      </c>
      <c r="C1307" s="23">
        <v>10.468437333333332</v>
      </c>
      <c r="D1307" s="23">
        <v>14.348310333333332</v>
      </c>
      <c r="E1307" s="24"/>
      <c r="F1307" s="24"/>
      <c r="G1307" s="24"/>
    </row>
    <row r="1308" spans="1:7" x14ac:dyDescent="0.25">
      <c r="A1308" s="22">
        <v>40911</v>
      </c>
      <c r="B1308" s="23">
        <v>12.239170999999999</v>
      </c>
      <c r="C1308" s="23">
        <v>10.492264</v>
      </c>
      <c r="D1308" s="23">
        <v>14.378153333333332</v>
      </c>
      <c r="E1308" s="24"/>
      <c r="F1308" s="24"/>
      <c r="G1308" s="24"/>
    </row>
    <row r="1309" spans="1:7" x14ac:dyDescent="0.25">
      <c r="A1309" s="22">
        <v>40912</v>
      </c>
      <c r="B1309" s="23">
        <v>12.300611</v>
      </c>
      <c r="C1309" s="23">
        <v>10.511628333333331</v>
      </c>
      <c r="D1309" s="23">
        <v>14.400397333333334</v>
      </c>
      <c r="E1309" s="24"/>
      <c r="F1309" s="24"/>
      <c r="G1309" s="24"/>
    </row>
    <row r="1310" spans="1:7" x14ac:dyDescent="0.25">
      <c r="A1310" s="22">
        <v>40913</v>
      </c>
      <c r="B1310" s="23">
        <v>12.371954333333333</v>
      </c>
      <c r="C1310" s="23">
        <v>10.535201999999998</v>
      </c>
      <c r="D1310" s="23">
        <v>14.418923000000001</v>
      </c>
      <c r="E1310" s="24"/>
      <c r="F1310" s="24"/>
      <c r="G1310" s="24"/>
    </row>
    <row r="1311" spans="1:7" x14ac:dyDescent="0.25">
      <c r="A1311" s="22">
        <v>40914</v>
      </c>
      <c r="B1311" s="23">
        <v>12.446673666666667</v>
      </c>
      <c r="C1311" s="23">
        <v>10.579151</v>
      </c>
      <c r="D1311" s="23">
        <v>14.441137666666666</v>
      </c>
      <c r="E1311" s="24"/>
      <c r="F1311" s="24"/>
      <c r="G1311" s="24"/>
    </row>
    <row r="1312" spans="1:7" x14ac:dyDescent="0.25">
      <c r="A1312" s="22">
        <v>40917</v>
      </c>
      <c r="B1312" s="23">
        <v>12.526239333333333</v>
      </c>
      <c r="C1312" s="23">
        <v>10.627949666666666</v>
      </c>
      <c r="D1312" s="23">
        <v>14.465459000000001</v>
      </c>
      <c r="E1312" s="24"/>
      <c r="F1312" s="24"/>
      <c r="G1312" s="24"/>
    </row>
    <row r="1313" spans="1:7" x14ac:dyDescent="0.25">
      <c r="A1313" s="22">
        <v>40918</v>
      </c>
      <c r="B1313" s="23">
        <v>12.613004666666665</v>
      </c>
      <c r="C1313" s="23">
        <v>10.681430333333333</v>
      </c>
      <c r="D1313" s="23">
        <v>14.488758333333333</v>
      </c>
      <c r="E1313" s="24"/>
      <c r="F1313" s="24"/>
      <c r="G1313" s="24"/>
    </row>
    <row r="1314" spans="1:7" x14ac:dyDescent="0.25">
      <c r="A1314" s="22">
        <v>40919</v>
      </c>
      <c r="B1314" s="23">
        <v>12.691597999999999</v>
      </c>
      <c r="C1314" s="23">
        <v>10.727013999999999</v>
      </c>
      <c r="D1314" s="23">
        <v>14.507220666666667</v>
      </c>
      <c r="E1314" s="24"/>
      <c r="F1314" s="24"/>
      <c r="G1314" s="24"/>
    </row>
    <row r="1315" spans="1:7" x14ac:dyDescent="0.25">
      <c r="A1315" s="22">
        <v>40920</v>
      </c>
      <c r="B1315" s="23">
        <v>12.766387666666667</v>
      </c>
      <c r="C1315" s="23">
        <v>10.771278666666666</v>
      </c>
      <c r="D1315" s="23">
        <v>14.525173000000001</v>
      </c>
      <c r="E1315" s="24"/>
      <c r="F1315" s="24"/>
      <c r="G1315" s="24"/>
    </row>
    <row r="1316" spans="1:7" x14ac:dyDescent="0.25">
      <c r="A1316" s="22">
        <v>40921</v>
      </c>
      <c r="B1316" s="23">
        <v>12.838794</v>
      </c>
      <c r="C1316" s="23">
        <v>10.816912666666667</v>
      </c>
      <c r="D1316" s="23">
        <v>14.545851000000001</v>
      </c>
      <c r="E1316" s="24"/>
      <c r="F1316" s="24"/>
      <c r="G1316" s="24"/>
    </row>
    <row r="1317" spans="1:7" x14ac:dyDescent="0.25">
      <c r="A1317" s="22">
        <v>40924</v>
      </c>
      <c r="B1317" s="23">
        <v>12.915357666666665</v>
      </c>
      <c r="C1317" s="23">
        <v>10.864490999999999</v>
      </c>
      <c r="D1317" s="23">
        <v>14.567786333333336</v>
      </c>
      <c r="E1317" s="24"/>
      <c r="F1317" s="24"/>
      <c r="G1317" s="24"/>
    </row>
    <row r="1318" spans="1:7" x14ac:dyDescent="0.25">
      <c r="A1318" s="22">
        <v>40925</v>
      </c>
      <c r="B1318" s="23">
        <v>12.987615666666667</v>
      </c>
      <c r="C1318" s="23">
        <v>10.908584333333334</v>
      </c>
      <c r="D1318" s="23">
        <v>14.590914333333334</v>
      </c>
      <c r="E1318" s="24"/>
      <c r="F1318" s="24"/>
      <c r="G1318" s="24"/>
    </row>
    <row r="1319" spans="1:7" x14ac:dyDescent="0.25">
      <c r="A1319" s="22">
        <v>40926</v>
      </c>
      <c r="B1319" s="23">
        <v>13.059106333333334</v>
      </c>
      <c r="C1319" s="23">
        <v>10.949743666666668</v>
      </c>
      <c r="D1319" s="23">
        <v>14.615846333333334</v>
      </c>
      <c r="E1319" s="24"/>
      <c r="F1319" s="24"/>
      <c r="G1319" s="24"/>
    </row>
    <row r="1320" spans="1:7" x14ac:dyDescent="0.25">
      <c r="A1320" s="22">
        <v>40927</v>
      </c>
      <c r="B1320" s="23">
        <v>13.129109333333334</v>
      </c>
      <c r="C1320" s="23">
        <v>10.989283000000002</v>
      </c>
      <c r="D1320" s="23">
        <v>14.633687666666667</v>
      </c>
      <c r="E1320" s="24"/>
      <c r="F1320" s="24"/>
      <c r="G1320" s="24"/>
    </row>
    <row r="1321" spans="1:7" x14ac:dyDescent="0.25">
      <c r="A1321" s="22">
        <v>40928</v>
      </c>
      <c r="B1321" s="23">
        <v>13.196770000000003</v>
      </c>
      <c r="C1321" s="23">
        <v>11.030441666666666</v>
      </c>
      <c r="D1321" s="23">
        <v>14.652718</v>
      </c>
      <c r="E1321" s="24"/>
      <c r="F1321" s="24"/>
      <c r="G1321" s="24"/>
    </row>
    <row r="1322" spans="1:7" x14ac:dyDescent="0.25">
      <c r="A1322" s="22">
        <v>40931</v>
      </c>
      <c r="B1322" s="23">
        <v>13.266413000000002</v>
      </c>
      <c r="C1322" s="23">
        <v>11.072551666666667</v>
      </c>
      <c r="D1322" s="23">
        <v>14.670230333333333</v>
      </c>
      <c r="E1322" s="24"/>
      <c r="F1322" s="24"/>
      <c r="G1322" s="24"/>
    </row>
    <row r="1323" spans="1:7" x14ac:dyDescent="0.25">
      <c r="A1323" s="22">
        <v>40932</v>
      </c>
      <c r="B1323" s="23">
        <v>13.329338000000002</v>
      </c>
      <c r="C1323" s="23">
        <v>11.110329666666665</v>
      </c>
      <c r="D1323" s="23">
        <v>14.685474999999999</v>
      </c>
      <c r="E1323" s="24"/>
      <c r="F1323" s="24"/>
      <c r="G1323" s="24"/>
    </row>
    <row r="1324" spans="1:7" x14ac:dyDescent="0.25">
      <c r="A1324" s="22">
        <v>40933</v>
      </c>
      <c r="B1324" s="23">
        <v>13.377529666666669</v>
      </c>
      <c r="C1324" s="23">
        <v>11.139413666666664</v>
      </c>
      <c r="D1324" s="23">
        <v>14.694782999999999</v>
      </c>
      <c r="E1324" s="24"/>
      <c r="F1324" s="24"/>
      <c r="G1324" s="24"/>
    </row>
    <row r="1325" spans="1:7" x14ac:dyDescent="0.25">
      <c r="A1325" s="22">
        <v>40934</v>
      </c>
      <c r="B1325" s="23">
        <v>13.425376000000002</v>
      </c>
      <c r="C1325" s="23">
        <v>11.170701666666666</v>
      </c>
      <c r="D1325" s="23">
        <v>14.704482666666667</v>
      </c>
      <c r="E1325" s="24"/>
      <c r="F1325" s="24"/>
      <c r="G1325" s="24"/>
    </row>
    <row r="1326" spans="1:7" x14ac:dyDescent="0.25">
      <c r="A1326" s="22">
        <v>40935</v>
      </c>
      <c r="B1326" s="23">
        <v>13.461612666666669</v>
      </c>
      <c r="C1326" s="23">
        <v>11.202181666666664</v>
      </c>
      <c r="D1326" s="23">
        <v>14.717830999999999</v>
      </c>
      <c r="E1326" s="24"/>
      <c r="F1326" s="24"/>
      <c r="G1326" s="24"/>
    </row>
    <row r="1327" spans="1:7" x14ac:dyDescent="0.25">
      <c r="A1327" s="22">
        <v>40938</v>
      </c>
      <c r="B1327" s="23">
        <v>13.499282000000003</v>
      </c>
      <c r="C1327" s="23">
        <v>11.240592333333332</v>
      </c>
      <c r="D1327" s="23">
        <v>14.743564333333333</v>
      </c>
      <c r="E1327" s="24"/>
      <c r="F1327" s="24"/>
      <c r="G1327" s="24"/>
    </row>
    <row r="1328" spans="1:7" x14ac:dyDescent="0.25">
      <c r="A1328" s="22">
        <v>40939</v>
      </c>
      <c r="B1328" s="23">
        <v>13.543242333333335</v>
      </c>
      <c r="C1328" s="23">
        <v>11.283541999999999</v>
      </c>
      <c r="D1328" s="23">
        <v>14.770669999999999</v>
      </c>
      <c r="E1328" s="24"/>
      <c r="F1328" s="24"/>
      <c r="G1328" s="24"/>
    </row>
    <row r="1329" spans="1:7" x14ac:dyDescent="0.25">
      <c r="A1329" s="22">
        <v>40940</v>
      </c>
      <c r="B1329" s="23">
        <v>13.589989666666668</v>
      </c>
      <c r="C1329" s="23">
        <v>11.328564333333329</v>
      </c>
      <c r="D1329" s="23">
        <v>14.803982</v>
      </c>
      <c r="E1329" s="24"/>
      <c r="F1329" s="24"/>
      <c r="G1329" s="24"/>
    </row>
    <row r="1330" spans="1:7" x14ac:dyDescent="0.25">
      <c r="A1330" s="22">
        <v>40941</v>
      </c>
      <c r="B1330" s="23">
        <v>13.625354000000005</v>
      </c>
      <c r="C1330" s="23">
        <v>11.368060333333329</v>
      </c>
      <c r="D1330" s="23">
        <v>14.833794000000001</v>
      </c>
      <c r="E1330" s="24"/>
      <c r="F1330" s="24"/>
      <c r="G1330" s="24"/>
    </row>
    <row r="1331" spans="1:7" x14ac:dyDescent="0.25">
      <c r="A1331" s="22">
        <v>40942</v>
      </c>
      <c r="B1331" s="23">
        <v>13.662630000000005</v>
      </c>
      <c r="C1331" s="23">
        <v>11.408237999999995</v>
      </c>
      <c r="D1331" s="23">
        <v>14.865353000000001</v>
      </c>
      <c r="E1331" s="24"/>
      <c r="F1331" s="24"/>
      <c r="G1331" s="24"/>
    </row>
    <row r="1332" spans="1:7" x14ac:dyDescent="0.25">
      <c r="A1332" s="22">
        <v>40945</v>
      </c>
      <c r="B1332" s="23">
        <v>13.696426666666667</v>
      </c>
      <c r="C1332" s="23">
        <v>11.446263333333329</v>
      </c>
      <c r="D1332" s="23">
        <v>14.966637333333333</v>
      </c>
      <c r="E1332" s="24"/>
      <c r="F1332" s="24"/>
      <c r="G1332" s="24"/>
    </row>
    <row r="1333" spans="1:7" x14ac:dyDescent="0.25">
      <c r="A1333" s="22">
        <v>40946</v>
      </c>
      <c r="B1333" s="23">
        <v>13.731297999999999</v>
      </c>
      <c r="C1333" s="23">
        <v>11.485263999999997</v>
      </c>
      <c r="D1333" s="23">
        <v>15.070927000000001</v>
      </c>
      <c r="E1333" s="24"/>
      <c r="F1333" s="24"/>
      <c r="G1333" s="24"/>
    </row>
    <row r="1334" spans="1:7" x14ac:dyDescent="0.25">
      <c r="A1334" s="22">
        <v>40947</v>
      </c>
      <c r="B1334" s="23">
        <v>13.756075333333333</v>
      </c>
      <c r="C1334" s="23">
        <v>11.520668333333331</v>
      </c>
      <c r="D1334" s="23">
        <v>15.168614</v>
      </c>
      <c r="E1334" s="24"/>
      <c r="F1334" s="24"/>
      <c r="G1334" s="24"/>
    </row>
    <row r="1335" spans="1:7" x14ac:dyDescent="0.25">
      <c r="A1335" s="22">
        <v>40948</v>
      </c>
      <c r="B1335" s="23">
        <v>13.772226666666667</v>
      </c>
      <c r="C1335" s="23">
        <v>11.55761933333333</v>
      </c>
      <c r="D1335" s="23">
        <v>15.267097333333334</v>
      </c>
      <c r="E1335" s="24"/>
      <c r="F1335" s="24"/>
      <c r="G1335" s="24"/>
    </row>
    <row r="1336" spans="1:7" x14ac:dyDescent="0.25">
      <c r="A1336" s="22">
        <v>40949</v>
      </c>
      <c r="B1336" s="23">
        <v>13.778371666666667</v>
      </c>
      <c r="C1336" s="23">
        <v>11.586638999999996</v>
      </c>
      <c r="D1336" s="23">
        <v>15.362034</v>
      </c>
      <c r="E1336" s="24"/>
      <c r="F1336" s="24"/>
      <c r="G1336" s="24"/>
    </row>
    <row r="1337" spans="1:7" x14ac:dyDescent="0.25">
      <c r="A1337" s="22">
        <v>40952</v>
      </c>
      <c r="B1337" s="23">
        <v>13.788547333333334</v>
      </c>
      <c r="C1337" s="23">
        <v>11.62001733333333</v>
      </c>
      <c r="D1337" s="23">
        <v>15.461973333333333</v>
      </c>
      <c r="E1337" s="24"/>
      <c r="F1337" s="24"/>
      <c r="G1337" s="24"/>
    </row>
    <row r="1338" spans="1:7" x14ac:dyDescent="0.25">
      <c r="A1338" s="22">
        <v>40953</v>
      </c>
      <c r="B1338" s="23">
        <v>13.802507333333331</v>
      </c>
      <c r="C1338" s="23">
        <v>11.655262999999996</v>
      </c>
      <c r="D1338" s="23">
        <v>15.567360666666668</v>
      </c>
      <c r="E1338" s="24"/>
      <c r="F1338" s="24"/>
      <c r="G1338" s="24"/>
    </row>
    <row r="1339" spans="1:7" x14ac:dyDescent="0.25">
      <c r="A1339" s="22">
        <v>40954</v>
      </c>
      <c r="B1339" s="23">
        <v>13.811627666666668</v>
      </c>
      <c r="C1339" s="23">
        <v>11.686398999999998</v>
      </c>
      <c r="D1339" s="23">
        <v>15.671943333333335</v>
      </c>
      <c r="E1339" s="24"/>
      <c r="F1339" s="24"/>
      <c r="G1339" s="24"/>
    </row>
    <row r="1340" spans="1:7" x14ac:dyDescent="0.25">
      <c r="A1340" s="22">
        <v>40955</v>
      </c>
      <c r="B1340" s="23">
        <v>13.811102333333332</v>
      </c>
      <c r="C1340" s="23">
        <v>11.712496666666663</v>
      </c>
      <c r="D1340" s="23">
        <v>15.774975666666666</v>
      </c>
      <c r="E1340" s="24"/>
      <c r="F1340" s="24"/>
      <c r="G1340" s="24"/>
    </row>
    <row r="1341" spans="1:7" x14ac:dyDescent="0.25">
      <c r="A1341" s="22">
        <v>40956</v>
      </c>
      <c r="B1341" s="23">
        <v>13.797691333333328</v>
      </c>
      <c r="C1341" s="23">
        <v>11.716248666666663</v>
      </c>
      <c r="D1341" s="23">
        <v>15.873302333333331</v>
      </c>
      <c r="E1341" s="24"/>
      <c r="F1341" s="24"/>
      <c r="G1341" s="24"/>
    </row>
    <row r="1342" spans="1:7" x14ac:dyDescent="0.25">
      <c r="A1342" s="22">
        <v>40959</v>
      </c>
      <c r="B1342" s="23">
        <v>13.785927999999995</v>
      </c>
      <c r="C1342" s="23">
        <v>11.718781999999999</v>
      </c>
      <c r="D1342" s="23">
        <v>15.972278999999999</v>
      </c>
      <c r="E1342" s="24"/>
      <c r="F1342" s="24"/>
      <c r="G1342" s="24"/>
    </row>
    <row r="1343" spans="1:7" x14ac:dyDescent="0.25">
      <c r="A1343" s="22">
        <v>40960</v>
      </c>
      <c r="B1343" s="23">
        <v>13.773817333333334</v>
      </c>
      <c r="C1343" s="23">
        <v>11.72472733333333</v>
      </c>
      <c r="D1343" s="23">
        <v>16.075991666666667</v>
      </c>
      <c r="E1343" s="24"/>
      <c r="F1343" s="24"/>
      <c r="G1343" s="24"/>
    </row>
    <row r="1344" spans="1:7" x14ac:dyDescent="0.25">
      <c r="A1344" s="22">
        <v>40961</v>
      </c>
      <c r="B1344" s="23">
        <v>13.761673999999998</v>
      </c>
      <c r="C1344" s="23">
        <v>11.729171666666666</v>
      </c>
      <c r="D1344" s="23">
        <v>16.180275000000002</v>
      </c>
      <c r="E1344" s="24"/>
      <c r="F1344" s="24"/>
      <c r="G1344" s="24"/>
    </row>
    <row r="1345" spans="1:7" x14ac:dyDescent="0.25">
      <c r="A1345" s="22">
        <v>40962</v>
      </c>
      <c r="B1345" s="23">
        <v>13.738173</v>
      </c>
      <c r="C1345" s="23">
        <v>11.729069000000001</v>
      </c>
      <c r="D1345" s="23">
        <v>16.279759333333331</v>
      </c>
      <c r="E1345" s="24"/>
      <c r="F1345" s="24"/>
      <c r="G1345" s="24"/>
    </row>
    <row r="1346" spans="1:7" x14ac:dyDescent="0.25">
      <c r="A1346" s="22">
        <v>40963</v>
      </c>
      <c r="B1346" s="23">
        <v>13.712480333333335</v>
      </c>
      <c r="C1346" s="23">
        <v>11.727506666666667</v>
      </c>
      <c r="D1346" s="23">
        <v>16.376377999999999</v>
      </c>
      <c r="E1346" s="24"/>
      <c r="F1346" s="24"/>
      <c r="G1346" s="24"/>
    </row>
    <row r="1347" spans="1:7" x14ac:dyDescent="0.25">
      <c r="A1347" s="22">
        <v>40966</v>
      </c>
      <c r="B1347" s="23">
        <v>13.685282000000001</v>
      </c>
      <c r="C1347" s="23">
        <v>11.725351333333332</v>
      </c>
      <c r="D1347" s="23">
        <v>16.473521666666663</v>
      </c>
      <c r="E1347" s="24"/>
      <c r="F1347" s="24"/>
      <c r="G1347" s="24"/>
    </row>
    <row r="1348" spans="1:7" x14ac:dyDescent="0.25">
      <c r="A1348" s="22">
        <v>40967</v>
      </c>
      <c r="B1348" s="23">
        <v>13.660639000000002</v>
      </c>
      <c r="C1348" s="23">
        <v>11.724306666666667</v>
      </c>
      <c r="D1348" s="23">
        <v>16.563434666666666</v>
      </c>
      <c r="E1348" s="24"/>
      <c r="F1348" s="24"/>
      <c r="G1348" s="24"/>
    </row>
    <row r="1349" spans="1:7" x14ac:dyDescent="0.25">
      <c r="A1349" s="22">
        <v>40968</v>
      </c>
      <c r="B1349" s="23">
        <v>13.622900666666668</v>
      </c>
      <c r="C1349" s="23">
        <v>11.713716333333334</v>
      </c>
      <c r="D1349" s="23">
        <v>16.639471999999998</v>
      </c>
      <c r="E1349" s="24"/>
      <c r="F1349" s="24"/>
      <c r="G1349" s="24"/>
    </row>
    <row r="1350" spans="1:7" x14ac:dyDescent="0.25">
      <c r="A1350" s="22">
        <v>40969</v>
      </c>
      <c r="B1350" s="23">
        <v>13.590831</v>
      </c>
      <c r="C1350" s="23">
        <v>11.705575666666668</v>
      </c>
      <c r="D1350" s="23">
        <v>16.721913666666662</v>
      </c>
      <c r="E1350" s="24"/>
      <c r="F1350" s="24"/>
      <c r="G1350" s="24"/>
    </row>
    <row r="1351" spans="1:7" x14ac:dyDescent="0.25">
      <c r="A1351" s="22">
        <v>40970</v>
      </c>
      <c r="B1351" s="23">
        <v>13.567019666666669</v>
      </c>
      <c r="C1351" s="23">
        <v>11.696418666666666</v>
      </c>
      <c r="D1351" s="23">
        <v>16.808597666666667</v>
      </c>
      <c r="E1351" s="24"/>
      <c r="F1351" s="24"/>
      <c r="G1351" s="24"/>
    </row>
    <row r="1352" spans="1:7" x14ac:dyDescent="0.25">
      <c r="A1352" s="22">
        <v>40973</v>
      </c>
      <c r="B1352" s="23">
        <v>13.533767333333333</v>
      </c>
      <c r="C1352" s="23">
        <v>11.681589666666671</v>
      </c>
      <c r="D1352" s="23">
        <v>16.89041266666667</v>
      </c>
      <c r="E1352" s="24"/>
      <c r="F1352" s="24"/>
      <c r="G1352" s="24"/>
    </row>
    <row r="1353" spans="1:7" x14ac:dyDescent="0.25">
      <c r="A1353" s="22">
        <v>40974</v>
      </c>
      <c r="B1353" s="23">
        <v>13.507284333333333</v>
      </c>
      <c r="C1353" s="23">
        <v>11.670581000000002</v>
      </c>
      <c r="D1353" s="23">
        <v>16.970932000000001</v>
      </c>
      <c r="E1353" s="24"/>
      <c r="F1353" s="24"/>
      <c r="G1353" s="24"/>
    </row>
    <row r="1354" spans="1:7" x14ac:dyDescent="0.25">
      <c r="A1354" s="22">
        <v>40975</v>
      </c>
      <c r="B1354" s="23">
        <v>13.505557333333334</v>
      </c>
      <c r="C1354" s="23">
        <v>11.676540333333337</v>
      </c>
      <c r="D1354" s="23">
        <v>17.065798333333333</v>
      </c>
      <c r="E1354" s="24"/>
      <c r="F1354" s="24"/>
      <c r="G1354" s="24"/>
    </row>
    <row r="1355" spans="1:7" x14ac:dyDescent="0.25">
      <c r="A1355" s="22">
        <v>40976</v>
      </c>
      <c r="B1355" s="23">
        <v>13.494552000000001</v>
      </c>
      <c r="C1355" s="23">
        <v>11.677459000000001</v>
      </c>
      <c r="D1355" s="23">
        <v>17.156526666666668</v>
      </c>
      <c r="E1355" s="24"/>
      <c r="F1355" s="24"/>
      <c r="G1355" s="24"/>
    </row>
    <row r="1356" spans="1:7" x14ac:dyDescent="0.25">
      <c r="A1356" s="22">
        <v>40977</v>
      </c>
      <c r="B1356" s="23">
        <v>13.478380666666668</v>
      </c>
      <c r="C1356" s="23">
        <v>11.667510666666667</v>
      </c>
      <c r="D1356" s="23">
        <v>17.238678333333333</v>
      </c>
      <c r="E1356" s="24"/>
      <c r="F1356" s="24"/>
      <c r="G1356" s="24"/>
    </row>
    <row r="1357" spans="1:7" x14ac:dyDescent="0.25">
      <c r="A1357" s="22">
        <v>40980</v>
      </c>
      <c r="B1357" s="23">
        <v>13.468866666666667</v>
      </c>
      <c r="C1357" s="23">
        <v>11.656604000000003</v>
      </c>
      <c r="D1357" s="23">
        <v>17.318519333333331</v>
      </c>
      <c r="E1357" s="24"/>
      <c r="F1357" s="24"/>
      <c r="G1357" s="24"/>
    </row>
    <row r="1358" spans="1:7" x14ac:dyDescent="0.25">
      <c r="A1358" s="22">
        <v>40981</v>
      </c>
      <c r="B1358" s="23">
        <v>13.437785</v>
      </c>
      <c r="C1358" s="23">
        <v>11.635995666666666</v>
      </c>
      <c r="D1358" s="23">
        <v>17.392434999999999</v>
      </c>
      <c r="E1358" s="24"/>
      <c r="F1358" s="24"/>
      <c r="G1358" s="24"/>
    </row>
    <row r="1359" spans="1:7" x14ac:dyDescent="0.25">
      <c r="A1359" s="22">
        <v>40982</v>
      </c>
      <c r="B1359" s="23">
        <v>13.419287999999998</v>
      </c>
      <c r="C1359" s="23">
        <v>11.615730333333333</v>
      </c>
      <c r="D1359" s="23">
        <v>17.454404333333333</v>
      </c>
      <c r="E1359" s="24"/>
      <c r="F1359" s="24"/>
      <c r="G1359" s="24"/>
    </row>
    <row r="1360" spans="1:7" x14ac:dyDescent="0.25">
      <c r="A1360" s="22">
        <v>40983</v>
      </c>
      <c r="B1360" s="23">
        <v>13.392560333333332</v>
      </c>
      <c r="C1360" s="23">
        <v>11.599968666666665</v>
      </c>
      <c r="D1360" s="23">
        <v>17.527901666666668</v>
      </c>
      <c r="E1360" s="24"/>
      <c r="F1360" s="24"/>
      <c r="G1360" s="24"/>
    </row>
    <row r="1361" spans="1:7" x14ac:dyDescent="0.25">
      <c r="A1361" s="22">
        <v>40984</v>
      </c>
      <c r="B1361" s="23">
        <v>13.363697</v>
      </c>
      <c r="C1361" s="23">
        <v>11.584181666666664</v>
      </c>
      <c r="D1361" s="23">
        <v>17.519768666666671</v>
      </c>
      <c r="E1361" s="24"/>
      <c r="F1361" s="24"/>
      <c r="G1361" s="24"/>
    </row>
    <row r="1362" spans="1:7" x14ac:dyDescent="0.25">
      <c r="A1362" s="22">
        <v>40987</v>
      </c>
      <c r="B1362" s="23">
        <v>13.343868666666669</v>
      </c>
      <c r="C1362" s="23">
        <v>11.568100666666663</v>
      </c>
      <c r="D1362" s="23">
        <v>17.436412666666669</v>
      </c>
      <c r="E1362" s="24"/>
      <c r="F1362" s="24"/>
      <c r="G1362" s="24"/>
    </row>
    <row r="1363" spans="1:7" x14ac:dyDescent="0.25">
      <c r="A1363" s="22">
        <v>40988</v>
      </c>
      <c r="B1363" s="23">
        <v>13.326485000000002</v>
      </c>
      <c r="C1363" s="23">
        <v>11.549730666666667</v>
      </c>
      <c r="D1363" s="23">
        <v>17.346890333333338</v>
      </c>
      <c r="E1363" s="24"/>
      <c r="F1363" s="24"/>
      <c r="G1363" s="24"/>
    </row>
    <row r="1364" spans="1:7" x14ac:dyDescent="0.25">
      <c r="A1364" s="22">
        <v>40989</v>
      </c>
      <c r="B1364" s="23">
        <v>13.315884333333337</v>
      </c>
      <c r="C1364" s="23">
        <v>11.540492666666665</v>
      </c>
      <c r="D1364" s="23">
        <v>17.261731333333337</v>
      </c>
      <c r="E1364" s="24"/>
      <c r="F1364" s="24"/>
      <c r="G1364" s="24"/>
    </row>
    <row r="1365" spans="1:7" x14ac:dyDescent="0.25">
      <c r="A1365" s="22">
        <v>40990</v>
      </c>
      <c r="B1365" s="23">
        <v>13.30850466666667</v>
      </c>
      <c r="C1365" s="23">
        <v>11.530338666666665</v>
      </c>
      <c r="D1365" s="23">
        <v>17.17323</v>
      </c>
      <c r="E1365" s="24"/>
      <c r="F1365" s="24"/>
      <c r="G1365" s="24"/>
    </row>
    <row r="1366" spans="1:7" x14ac:dyDescent="0.25">
      <c r="A1366" s="22">
        <v>40991</v>
      </c>
      <c r="B1366" s="23">
        <v>13.309089000000002</v>
      </c>
      <c r="C1366" s="23">
        <v>11.522329666666668</v>
      </c>
      <c r="D1366" s="23">
        <v>17.084386333333338</v>
      </c>
      <c r="E1366" s="24"/>
      <c r="F1366" s="24"/>
      <c r="G1366" s="24"/>
    </row>
    <row r="1367" spans="1:7" x14ac:dyDescent="0.25">
      <c r="A1367" s="22">
        <v>40994</v>
      </c>
      <c r="B1367" s="23">
        <v>13.295027333333335</v>
      </c>
      <c r="C1367" s="23">
        <v>11.505903</v>
      </c>
      <c r="D1367" s="23">
        <v>16.985623333333336</v>
      </c>
      <c r="E1367" s="24"/>
      <c r="F1367" s="24"/>
      <c r="G1367" s="24"/>
    </row>
    <row r="1368" spans="1:7" x14ac:dyDescent="0.25">
      <c r="A1368" s="22">
        <v>40995</v>
      </c>
      <c r="B1368" s="23">
        <v>13.272047000000004</v>
      </c>
      <c r="C1368" s="23">
        <v>11.486597666666666</v>
      </c>
      <c r="D1368" s="23">
        <v>16.877856666666666</v>
      </c>
      <c r="E1368" s="24"/>
      <c r="F1368" s="24"/>
      <c r="G1368" s="24"/>
    </row>
    <row r="1369" spans="1:7" x14ac:dyDescent="0.25">
      <c r="A1369" s="22">
        <v>40996</v>
      </c>
      <c r="B1369" s="23">
        <v>13.246674333333337</v>
      </c>
      <c r="C1369" s="23">
        <v>11.462409000000005</v>
      </c>
      <c r="D1369" s="23">
        <v>16.769655</v>
      </c>
      <c r="E1369" s="24"/>
      <c r="F1369" s="24"/>
      <c r="G1369" s="24"/>
    </row>
    <row r="1370" spans="1:7" x14ac:dyDescent="0.25">
      <c r="A1370" s="22">
        <v>40997</v>
      </c>
      <c r="B1370" s="23">
        <v>13.226210333333336</v>
      </c>
      <c r="C1370" s="23">
        <v>11.439391000000004</v>
      </c>
      <c r="D1370" s="23">
        <v>16.662217666666667</v>
      </c>
      <c r="E1370" s="24"/>
      <c r="F1370" s="24"/>
      <c r="G1370" s="24"/>
    </row>
    <row r="1371" spans="1:7" x14ac:dyDescent="0.25">
      <c r="A1371" s="22">
        <v>40998</v>
      </c>
      <c r="B1371" s="23">
        <v>13.219854000000002</v>
      </c>
      <c r="C1371" s="23">
        <v>11.425178000000004</v>
      </c>
      <c r="D1371" s="23">
        <v>16.555654666666666</v>
      </c>
      <c r="E1371" s="24"/>
      <c r="F1371" s="24"/>
      <c r="G1371" s="24"/>
    </row>
    <row r="1372" spans="1:7" x14ac:dyDescent="0.25">
      <c r="A1372" s="22">
        <v>41001</v>
      </c>
      <c r="B1372" s="23">
        <v>13.209654666666669</v>
      </c>
      <c r="C1372" s="23">
        <v>11.411742333333336</v>
      </c>
      <c r="D1372" s="23">
        <v>16.446448333333333</v>
      </c>
      <c r="E1372" s="24"/>
      <c r="F1372" s="24"/>
      <c r="G1372" s="24"/>
    </row>
    <row r="1373" spans="1:7" x14ac:dyDescent="0.25">
      <c r="A1373" s="22">
        <v>41002</v>
      </c>
      <c r="B1373" s="23">
        <v>13.182981333333334</v>
      </c>
      <c r="C1373" s="23">
        <v>11.384771333333337</v>
      </c>
      <c r="D1373" s="23">
        <v>16.327169666666666</v>
      </c>
      <c r="E1373" s="24"/>
      <c r="F1373" s="24"/>
      <c r="G1373" s="24"/>
    </row>
    <row r="1374" spans="1:7" x14ac:dyDescent="0.25">
      <c r="A1374" s="22">
        <v>41003</v>
      </c>
      <c r="B1374" s="23">
        <v>13.156099333333335</v>
      </c>
      <c r="C1374" s="23">
        <v>11.35945266666667</v>
      </c>
      <c r="D1374" s="23">
        <v>16.204808333333332</v>
      </c>
      <c r="E1374" s="24"/>
      <c r="F1374" s="24"/>
      <c r="G1374" s="24"/>
    </row>
    <row r="1375" spans="1:7" x14ac:dyDescent="0.25">
      <c r="A1375" s="22">
        <v>41004</v>
      </c>
      <c r="B1375" s="23">
        <v>13.140266333333335</v>
      </c>
      <c r="C1375" s="23">
        <v>11.341893333333335</v>
      </c>
      <c r="D1375" s="23">
        <v>16.085749</v>
      </c>
      <c r="E1375" s="24"/>
      <c r="F1375" s="24"/>
      <c r="G1375" s="24"/>
    </row>
    <row r="1376" spans="1:7" x14ac:dyDescent="0.25">
      <c r="A1376" s="22">
        <v>41005</v>
      </c>
      <c r="B1376" s="23">
        <v>13.126721666666672</v>
      </c>
      <c r="C1376" s="23">
        <v>11.321543</v>
      </c>
      <c r="D1376" s="23">
        <v>15.958462333333333</v>
      </c>
      <c r="E1376" s="24"/>
      <c r="F1376" s="24"/>
      <c r="G1376" s="24"/>
    </row>
    <row r="1377" spans="1:7" x14ac:dyDescent="0.25">
      <c r="A1377" s="22">
        <v>41008</v>
      </c>
      <c r="B1377" s="23">
        <v>13.099973666666669</v>
      </c>
      <c r="C1377" s="23">
        <v>11.297258666666666</v>
      </c>
      <c r="D1377" s="23">
        <v>15.827680666666668</v>
      </c>
      <c r="E1377" s="24"/>
      <c r="F1377" s="24"/>
      <c r="G1377" s="24"/>
    </row>
    <row r="1378" spans="1:7" x14ac:dyDescent="0.25">
      <c r="A1378" s="22">
        <v>41009</v>
      </c>
      <c r="B1378" s="23">
        <v>13.081632666666669</v>
      </c>
      <c r="C1378" s="23">
        <v>11.275507000000001</v>
      </c>
      <c r="D1378" s="23">
        <v>15.710336666666667</v>
      </c>
      <c r="E1378" s="24"/>
      <c r="F1378" s="24"/>
      <c r="G1378" s="24"/>
    </row>
    <row r="1379" spans="1:7" x14ac:dyDescent="0.25">
      <c r="A1379" s="22">
        <v>41010</v>
      </c>
      <c r="B1379" s="23">
        <v>13.082966333333335</v>
      </c>
      <c r="C1379" s="23">
        <v>11.269616000000003</v>
      </c>
      <c r="D1379" s="23">
        <v>15.603839666666666</v>
      </c>
      <c r="E1379" s="24"/>
      <c r="F1379" s="24"/>
      <c r="G1379" s="24"/>
    </row>
    <row r="1380" spans="1:7" x14ac:dyDescent="0.25">
      <c r="A1380" s="22">
        <v>41011</v>
      </c>
      <c r="B1380" s="23">
        <v>13.067819000000002</v>
      </c>
      <c r="C1380" s="23">
        <v>11.253734000000001</v>
      </c>
      <c r="D1380" s="23">
        <v>15.494065999999998</v>
      </c>
      <c r="E1380" s="24"/>
      <c r="F1380" s="24"/>
      <c r="G1380" s="24"/>
    </row>
    <row r="1381" spans="1:7" x14ac:dyDescent="0.25">
      <c r="A1381" s="22">
        <v>41012</v>
      </c>
      <c r="B1381" s="23">
        <v>13.048461000000003</v>
      </c>
      <c r="C1381" s="23">
        <v>11.237350999999997</v>
      </c>
      <c r="D1381" s="23">
        <v>15.377412666666663</v>
      </c>
      <c r="E1381" s="24"/>
      <c r="F1381" s="24"/>
      <c r="G1381" s="24"/>
    </row>
    <row r="1382" spans="1:7" x14ac:dyDescent="0.25">
      <c r="A1382" s="22">
        <v>41015</v>
      </c>
      <c r="B1382" s="23">
        <v>13.037557333333336</v>
      </c>
      <c r="C1382" s="23">
        <v>11.227423999999997</v>
      </c>
      <c r="D1382" s="23">
        <v>15.266070333333333</v>
      </c>
      <c r="E1382" s="24"/>
      <c r="F1382" s="24"/>
      <c r="G1382" s="24"/>
    </row>
    <row r="1383" spans="1:7" x14ac:dyDescent="0.25">
      <c r="A1383" s="22">
        <v>41016</v>
      </c>
      <c r="B1383" s="23">
        <v>13.022804666666669</v>
      </c>
      <c r="C1383" s="23">
        <v>11.215369666666666</v>
      </c>
      <c r="D1383" s="23">
        <v>15.157916000000002</v>
      </c>
      <c r="E1383" s="24"/>
      <c r="F1383" s="24"/>
      <c r="G1383" s="24"/>
    </row>
    <row r="1384" spans="1:7" x14ac:dyDescent="0.25">
      <c r="A1384" s="22">
        <v>41017</v>
      </c>
      <c r="B1384" s="23">
        <v>13.007006666666667</v>
      </c>
      <c r="C1384" s="23">
        <v>11.199245666666666</v>
      </c>
      <c r="D1384" s="23">
        <v>15.047995333333335</v>
      </c>
      <c r="E1384" s="24"/>
      <c r="F1384" s="24"/>
      <c r="G1384" s="24"/>
    </row>
    <row r="1385" spans="1:7" x14ac:dyDescent="0.25">
      <c r="A1385" s="22">
        <v>41018</v>
      </c>
      <c r="B1385" s="23">
        <v>12.992148000000002</v>
      </c>
      <c r="C1385" s="23">
        <v>11.180838333333336</v>
      </c>
      <c r="D1385" s="23">
        <v>14.932298333333335</v>
      </c>
      <c r="E1385" s="24"/>
      <c r="F1385" s="24"/>
      <c r="G1385" s="24"/>
    </row>
    <row r="1386" spans="1:7" x14ac:dyDescent="0.25">
      <c r="A1386" s="22">
        <v>41019</v>
      </c>
      <c r="B1386" s="23">
        <v>12.966182333333334</v>
      </c>
      <c r="C1386" s="23">
        <v>11.167747666666665</v>
      </c>
      <c r="D1386" s="23">
        <v>14.819574333333332</v>
      </c>
      <c r="E1386" s="24"/>
      <c r="F1386" s="24"/>
      <c r="G1386" s="24"/>
    </row>
    <row r="1387" spans="1:7" x14ac:dyDescent="0.25">
      <c r="A1387" s="22">
        <v>41022</v>
      </c>
      <c r="B1387" s="23">
        <v>12.926041</v>
      </c>
      <c r="C1387" s="23">
        <v>11.145504333333331</v>
      </c>
      <c r="D1387" s="23">
        <v>14.695906333333332</v>
      </c>
      <c r="E1387" s="24"/>
      <c r="F1387" s="24"/>
      <c r="G1387" s="24"/>
    </row>
    <row r="1388" spans="1:7" x14ac:dyDescent="0.25">
      <c r="A1388" s="22">
        <v>41023</v>
      </c>
      <c r="B1388" s="23">
        <v>12.901971999999999</v>
      </c>
      <c r="C1388" s="23">
        <v>11.131584666666665</v>
      </c>
      <c r="D1388" s="23">
        <v>14.578190000000001</v>
      </c>
      <c r="E1388" s="24"/>
      <c r="F1388" s="24"/>
      <c r="G1388" s="24"/>
    </row>
    <row r="1389" spans="1:7" x14ac:dyDescent="0.25">
      <c r="A1389" s="22">
        <v>41024</v>
      </c>
      <c r="B1389" s="23">
        <v>12.862082666666668</v>
      </c>
      <c r="C1389" s="23">
        <v>11.113188666666668</v>
      </c>
      <c r="D1389" s="23">
        <v>14.465633999999998</v>
      </c>
      <c r="E1389" s="24"/>
      <c r="F1389" s="24"/>
      <c r="G1389" s="24"/>
    </row>
    <row r="1390" spans="1:7" x14ac:dyDescent="0.25">
      <c r="A1390" s="22">
        <v>41025</v>
      </c>
      <c r="B1390" s="23">
        <v>12.826307333333334</v>
      </c>
      <c r="C1390" s="23">
        <v>11.096403</v>
      </c>
      <c r="D1390" s="23">
        <v>14.352758666666663</v>
      </c>
      <c r="E1390" s="24"/>
      <c r="F1390" s="24"/>
      <c r="G1390" s="24"/>
    </row>
    <row r="1391" spans="1:7" x14ac:dyDescent="0.25">
      <c r="A1391" s="22">
        <v>41026</v>
      </c>
      <c r="B1391" s="23">
        <v>12.803232333333334</v>
      </c>
      <c r="C1391" s="23">
        <v>11.081407</v>
      </c>
      <c r="D1391" s="23">
        <v>14.318749</v>
      </c>
      <c r="E1391" s="24"/>
      <c r="F1391" s="24"/>
      <c r="G1391" s="24"/>
    </row>
    <row r="1392" spans="1:7" x14ac:dyDescent="0.25">
      <c r="A1392" s="22">
        <v>41029</v>
      </c>
      <c r="B1392" s="23">
        <v>12.767840999999999</v>
      </c>
      <c r="C1392" s="23">
        <v>11.061660999999997</v>
      </c>
      <c r="D1392" s="23">
        <v>14.287332999999997</v>
      </c>
      <c r="E1392" s="24"/>
      <c r="F1392" s="24"/>
      <c r="G1392" s="24"/>
    </row>
    <row r="1393" spans="1:7" x14ac:dyDescent="0.25">
      <c r="A1393" s="22">
        <v>41030</v>
      </c>
      <c r="B1393" s="23">
        <v>12.733590333333332</v>
      </c>
      <c r="C1393" s="23">
        <v>11.044150666666665</v>
      </c>
      <c r="D1393" s="23">
        <v>14.253117999999997</v>
      </c>
      <c r="E1393" s="24"/>
      <c r="F1393" s="24"/>
      <c r="G1393" s="24"/>
    </row>
    <row r="1394" spans="1:7" x14ac:dyDescent="0.25">
      <c r="A1394" s="22">
        <v>41031</v>
      </c>
      <c r="B1394" s="23">
        <v>12.701410333333333</v>
      </c>
      <c r="C1394" s="23">
        <v>11.025054000000001</v>
      </c>
      <c r="D1394" s="23">
        <v>14.222762666666666</v>
      </c>
      <c r="E1394" s="24"/>
      <c r="F1394" s="24"/>
      <c r="G1394" s="24"/>
    </row>
    <row r="1395" spans="1:7" x14ac:dyDescent="0.25">
      <c r="A1395" s="22">
        <v>41032</v>
      </c>
      <c r="B1395" s="23">
        <v>12.667382333333332</v>
      </c>
      <c r="C1395" s="23">
        <v>11.006844000000001</v>
      </c>
      <c r="D1395" s="23">
        <v>14.191458666666666</v>
      </c>
      <c r="E1395" s="24"/>
      <c r="F1395" s="24"/>
      <c r="G1395" s="24"/>
    </row>
    <row r="1396" spans="1:7" x14ac:dyDescent="0.25">
      <c r="A1396" s="22">
        <v>41033</v>
      </c>
      <c r="B1396" s="23">
        <v>12.628328</v>
      </c>
      <c r="C1396" s="23">
        <v>10.987142333333333</v>
      </c>
      <c r="D1396" s="23">
        <v>14.168994999999999</v>
      </c>
      <c r="E1396" s="24"/>
      <c r="F1396" s="24"/>
      <c r="G1396" s="24"/>
    </row>
    <row r="1397" spans="1:7" x14ac:dyDescent="0.25">
      <c r="A1397" s="22">
        <v>41036</v>
      </c>
      <c r="B1397" s="23">
        <v>12.603477333333334</v>
      </c>
      <c r="C1397" s="23">
        <v>10.977614666666666</v>
      </c>
      <c r="D1397" s="23">
        <v>14.159560666666666</v>
      </c>
      <c r="E1397" s="24"/>
      <c r="F1397" s="24"/>
      <c r="G1397" s="24"/>
    </row>
    <row r="1398" spans="1:7" x14ac:dyDescent="0.25">
      <c r="A1398" s="22">
        <v>41037</v>
      </c>
      <c r="B1398" s="23">
        <v>12.581552333333333</v>
      </c>
      <c r="C1398" s="23">
        <v>10.966317666666669</v>
      </c>
      <c r="D1398" s="23">
        <v>14.151043</v>
      </c>
      <c r="E1398" s="24"/>
      <c r="F1398" s="24"/>
      <c r="G1398" s="24"/>
    </row>
    <row r="1399" spans="1:7" x14ac:dyDescent="0.25">
      <c r="A1399" s="22">
        <v>41038</v>
      </c>
      <c r="B1399" s="23">
        <v>12.573242666666665</v>
      </c>
      <c r="C1399" s="23">
        <v>10.970002666666668</v>
      </c>
      <c r="D1399" s="23">
        <v>14.149453333333334</v>
      </c>
      <c r="E1399" s="24"/>
      <c r="F1399" s="24"/>
      <c r="G1399" s="24"/>
    </row>
    <row r="1400" spans="1:7" x14ac:dyDescent="0.25">
      <c r="A1400" s="22">
        <v>41039</v>
      </c>
      <c r="B1400" s="23">
        <v>12.568899333333336</v>
      </c>
      <c r="C1400" s="23">
        <v>10.977970333333335</v>
      </c>
      <c r="D1400" s="23">
        <v>14.150626000000004</v>
      </c>
      <c r="E1400" s="24"/>
      <c r="F1400" s="24"/>
      <c r="G1400" s="24"/>
    </row>
    <row r="1401" spans="1:7" x14ac:dyDescent="0.25">
      <c r="A1401" s="22">
        <v>41040</v>
      </c>
      <c r="B1401" s="23">
        <v>12.559455333333336</v>
      </c>
      <c r="C1401" s="23">
        <v>10.979819666666668</v>
      </c>
      <c r="D1401" s="23">
        <v>14.139583333333336</v>
      </c>
      <c r="E1401" s="24"/>
      <c r="F1401" s="24"/>
      <c r="G1401" s="24"/>
    </row>
    <row r="1402" spans="1:7" x14ac:dyDescent="0.25">
      <c r="A1402" s="22">
        <v>41043</v>
      </c>
      <c r="B1402" s="23">
        <v>12.547360333333335</v>
      </c>
      <c r="C1402" s="23">
        <v>10.974541666666669</v>
      </c>
      <c r="D1402" s="23">
        <v>14.132878000000003</v>
      </c>
      <c r="E1402" s="24"/>
      <c r="F1402" s="24"/>
      <c r="G1402" s="24"/>
    </row>
    <row r="1403" spans="1:7" x14ac:dyDescent="0.25">
      <c r="A1403" s="22">
        <v>41044</v>
      </c>
      <c r="B1403" s="23">
        <v>12.536697333333333</v>
      </c>
      <c r="C1403" s="23">
        <v>10.970475333333336</v>
      </c>
      <c r="D1403" s="23">
        <v>14.12407066666667</v>
      </c>
      <c r="E1403" s="24"/>
      <c r="F1403" s="24"/>
      <c r="G1403" s="24"/>
    </row>
    <row r="1404" spans="1:7" x14ac:dyDescent="0.25">
      <c r="A1404" s="22">
        <v>41045</v>
      </c>
      <c r="B1404" s="23">
        <v>12.526945000000001</v>
      </c>
      <c r="C1404" s="23">
        <v>10.966543333333336</v>
      </c>
      <c r="D1404" s="23">
        <v>14.120349333333337</v>
      </c>
      <c r="E1404" s="24"/>
      <c r="F1404" s="24"/>
      <c r="G1404" s="24"/>
    </row>
    <row r="1405" spans="1:7" x14ac:dyDescent="0.25">
      <c r="A1405" s="22">
        <v>41046</v>
      </c>
      <c r="B1405" s="23">
        <v>12.526727333333335</v>
      </c>
      <c r="C1405" s="23">
        <v>10.966743333333335</v>
      </c>
      <c r="D1405" s="23">
        <v>14.122450333333337</v>
      </c>
      <c r="E1405" s="24"/>
      <c r="F1405" s="24"/>
      <c r="G1405" s="24"/>
    </row>
    <row r="1406" spans="1:7" x14ac:dyDescent="0.25">
      <c r="A1406" s="22">
        <v>41047</v>
      </c>
      <c r="B1406" s="23">
        <v>12.521343666666668</v>
      </c>
      <c r="C1406" s="23">
        <v>10.967750333333333</v>
      </c>
      <c r="D1406" s="23">
        <v>14.130657000000003</v>
      </c>
      <c r="E1406" s="24"/>
      <c r="F1406" s="24"/>
      <c r="G1406" s="24"/>
    </row>
    <row r="1407" spans="1:7" x14ac:dyDescent="0.25">
      <c r="A1407" s="22">
        <v>41050</v>
      </c>
      <c r="B1407" s="23">
        <v>12.546991</v>
      </c>
      <c r="C1407" s="23">
        <v>10.983280333333333</v>
      </c>
      <c r="D1407" s="23">
        <v>14.153217333333334</v>
      </c>
      <c r="E1407" s="24"/>
      <c r="F1407" s="24"/>
      <c r="G1407" s="24"/>
    </row>
    <row r="1408" spans="1:7" x14ac:dyDescent="0.25">
      <c r="A1408" s="22">
        <v>41051</v>
      </c>
      <c r="B1408" s="23">
        <v>12.566661000000003</v>
      </c>
      <c r="C1408" s="23">
        <v>11.000521666666666</v>
      </c>
      <c r="D1408" s="23">
        <v>14.169606333333336</v>
      </c>
      <c r="E1408" s="24"/>
      <c r="F1408" s="24"/>
      <c r="G1408" s="24"/>
    </row>
    <row r="1409" spans="1:7" x14ac:dyDescent="0.25">
      <c r="A1409" s="22">
        <v>41052</v>
      </c>
      <c r="B1409" s="23">
        <v>12.582652000000001</v>
      </c>
      <c r="C1409" s="23">
        <v>11.015451333333333</v>
      </c>
      <c r="D1409" s="23">
        <v>14.188795000000001</v>
      </c>
      <c r="E1409" s="24"/>
      <c r="F1409" s="24"/>
      <c r="G1409" s="24"/>
    </row>
    <row r="1410" spans="1:7" x14ac:dyDescent="0.25">
      <c r="A1410" s="22">
        <v>41053</v>
      </c>
      <c r="B1410" s="23">
        <v>12.60880866666667</v>
      </c>
      <c r="C1410" s="23">
        <v>11.038753000000002</v>
      </c>
      <c r="D1410" s="23">
        <v>14.206960666666667</v>
      </c>
      <c r="E1410" s="24"/>
      <c r="F1410" s="24"/>
      <c r="G1410" s="24"/>
    </row>
    <row r="1411" spans="1:7" x14ac:dyDescent="0.25">
      <c r="A1411" s="22">
        <v>41054</v>
      </c>
      <c r="B1411" s="23">
        <v>12.628686333333333</v>
      </c>
      <c r="C1411" s="23">
        <v>11.056636999999998</v>
      </c>
      <c r="D1411" s="23">
        <v>14.222149333333332</v>
      </c>
      <c r="E1411" s="24"/>
      <c r="F1411" s="24"/>
      <c r="G1411" s="24"/>
    </row>
    <row r="1412" spans="1:7" x14ac:dyDescent="0.25">
      <c r="A1412" s="22">
        <v>41057</v>
      </c>
      <c r="B1412" s="23">
        <v>12.64423</v>
      </c>
      <c r="C1412" s="23">
        <v>11.069651</v>
      </c>
      <c r="D1412" s="23">
        <v>14.233894666666666</v>
      </c>
      <c r="E1412" s="24"/>
      <c r="F1412" s="24"/>
      <c r="G1412" s="24"/>
    </row>
    <row r="1413" spans="1:7" x14ac:dyDescent="0.25">
      <c r="A1413" s="22">
        <v>41058</v>
      </c>
      <c r="B1413" s="23">
        <v>12.658602000000002</v>
      </c>
      <c r="C1413" s="23">
        <v>11.081426333333335</v>
      </c>
      <c r="D1413" s="23">
        <v>14.245135333333334</v>
      </c>
      <c r="E1413" s="24"/>
      <c r="F1413" s="24"/>
      <c r="G1413" s="24"/>
    </row>
    <row r="1414" spans="1:7" x14ac:dyDescent="0.25">
      <c r="A1414" s="22">
        <v>41059</v>
      </c>
      <c r="B1414" s="23">
        <v>12.669112333333333</v>
      </c>
      <c r="C1414" s="23">
        <v>11.093142000000002</v>
      </c>
      <c r="D1414" s="23">
        <v>14.247540666666662</v>
      </c>
      <c r="E1414" s="24"/>
      <c r="F1414" s="24"/>
      <c r="G1414" s="24"/>
    </row>
    <row r="1415" spans="1:7" x14ac:dyDescent="0.25">
      <c r="A1415" s="22">
        <v>41060</v>
      </c>
      <c r="B1415" s="23">
        <v>12.685157333333331</v>
      </c>
      <c r="C1415" s="23">
        <v>11.109914000000002</v>
      </c>
      <c r="D1415" s="23">
        <v>14.256526333333332</v>
      </c>
      <c r="E1415" s="24"/>
      <c r="F1415" s="24"/>
      <c r="G1415" s="24"/>
    </row>
    <row r="1416" spans="1:7" x14ac:dyDescent="0.25">
      <c r="A1416" s="22">
        <v>41061</v>
      </c>
      <c r="B1416" s="23">
        <v>12.700341666666665</v>
      </c>
      <c r="C1416" s="23">
        <v>11.123531000000002</v>
      </c>
      <c r="D1416" s="23">
        <v>14.264338666666664</v>
      </c>
      <c r="E1416" s="24"/>
      <c r="F1416" s="24"/>
      <c r="G1416" s="24"/>
    </row>
    <row r="1417" spans="1:7" x14ac:dyDescent="0.25">
      <c r="A1417" s="22">
        <v>41064</v>
      </c>
      <c r="B1417" s="23">
        <v>12.730650000000001</v>
      </c>
      <c r="C1417" s="23">
        <v>11.148636666666667</v>
      </c>
      <c r="D1417" s="23">
        <v>14.291093</v>
      </c>
      <c r="E1417" s="24"/>
      <c r="F1417" s="24"/>
      <c r="G1417" s="24"/>
    </row>
    <row r="1418" spans="1:7" x14ac:dyDescent="0.25">
      <c r="A1418" s="22">
        <v>41065</v>
      </c>
      <c r="B1418" s="23">
        <v>12.768355333333334</v>
      </c>
      <c r="C1418" s="23">
        <v>11.175032666666665</v>
      </c>
      <c r="D1418" s="23">
        <v>14.316676333333332</v>
      </c>
      <c r="E1418" s="24"/>
      <c r="F1418" s="24"/>
      <c r="G1418" s="24"/>
    </row>
    <row r="1419" spans="1:7" x14ac:dyDescent="0.25">
      <c r="A1419" s="22">
        <v>41066</v>
      </c>
      <c r="B1419" s="23">
        <v>12.78753</v>
      </c>
      <c r="C1419" s="23">
        <v>11.199042333333333</v>
      </c>
      <c r="D1419" s="23">
        <v>14.344516333333333</v>
      </c>
      <c r="E1419" s="24"/>
      <c r="F1419" s="24"/>
      <c r="G1419" s="24"/>
    </row>
    <row r="1420" spans="1:7" x14ac:dyDescent="0.25">
      <c r="A1420" s="22">
        <v>41067</v>
      </c>
      <c r="B1420" s="23">
        <v>12.812848333333333</v>
      </c>
      <c r="C1420" s="23">
        <v>11.219732666666665</v>
      </c>
      <c r="D1420" s="23">
        <v>14.362630666666666</v>
      </c>
      <c r="E1420" s="24"/>
      <c r="F1420" s="24"/>
      <c r="G1420" s="24"/>
    </row>
    <row r="1421" spans="1:7" x14ac:dyDescent="0.25">
      <c r="A1421" s="22">
        <v>41068</v>
      </c>
      <c r="B1421" s="23">
        <v>12.843562666666664</v>
      </c>
      <c r="C1421" s="23">
        <v>11.240497</v>
      </c>
      <c r="D1421" s="23">
        <v>14.384014666666669</v>
      </c>
      <c r="E1421" s="24"/>
      <c r="F1421" s="24"/>
      <c r="G1421" s="24"/>
    </row>
    <row r="1422" spans="1:7" x14ac:dyDescent="0.25">
      <c r="A1422" s="22">
        <v>41071</v>
      </c>
      <c r="B1422" s="23">
        <v>12.873498333333332</v>
      </c>
      <c r="C1422" s="23">
        <v>11.258118333333334</v>
      </c>
      <c r="D1422" s="23">
        <v>14.396381999999999</v>
      </c>
      <c r="E1422" s="24"/>
      <c r="F1422" s="24"/>
      <c r="G1422" s="24"/>
    </row>
    <row r="1423" spans="1:7" x14ac:dyDescent="0.25">
      <c r="A1423" s="22">
        <v>41072</v>
      </c>
      <c r="B1423" s="23">
        <v>12.892246333333333</v>
      </c>
      <c r="C1423" s="23">
        <v>11.268018666666668</v>
      </c>
      <c r="D1423" s="23">
        <v>14.410367333333333</v>
      </c>
      <c r="E1423" s="24"/>
      <c r="F1423" s="24"/>
      <c r="G1423" s="24"/>
    </row>
    <row r="1424" spans="1:7" x14ac:dyDescent="0.25">
      <c r="A1424" s="22">
        <v>41073</v>
      </c>
      <c r="B1424" s="23">
        <v>12.908990999999999</v>
      </c>
      <c r="C1424" s="23">
        <v>11.274468333333333</v>
      </c>
      <c r="D1424" s="23">
        <v>14.413003333333336</v>
      </c>
      <c r="E1424" s="24"/>
      <c r="F1424" s="24"/>
      <c r="G1424" s="24"/>
    </row>
    <row r="1425" spans="1:7" x14ac:dyDescent="0.25">
      <c r="A1425" s="22">
        <v>41074</v>
      </c>
      <c r="B1425" s="23">
        <v>12.934061000000003</v>
      </c>
      <c r="C1425" s="23">
        <v>11.282428333333332</v>
      </c>
      <c r="D1425" s="23">
        <v>14.419897000000001</v>
      </c>
      <c r="E1425" s="24"/>
      <c r="F1425" s="24"/>
      <c r="G1425" s="24"/>
    </row>
    <row r="1426" spans="1:7" x14ac:dyDescent="0.25">
      <c r="A1426" s="22">
        <v>41075</v>
      </c>
      <c r="B1426" s="23">
        <v>12.969563666666668</v>
      </c>
      <c r="C1426" s="23">
        <v>11.301925666666667</v>
      </c>
      <c r="D1426" s="23">
        <v>14.429987666666669</v>
      </c>
      <c r="E1426" s="24"/>
      <c r="F1426" s="24"/>
      <c r="G1426" s="24"/>
    </row>
    <row r="1427" spans="1:7" x14ac:dyDescent="0.25">
      <c r="A1427" s="22">
        <v>41078</v>
      </c>
      <c r="B1427" s="23">
        <v>13.00729266666667</v>
      </c>
      <c r="C1427" s="23">
        <v>11.331054666666665</v>
      </c>
      <c r="D1427" s="23">
        <v>14.44476666666667</v>
      </c>
      <c r="E1427" s="24"/>
      <c r="F1427" s="24"/>
      <c r="G1427" s="24"/>
    </row>
    <row r="1428" spans="1:7" x14ac:dyDescent="0.25">
      <c r="A1428" s="22">
        <v>41079</v>
      </c>
      <c r="B1428" s="23">
        <v>13.045944333333335</v>
      </c>
      <c r="C1428" s="23">
        <v>11.364193333333331</v>
      </c>
      <c r="D1428" s="23">
        <v>14.458150333333338</v>
      </c>
      <c r="E1428" s="24"/>
      <c r="F1428" s="24"/>
      <c r="G1428" s="24"/>
    </row>
    <row r="1429" spans="1:7" x14ac:dyDescent="0.25">
      <c r="A1429" s="22">
        <v>41080</v>
      </c>
      <c r="B1429" s="23">
        <v>13.07757966666667</v>
      </c>
      <c r="C1429" s="23">
        <v>11.387969666666663</v>
      </c>
      <c r="D1429" s="23">
        <v>14.463961000000005</v>
      </c>
      <c r="E1429" s="24"/>
      <c r="F1429" s="24"/>
      <c r="G1429" s="24"/>
    </row>
    <row r="1430" spans="1:7" x14ac:dyDescent="0.25">
      <c r="A1430" s="22">
        <v>41081</v>
      </c>
      <c r="B1430" s="23">
        <v>13.104183666666669</v>
      </c>
      <c r="C1430" s="23">
        <v>11.415374666666661</v>
      </c>
      <c r="D1430" s="23">
        <v>14.469818333333336</v>
      </c>
      <c r="E1430" s="24"/>
      <c r="F1430" s="24"/>
      <c r="G1430" s="24"/>
    </row>
    <row r="1431" spans="1:7" x14ac:dyDescent="0.25">
      <c r="A1431" s="22">
        <v>41082</v>
      </c>
      <c r="B1431" s="23">
        <v>13.129708333333337</v>
      </c>
      <c r="C1431" s="23">
        <v>11.444849666666666</v>
      </c>
      <c r="D1431" s="23">
        <v>14.480883333333338</v>
      </c>
      <c r="E1431" s="24"/>
      <c r="F1431" s="24"/>
      <c r="G1431" s="24"/>
    </row>
    <row r="1432" spans="1:7" x14ac:dyDescent="0.25">
      <c r="A1432" s="22">
        <v>41085</v>
      </c>
      <c r="B1432" s="23">
        <v>13.164772666666671</v>
      </c>
      <c r="C1432" s="23">
        <v>11.488395666666664</v>
      </c>
      <c r="D1432" s="23">
        <v>14.497786000000001</v>
      </c>
      <c r="E1432" s="24"/>
      <c r="F1432" s="24"/>
      <c r="G1432" s="24"/>
    </row>
    <row r="1433" spans="1:7" x14ac:dyDescent="0.25">
      <c r="A1433" s="22">
        <v>41086</v>
      </c>
      <c r="B1433" s="23">
        <v>13.20802066666667</v>
      </c>
      <c r="C1433" s="23">
        <v>11.539410666666663</v>
      </c>
      <c r="D1433" s="23">
        <v>14.522493666666666</v>
      </c>
      <c r="E1433" s="24"/>
      <c r="F1433" s="24"/>
      <c r="G1433" s="24"/>
    </row>
    <row r="1434" spans="1:7" x14ac:dyDescent="0.25">
      <c r="A1434" s="22">
        <v>41087</v>
      </c>
      <c r="B1434" s="23">
        <v>13.25245566666667</v>
      </c>
      <c r="C1434" s="23">
        <v>11.593860999999997</v>
      </c>
      <c r="D1434" s="23">
        <v>14.547282999999998</v>
      </c>
      <c r="E1434" s="24"/>
      <c r="F1434" s="24"/>
      <c r="G1434" s="24"/>
    </row>
    <row r="1435" spans="1:7" x14ac:dyDescent="0.25">
      <c r="A1435" s="22">
        <v>41088</v>
      </c>
      <c r="B1435" s="23">
        <v>13.294501000000002</v>
      </c>
      <c r="C1435" s="23">
        <v>11.644421333333332</v>
      </c>
      <c r="D1435" s="23">
        <v>14.568352333333332</v>
      </c>
      <c r="E1435" s="24"/>
      <c r="F1435" s="24"/>
      <c r="G1435" s="24"/>
    </row>
    <row r="1436" spans="1:7" x14ac:dyDescent="0.25">
      <c r="A1436" s="22">
        <v>41089</v>
      </c>
      <c r="B1436" s="23">
        <v>13.343299666666667</v>
      </c>
      <c r="C1436" s="23">
        <v>11.697643999999999</v>
      </c>
      <c r="D1436" s="23">
        <v>14.591911333333332</v>
      </c>
      <c r="E1436" s="24"/>
      <c r="F1436" s="24"/>
      <c r="G1436" s="24"/>
    </row>
    <row r="1437" spans="1:7" x14ac:dyDescent="0.25">
      <c r="A1437" s="22">
        <v>41092</v>
      </c>
      <c r="B1437" s="23">
        <v>13.372404999999999</v>
      </c>
      <c r="C1437" s="23">
        <v>11.738118999999999</v>
      </c>
      <c r="D1437" s="23">
        <v>14.605724666666665</v>
      </c>
      <c r="E1437" s="24"/>
      <c r="F1437" s="24"/>
      <c r="G1437" s="24"/>
    </row>
    <row r="1438" spans="1:7" x14ac:dyDescent="0.25">
      <c r="A1438" s="22">
        <v>41093</v>
      </c>
      <c r="B1438" s="23">
        <v>13.398134333333331</v>
      </c>
      <c r="C1438" s="23">
        <v>11.773079999999998</v>
      </c>
      <c r="D1438" s="23">
        <v>14.617714666666663</v>
      </c>
      <c r="E1438" s="24"/>
      <c r="F1438" s="24"/>
      <c r="G1438" s="24"/>
    </row>
    <row r="1439" spans="1:7" x14ac:dyDescent="0.25">
      <c r="A1439" s="22">
        <v>41094</v>
      </c>
      <c r="B1439" s="23">
        <v>13.41831133333333</v>
      </c>
      <c r="C1439" s="23">
        <v>11.805944333333333</v>
      </c>
      <c r="D1439" s="23">
        <v>14.626502999999994</v>
      </c>
      <c r="E1439" s="24"/>
      <c r="F1439" s="24"/>
      <c r="G1439" s="24"/>
    </row>
    <row r="1440" spans="1:7" x14ac:dyDescent="0.25">
      <c r="A1440" s="22">
        <v>41095</v>
      </c>
      <c r="B1440" s="23">
        <v>13.437689666666664</v>
      </c>
      <c r="C1440" s="23">
        <v>11.840915333333335</v>
      </c>
      <c r="D1440" s="23">
        <v>14.635563999999997</v>
      </c>
      <c r="E1440" s="24"/>
      <c r="F1440" s="24"/>
      <c r="G1440" s="24"/>
    </row>
    <row r="1441" spans="1:7" x14ac:dyDescent="0.25">
      <c r="A1441" s="22">
        <v>41096</v>
      </c>
      <c r="B1441" s="23">
        <v>13.459350999999996</v>
      </c>
      <c r="C1441" s="23">
        <v>11.880015333333336</v>
      </c>
      <c r="D1441" s="23">
        <v>14.650132333333328</v>
      </c>
      <c r="E1441" s="24"/>
      <c r="F1441" s="24"/>
      <c r="G1441" s="24"/>
    </row>
    <row r="1442" spans="1:7" x14ac:dyDescent="0.25">
      <c r="A1442" s="22">
        <v>41099</v>
      </c>
      <c r="B1442" s="23">
        <v>13.491844333333329</v>
      </c>
      <c r="C1442" s="23">
        <v>11.925480666666669</v>
      </c>
      <c r="D1442" s="23">
        <v>14.670420999999997</v>
      </c>
      <c r="E1442" s="24"/>
      <c r="F1442" s="24"/>
      <c r="G1442" s="24"/>
    </row>
    <row r="1443" spans="1:7" x14ac:dyDescent="0.25">
      <c r="A1443" s="22">
        <v>41100</v>
      </c>
      <c r="B1443" s="23">
        <v>13.522599333333329</v>
      </c>
      <c r="C1443" s="23">
        <v>11.970997000000001</v>
      </c>
      <c r="D1443" s="23">
        <v>14.691186999999996</v>
      </c>
      <c r="E1443" s="24"/>
      <c r="F1443" s="24"/>
      <c r="G1443" s="24"/>
    </row>
    <row r="1444" spans="1:7" x14ac:dyDescent="0.25">
      <c r="A1444" s="22">
        <v>41101</v>
      </c>
      <c r="B1444" s="23">
        <v>13.550380333333331</v>
      </c>
      <c r="C1444" s="23">
        <v>12.018189333333336</v>
      </c>
      <c r="D1444" s="23">
        <v>14.713985999999998</v>
      </c>
      <c r="E1444" s="24"/>
      <c r="F1444" s="24"/>
      <c r="G1444" s="24"/>
    </row>
    <row r="1445" spans="1:7" x14ac:dyDescent="0.25">
      <c r="A1445" s="22">
        <v>41102</v>
      </c>
      <c r="B1445" s="23">
        <v>13.569116333333334</v>
      </c>
      <c r="C1445" s="23">
        <v>12.060621666666666</v>
      </c>
      <c r="D1445" s="23">
        <v>14.738651000000001</v>
      </c>
      <c r="E1445" s="24"/>
      <c r="F1445" s="24"/>
      <c r="G1445" s="24"/>
    </row>
    <row r="1446" spans="1:7" x14ac:dyDescent="0.25">
      <c r="A1446" s="22">
        <v>41103</v>
      </c>
      <c r="B1446" s="23">
        <v>13.590303666666665</v>
      </c>
      <c r="C1446" s="23">
        <v>12.107143666666669</v>
      </c>
      <c r="D1446" s="23">
        <v>14.761740333333334</v>
      </c>
      <c r="E1446" s="24"/>
      <c r="F1446" s="24"/>
      <c r="G1446" s="24"/>
    </row>
    <row r="1447" spans="1:7" x14ac:dyDescent="0.25">
      <c r="A1447" s="22">
        <v>41106</v>
      </c>
      <c r="B1447" s="23">
        <v>13.605975666666666</v>
      </c>
      <c r="C1447" s="23">
        <v>12.149224333333335</v>
      </c>
      <c r="D1447" s="23">
        <v>14.780510333333332</v>
      </c>
      <c r="E1447" s="24"/>
      <c r="F1447" s="24"/>
      <c r="G1447" s="24"/>
    </row>
    <row r="1448" spans="1:7" x14ac:dyDescent="0.25">
      <c r="A1448" s="22">
        <v>41107</v>
      </c>
      <c r="B1448" s="23">
        <v>13.621617333333335</v>
      </c>
      <c r="C1448" s="23">
        <v>12.193002666666668</v>
      </c>
      <c r="D1448" s="23">
        <v>14.799994333333332</v>
      </c>
      <c r="E1448" s="24"/>
      <c r="F1448" s="24"/>
      <c r="G1448" s="24"/>
    </row>
    <row r="1449" spans="1:7" x14ac:dyDescent="0.25">
      <c r="A1449" s="22">
        <v>41108</v>
      </c>
      <c r="B1449" s="23">
        <v>13.642846</v>
      </c>
      <c r="C1449" s="23">
        <v>12.236521000000002</v>
      </c>
      <c r="D1449" s="23">
        <v>14.814408666666667</v>
      </c>
      <c r="E1449" s="24"/>
      <c r="F1449" s="24"/>
      <c r="G1449" s="24"/>
    </row>
    <row r="1450" spans="1:7" x14ac:dyDescent="0.25">
      <c r="A1450" s="22">
        <v>41109</v>
      </c>
      <c r="B1450" s="23">
        <v>13.660142333333335</v>
      </c>
      <c r="C1450" s="23">
        <v>12.275108666666666</v>
      </c>
      <c r="D1450" s="23">
        <v>14.828402666666667</v>
      </c>
      <c r="E1450" s="24"/>
      <c r="F1450" s="24"/>
      <c r="G1450" s="24"/>
    </row>
    <row r="1451" spans="1:7" x14ac:dyDescent="0.25">
      <c r="A1451" s="22">
        <v>41110</v>
      </c>
      <c r="B1451" s="23">
        <v>13.656099000000005</v>
      </c>
      <c r="C1451" s="23">
        <v>12.306393333333334</v>
      </c>
      <c r="D1451" s="23">
        <v>14.835228000000001</v>
      </c>
      <c r="E1451" s="24"/>
      <c r="F1451" s="24"/>
      <c r="G1451" s="24"/>
    </row>
    <row r="1452" spans="1:7" x14ac:dyDescent="0.25">
      <c r="A1452" s="22">
        <v>41113</v>
      </c>
      <c r="B1452" s="23">
        <v>13.657734000000003</v>
      </c>
      <c r="C1452" s="23">
        <v>12.344504000000001</v>
      </c>
      <c r="D1452" s="23">
        <v>14.849817333333334</v>
      </c>
      <c r="E1452" s="24"/>
      <c r="F1452" s="24"/>
      <c r="G1452" s="24"/>
    </row>
    <row r="1453" spans="1:7" x14ac:dyDescent="0.25">
      <c r="A1453" s="22">
        <v>41114</v>
      </c>
      <c r="B1453" s="23">
        <v>13.670127000000003</v>
      </c>
      <c r="C1453" s="23">
        <v>12.393802666666664</v>
      </c>
      <c r="D1453" s="23">
        <v>14.868558</v>
      </c>
      <c r="E1453" s="24"/>
      <c r="F1453" s="24"/>
      <c r="G1453" s="24"/>
    </row>
    <row r="1454" spans="1:7" x14ac:dyDescent="0.25">
      <c r="A1454" s="22">
        <v>41115</v>
      </c>
      <c r="B1454" s="23">
        <v>13.676677333333338</v>
      </c>
      <c r="C1454" s="23">
        <v>12.44001433333333</v>
      </c>
      <c r="D1454" s="23">
        <v>14.892547666666665</v>
      </c>
      <c r="E1454" s="24"/>
      <c r="F1454" s="24"/>
      <c r="G1454" s="24"/>
    </row>
    <row r="1455" spans="1:7" x14ac:dyDescent="0.25">
      <c r="A1455" s="22">
        <v>41116</v>
      </c>
      <c r="B1455" s="23">
        <v>13.68104466666667</v>
      </c>
      <c r="C1455" s="23">
        <v>12.485774999999997</v>
      </c>
      <c r="D1455" s="23">
        <v>14.914972666666666</v>
      </c>
      <c r="E1455" s="24"/>
      <c r="F1455" s="24"/>
      <c r="G1455" s="24"/>
    </row>
    <row r="1456" spans="1:7" x14ac:dyDescent="0.25">
      <c r="A1456" s="22">
        <v>41117</v>
      </c>
      <c r="B1456" s="23">
        <v>13.685641000000004</v>
      </c>
      <c r="C1456" s="23">
        <v>12.531267999999999</v>
      </c>
      <c r="D1456" s="23">
        <v>14.939361666666663</v>
      </c>
      <c r="E1456" s="24"/>
      <c r="F1456" s="24"/>
      <c r="G1456" s="24"/>
    </row>
    <row r="1457" spans="1:7" x14ac:dyDescent="0.25">
      <c r="A1457" s="22">
        <v>41120</v>
      </c>
      <c r="B1457" s="23">
        <v>13.690730000000004</v>
      </c>
      <c r="C1457" s="23">
        <v>12.566849333333332</v>
      </c>
      <c r="D1457" s="23">
        <v>14.956240666666663</v>
      </c>
      <c r="E1457" s="24"/>
      <c r="F1457" s="24"/>
      <c r="G1457" s="24"/>
    </row>
    <row r="1458" spans="1:7" x14ac:dyDescent="0.25">
      <c r="A1458" s="22">
        <v>41121</v>
      </c>
      <c r="B1458" s="23">
        <v>13.691927000000003</v>
      </c>
      <c r="C1458" s="23">
        <v>12.597602666666663</v>
      </c>
      <c r="D1458" s="23">
        <v>14.970723333333328</v>
      </c>
      <c r="E1458" s="24"/>
      <c r="F1458" s="24"/>
      <c r="G1458" s="24"/>
    </row>
    <row r="1459" spans="1:7" x14ac:dyDescent="0.25">
      <c r="A1459" s="22">
        <v>41122</v>
      </c>
      <c r="B1459" s="23">
        <v>13.695871333333335</v>
      </c>
      <c r="C1459" s="23">
        <v>12.632752666666667</v>
      </c>
      <c r="D1459" s="23">
        <v>14.987251333333328</v>
      </c>
      <c r="E1459" s="24"/>
      <c r="F1459" s="24"/>
      <c r="G1459" s="24"/>
    </row>
    <row r="1460" spans="1:7" x14ac:dyDescent="0.25">
      <c r="A1460" s="22">
        <v>41123</v>
      </c>
      <c r="B1460" s="23">
        <v>13.704564999999999</v>
      </c>
      <c r="C1460" s="23">
        <v>12.662002333333332</v>
      </c>
      <c r="D1460" s="23">
        <v>15.005548666666662</v>
      </c>
      <c r="E1460" s="24"/>
      <c r="F1460" s="24"/>
      <c r="G1460" s="24"/>
    </row>
    <row r="1461" spans="1:7" x14ac:dyDescent="0.25">
      <c r="A1461" s="22">
        <v>41124</v>
      </c>
      <c r="B1461" s="23">
        <v>13.716632333333333</v>
      </c>
      <c r="C1461" s="23">
        <v>12.691704666666668</v>
      </c>
      <c r="D1461" s="23">
        <v>15.037732666666662</v>
      </c>
      <c r="E1461" s="24"/>
      <c r="F1461" s="24"/>
      <c r="G1461" s="24"/>
    </row>
    <row r="1462" spans="1:7" x14ac:dyDescent="0.25">
      <c r="A1462" s="22">
        <v>41127</v>
      </c>
      <c r="B1462" s="23">
        <v>13.731194333333329</v>
      </c>
      <c r="C1462" s="23">
        <v>12.717507666666668</v>
      </c>
      <c r="D1462" s="23">
        <v>15.062659333333331</v>
      </c>
      <c r="E1462" s="24"/>
      <c r="F1462" s="24"/>
      <c r="G1462" s="24"/>
    </row>
    <row r="1463" spans="1:7" x14ac:dyDescent="0.25">
      <c r="A1463" s="22">
        <v>41128</v>
      </c>
      <c r="B1463" s="23">
        <v>13.745122666666665</v>
      </c>
      <c r="C1463" s="23">
        <v>12.739943666666669</v>
      </c>
      <c r="D1463" s="23">
        <v>15.085672666666662</v>
      </c>
      <c r="E1463" s="24"/>
      <c r="F1463" s="24"/>
      <c r="G1463" s="24"/>
    </row>
    <row r="1464" spans="1:7" x14ac:dyDescent="0.25">
      <c r="A1464" s="22">
        <v>41129</v>
      </c>
      <c r="B1464" s="23">
        <v>13.756255999999999</v>
      </c>
      <c r="C1464" s="23">
        <v>12.757598666666667</v>
      </c>
      <c r="D1464" s="23">
        <v>15.105772666666663</v>
      </c>
      <c r="E1464" s="24"/>
      <c r="F1464" s="24"/>
      <c r="G1464" s="24"/>
    </row>
    <row r="1465" spans="1:7" x14ac:dyDescent="0.25">
      <c r="A1465" s="22">
        <v>41130</v>
      </c>
      <c r="B1465" s="23">
        <v>13.767810999999998</v>
      </c>
      <c r="C1465" s="23">
        <v>12.776186999999998</v>
      </c>
      <c r="D1465" s="23">
        <v>15.126246333333333</v>
      </c>
      <c r="E1465" s="24"/>
      <c r="F1465" s="24"/>
      <c r="G1465" s="24"/>
    </row>
    <row r="1466" spans="1:7" x14ac:dyDescent="0.25">
      <c r="A1466" s="22">
        <v>41131</v>
      </c>
      <c r="B1466" s="23">
        <v>13.775214999999999</v>
      </c>
      <c r="C1466" s="23">
        <v>12.792169999999999</v>
      </c>
      <c r="D1466" s="23">
        <v>15.144866999999998</v>
      </c>
      <c r="E1466" s="24"/>
      <c r="F1466" s="24"/>
      <c r="G1466" s="24"/>
    </row>
    <row r="1467" spans="1:7" x14ac:dyDescent="0.25">
      <c r="A1467" s="22">
        <v>41134</v>
      </c>
      <c r="B1467" s="23">
        <v>13.784371999999999</v>
      </c>
      <c r="C1467" s="23">
        <v>12.812108666666665</v>
      </c>
      <c r="D1467" s="23">
        <v>15.163069666666665</v>
      </c>
      <c r="E1467" s="24"/>
      <c r="F1467" s="24"/>
      <c r="G1467" s="24"/>
    </row>
    <row r="1468" spans="1:7" x14ac:dyDescent="0.25">
      <c r="A1468" s="22">
        <v>41135</v>
      </c>
      <c r="B1468" s="23">
        <v>13.794398999999999</v>
      </c>
      <c r="C1468" s="23">
        <v>12.831155000000001</v>
      </c>
      <c r="D1468" s="23">
        <v>15.180791000000001</v>
      </c>
      <c r="E1468" s="24"/>
      <c r="F1468" s="24"/>
      <c r="G1468" s="24"/>
    </row>
    <row r="1469" spans="1:7" x14ac:dyDescent="0.25">
      <c r="A1469" s="22">
        <v>41136</v>
      </c>
      <c r="B1469" s="23">
        <v>13.806015666666667</v>
      </c>
      <c r="C1469" s="23">
        <v>12.849553000000002</v>
      </c>
      <c r="D1469" s="23">
        <v>15.193418000000003</v>
      </c>
      <c r="E1469" s="24"/>
      <c r="F1469" s="24"/>
      <c r="G1469" s="24"/>
    </row>
    <row r="1470" spans="1:7" x14ac:dyDescent="0.25">
      <c r="A1470" s="22">
        <v>41137</v>
      </c>
      <c r="B1470" s="23">
        <v>13.811897666666669</v>
      </c>
      <c r="C1470" s="23">
        <v>12.857898</v>
      </c>
      <c r="D1470" s="23">
        <v>15.202872000000003</v>
      </c>
      <c r="E1470" s="24"/>
      <c r="F1470" s="24"/>
      <c r="G1470" s="24"/>
    </row>
    <row r="1471" spans="1:7" x14ac:dyDescent="0.25">
      <c r="A1471" s="22">
        <v>41138</v>
      </c>
      <c r="B1471" s="23">
        <v>13.814241666666669</v>
      </c>
      <c r="C1471" s="23">
        <v>12.864458666666666</v>
      </c>
      <c r="D1471" s="23">
        <v>15.213841000000002</v>
      </c>
      <c r="E1471" s="24"/>
      <c r="F1471" s="24"/>
      <c r="G1471" s="24"/>
    </row>
    <row r="1472" spans="1:7" x14ac:dyDescent="0.25">
      <c r="A1472" s="22">
        <v>41141</v>
      </c>
      <c r="B1472" s="23">
        <v>13.806048000000002</v>
      </c>
      <c r="C1472" s="23">
        <v>12.864503333333333</v>
      </c>
      <c r="D1472" s="23">
        <v>15.221491333333338</v>
      </c>
      <c r="E1472" s="24"/>
      <c r="F1472" s="24"/>
      <c r="G1472" s="24"/>
    </row>
    <row r="1473" spans="1:7" x14ac:dyDescent="0.25">
      <c r="A1473" s="22">
        <v>41142</v>
      </c>
      <c r="B1473" s="23">
        <v>13.806119000000002</v>
      </c>
      <c r="C1473" s="23">
        <v>12.872868</v>
      </c>
      <c r="D1473" s="23">
        <v>15.229602666666672</v>
      </c>
      <c r="E1473" s="24"/>
      <c r="F1473" s="24"/>
      <c r="G1473" s="24"/>
    </row>
    <row r="1474" spans="1:7" x14ac:dyDescent="0.25">
      <c r="A1474" s="22">
        <v>41143</v>
      </c>
      <c r="B1474" s="23">
        <v>13.80596666666667</v>
      </c>
      <c r="C1474" s="23">
        <v>12.876325999999999</v>
      </c>
      <c r="D1474" s="23">
        <v>15.239998666666674</v>
      </c>
      <c r="E1474" s="24"/>
      <c r="F1474" s="24"/>
      <c r="G1474" s="24"/>
    </row>
    <row r="1475" spans="1:7" x14ac:dyDescent="0.25">
      <c r="A1475" s="22">
        <v>41144</v>
      </c>
      <c r="B1475" s="23">
        <v>13.813659333333336</v>
      </c>
      <c r="C1475" s="23">
        <v>12.885816666666665</v>
      </c>
      <c r="D1475" s="23">
        <v>15.250462000000006</v>
      </c>
      <c r="E1475" s="24"/>
      <c r="F1475" s="24"/>
      <c r="G1475" s="24"/>
    </row>
    <row r="1476" spans="1:7" x14ac:dyDescent="0.25">
      <c r="A1476" s="22">
        <v>41145</v>
      </c>
      <c r="B1476" s="23">
        <v>13.825213000000002</v>
      </c>
      <c r="C1476" s="23">
        <v>12.894740666666666</v>
      </c>
      <c r="D1476" s="23">
        <v>15.268731333333339</v>
      </c>
      <c r="E1476" s="24"/>
      <c r="F1476" s="24"/>
      <c r="G1476" s="24"/>
    </row>
    <row r="1477" spans="1:7" x14ac:dyDescent="0.25">
      <c r="A1477" s="22">
        <v>41148</v>
      </c>
      <c r="B1477" s="23">
        <v>13.839643333333335</v>
      </c>
      <c r="C1477" s="23">
        <v>12.908342666666664</v>
      </c>
      <c r="D1477" s="23">
        <v>15.283665000000008</v>
      </c>
      <c r="E1477" s="24"/>
      <c r="F1477" s="24"/>
      <c r="G1477" s="24"/>
    </row>
    <row r="1478" spans="1:7" x14ac:dyDescent="0.25">
      <c r="A1478" s="22">
        <v>41149</v>
      </c>
      <c r="B1478" s="23">
        <v>13.845384666666668</v>
      </c>
      <c r="C1478" s="23">
        <v>12.915761999999997</v>
      </c>
      <c r="D1478" s="23">
        <v>15.297059333333339</v>
      </c>
      <c r="E1478" s="24"/>
      <c r="F1478" s="24"/>
      <c r="G1478" s="24"/>
    </row>
    <row r="1479" spans="1:7" x14ac:dyDescent="0.25">
      <c r="A1479" s="22">
        <v>41150</v>
      </c>
      <c r="B1479" s="23">
        <v>13.858894666666668</v>
      </c>
      <c r="C1479" s="23">
        <v>12.922225666666664</v>
      </c>
      <c r="D1479" s="23">
        <v>15.305282000000004</v>
      </c>
      <c r="E1479" s="24"/>
      <c r="F1479" s="24"/>
      <c r="G1479" s="24"/>
    </row>
    <row r="1480" spans="1:7" x14ac:dyDescent="0.25">
      <c r="A1480" s="22">
        <v>41151</v>
      </c>
      <c r="B1480" s="23">
        <v>13.865070000000001</v>
      </c>
      <c r="C1480" s="23">
        <v>12.926799333333332</v>
      </c>
      <c r="D1480" s="23">
        <v>15.309889666666674</v>
      </c>
      <c r="E1480" s="24"/>
      <c r="F1480" s="24"/>
      <c r="G1480" s="24"/>
    </row>
    <row r="1481" spans="1:7" x14ac:dyDescent="0.25">
      <c r="A1481" s="22">
        <v>41152</v>
      </c>
      <c r="B1481" s="23">
        <v>13.875977333333333</v>
      </c>
      <c r="C1481" s="23">
        <v>12.938395333333331</v>
      </c>
      <c r="D1481" s="23">
        <v>15.318263000000007</v>
      </c>
      <c r="E1481" s="24"/>
      <c r="F1481" s="24"/>
      <c r="G1481" s="24"/>
    </row>
    <row r="1482" spans="1:7" x14ac:dyDescent="0.25">
      <c r="A1482" s="22">
        <v>41155</v>
      </c>
      <c r="B1482" s="23">
        <v>13.881756999999999</v>
      </c>
      <c r="C1482" s="23">
        <v>12.945455000000001</v>
      </c>
      <c r="D1482" s="23">
        <v>15.32133966666667</v>
      </c>
      <c r="E1482" s="24"/>
      <c r="F1482" s="24"/>
      <c r="G1482" s="24"/>
    </row>
    <row r="1483" spans="1:7" x14ac:dyDescent="0.25">
      <c r="A1483" s="22">
        <v>41156</v>
      </c>
      <c r="B1483" s="23">
        <v>13.887428333333334</v>
      </c>
      <c r="C1483" s="23">
        <v>12.951188999999998</v>
      </c>
      <c r="D1483" s="23">
        <v>15.330404666666672</v>
      </c>
      <c r="E1483" s="24"/>
      <c r="F1483" s="24"/>
      <c r="G1483" s="24"/>
    </row>
    <row r="1484" spans="1:7" x14ac:dyDescent="0.25">
      <c r="A1484" s="22">
        <v>41157</v>
      </c>
      <c r="B1484" s="23">
        <v>13.902784999999998</v>
      </c>
      <c r="C1484" s="23">
        <v>12.968033999999999</v>
      </c>
      <c r="D1484" s="23">
        <v>15.344467666666672</v>
      </c>
      <c r="E1484" s="24"/>
      <c r="F1484" s="24"/>
      <c r="G1484" s="24"/>
    </row>
    <row r="1485" spans="1:7" x14ac:dyDescent="0.25">
      <c r="A1485" s="22">
        <v>41158</v>
      </c>
      <c r="B1485" s="23">
        <v>13.893830000000001</v>
      </c>
      <c r="C1485" s="23">
        <v>12.985613666666667</v>
      </c>
      <c r="D1485" s="23">
        <v>15.363692333333338</v>
      </c>
      <c r="E1485" s="24"/>
      <c r="F1485" s="24"/>
      <c r="G1485" s="24"/>
    </row>
    <row r="1486" spans="1:7" x14ac:dyDescent="0.25">
      <c r="A1486" s="22">
        <v>41159</v>
      </c>
      <c r="B1486" s="23">
        <v>13.868375000000002</v>
      </c>
      <c r="C1486" s="23">
        <v>12.992661333333334</v>
      </c>
      <c r="D1486" s="23">
        <v>15.371915333333336</v>
      </c>
      <c r="E1486" s="24"/>
      <c r="F1486" s="24"/>
      <c r="G1486" s="24"/>
    </row>
    <row r="1487" spans="1:7" x14ac:dyDescent="0.25">
      <c r="A1487" s="22">
        <v>41162</v>
      </c>
      <c r="B1487" s="23">
        <v>13.830710666666667</v>
      </c>
      <c r="C1487" s="23">
        <v>12.995369000000002</v>
      </c>
      <c r="D1487" s="23">
        <v>15.368921000000004</v>
      </c>
      <c r="E1487" s="24"/>
      <c r="F1487" s="24"/>
      <c r="G1487" s="24"/>
    </row>
    <row r="1488" spans="1:7" x14ac:dyDescent="0.25">
      <c r="A1488" s="22">
        <v>41163</v>
      </c>
      <c r="B1488" s="23">
        <v>13.795932333333331</v>
      </c>
      <c r="C1488" s="23">
        <v>12.997642333333337</v>
      </c>
      <c r="D1488" s="23">
        <v>15.366864333333337</v>
      </c>
      <c r="E1488" s="24"/>
      <c r="F1488" s="24"/>
      <c r="G1488" s="24"/>
    </row>
    <row r="1489" spans="1:7" x14ac:dyDescent="0.25">
      <c r="A1489" s="22">
        <v>41164</v>
      </c>
      <c r="B1489" s="23">
        <v>13.749798999999999</v>
      </c>
      <c r="C1489" s="23">
        <v>12.990432333333338</v>
      </c>
      <c r="D1489" s="23">
        <v>15.358402000000005</v>
      </c>
      <c r="E1489" s="24"/>
      <c r="F1489" s="24"/>
      <c r="G1489" s="24"/>
    </row>
    <row r="1490" spans="1:7" x14ac:dyDescent="0.25">
      <c r="A1490" s="22">
        <v>41165</v>
      </c>
      <c r="B1490" s="23">
        <v>13.702466333333332</v>
      </c>
      <c r="C1490" s="23">
        <v>12.985512333333336</v>
      </c>
      <c r="D1490" s="23">
        <v>15.348343000000003</v>
      </c>
      <c r="E1490" s="24"/>
      <c r="F1490" s="24"/>
      <c r="G1490" s="24"/>
    </row>
    <row r="1491" spans="1:7" x14ac:dyDescent="0.25">
      <c r="A1491" s="22">
        <v>41166</v>
      </c>
      <c r="B1491" s="23">
        <v>13.659587333333331</v>
      </c>
      <c r="C1491" s="23">
        <v>12.96380766666667</v>
      </c>
      <c r="D1491" s="23">
        <v>15.331296666666669</v>
      </c>
      <c r="E1491" s="24"/>
      <c r="F1491" s="24"/>
      <c r="G1491" s="24"/>
    </row>
    <row r="1492" spans="1:7" x14ac:dyDescent="0.25">
      <c r="A1492" s="22">
        <v>41169</v>
      </c>
      <c r="B1492" s="23">
        <v>13.608355999999997</v>
      </c>
      <c r="C1492" s="23">
        <v>12.937129333333337</v>
      </c>
      <c r="D1492" s="23">
        <v>15.311096666666668</v>
      </c>
      <c r="E1492" s="24"/>
      <c r="F1492" s="24"/>
      <c r="G1492" s="24"/>
    </row>
    <row r="1493" spans="1:7" x14ac:dyDescent="0.25">
      <c r="A1493" s="22">
        <v>41170</v>
      </c>
      <c r="B1493" s="23">
        <v>13.558932999999998</v>
      </c>
      <c r="C1493" s="23">
        <v>12.911132333333336</v>
      </c>
      <c r="D1493" s="23">
        <v>15.292554333333335</v>
      </c>
      <c r="E1493" s="24"/>
      <c r="F1493" s="24"/>
      <c r="G1493" s="24"/>
    </row>
    <row r="1494" spans="1:7" x14ac:dyDescent="0.25">
      <c r="A1494" s="22">
        <v>41171</v>
      </c>
      <c r="B1494" s="23">
        <v>13.514088333333332</v>
      </c>
      <c r="C1494" s="23">
        <v>12.890898333333336</v>
      </c>
      <c r="D1494" s="23">
        <v>15.27532466666667</v>
      </c>
      <c r="E1494" s="24"/>
      <c r="F1494" s="24"/>
      <c r="G1494" s="24"/>
    </row>
    <row r="1495" spans="1:7" x14ac:dyDescent="0.25">
      <c r="A1495" s="22">
        <v>41172</v>
      </c>
      <c r="B1495" s="23">
        <v>13.464083</v>
      </c>
      <c r="C1495" s="23">
        <v>12.865342000000004</v>
      </c>
      <c r="D1495" s="23">
        <v>15.259065000000003</v>
      </c>
      <c r="E1495" s="24"/>
      <c r="F1495" s="24"/>
      <c r="G1495" s="24"/>
    </row>
    <row r="1496" spans="1:7" x14ac:dyDescent="0.25">
      <c r="A1496" s="22">
        <v>41173</v>
      </c>
      <c r="B1496" s="23">
        <v>13.420752333333335</v>
      </c>
      <c r="C1496" s="23">
        <v>12.846669333333336</v>
      </c>
      <c r="D1496" s="23">
        <v>15.247801333333335</v>
      </c>
      <c r="E1496" s="24"/>
      <c r="F1496" s="24"/>
      <c r="G1496" s="24"/>
    </row>
    <row r="1497" spans="1:7" x14ac:dyDescent="0.25">
      <c r="A1497" s="22">
        <v>41176</v>
      </c>
      <c r="B1497" s="23">
        <v>13.380427666666666</v>
      </c>
      <c r="C1497" s="23">
        <v>12.828211000000001</v>
      </c>
      <c r="D1497" s="23">
        <v>15.231927333333333</v>
      </c>
      <c r="E1497" s="24"/>
      <c r="F1497" s="24"/>
      <c r="G1497" s="24"/>
    </row>
    <row r="1498" spans="1:7" x14ac:dyDescent="0.25">
      <c r="A1498" s="22">
        <v>41177</v>
      </c>
      <c r="B1498" s="23">
        <v>13.337185333333334</v>
      </c>
      <c r="C1498" s="23">
        <v>12.811582333333332</v>
      </c>
      <c r="D1498" s="23">
        <v>15.218349666666665</v>
      </c>
      <c r="E1498" s="24"/>
      <c r="F1498" s="24"/>
      <c r="G1498" s="24"/>
    </row>
    <row r="1499" spans="1:7" x14ac:dyDescent="0.25">
      <c r="A1499" s="22">
        <v>41178</v>
      </c>
      <c r="B1499" s="23">
        <v>13.295234666666666</v>
      </c>
      <c r="C1499" s="23">
        <v>12.795626333333331</v>
      </c>
      <c r="D1499" s="23">
        <v>15.212946666666666</v>
      </c>
      <c r="E1499" s="24"/>
      <c r="F1499" s="24"/>
      <c r="G1499" s="24"/>
    </row>
    <row r="1500" spans="1:7" x14ac:dyDescent="0.25">
      <c r="A1500" s="22">
        <v>41179</v>
      </c>
      <c r="B1500" s="23">
        <v>13.254284999999999</v>
      </c>
      <c r="C1500" s="23">
        <v>12.779554333333333</v>
      </c>
      <c r="D1500" s="23">
        <v>15.200028666666666</v>
      </c>
      <c r="E1500" s="24"/>
      <c r="F1500" s="24"/>
      <c r="G1500" s="24"/>
    </row>
    <row r="1501" spans="1:7" x14ac:dyDescent="0.25">
      <c r="A1501" s="22">
        <v>41180</v>
      </c>
      <c r="B1501" s="23">
        <v>13.214941</v>
      </c>
      <c r="C1501" s="23">
        <v>12.761364333333335</v>
      </c>
      <c r="D1501" s="23">
        <v>15.176269</v>
      </c>
      <c r="E1501" s="24"/>
      <c r="F1501" s="24"/>
      <c r="G1501" s="24"/>
    </row>
    <row r="1502" spans="1:7" x14ac:dyDescent="0.25">
      <c r="A1502" s="22">
        <v>41183</v>
      </c>
      <c r="B1502" s="23">
        <v>13.178943666666667</v>
      </c>
      <c r="C1502" s="23">
        <v>12.744110000000001</v>
      </c>
      <c r="D1502" s="23">
        <v>15.155427333333334</v>
      </c>
      <c r="E1502" s="24"/>
      <c r="F1502" s="24"/>
      <c r="G1502" s="24"/>
    </row>
    <row r="1503" spans="1:7" x14ac:dyDescent="0.25">
      <c r="A1503" s="22">
        <v>41184</v>
      </c>
      <c r="B1503" s="23">
        <v>13.137802666666667</v>
      </c>
      <c r="C1503" s="23">
        <v>12.719706</v>
      </c>
      <c r="D1503" s="23">
        <v>15.134200666666667</v>
      </c>
      <c r="E1503" s="24"/>
      <c r="F1503" s="24"/>
      <c r="G1503" s="24"/>
    </row>
    <row r="1504" spans="1:7" x14ac:dyDescent="0.25">
      <c r="A1504" s="22">
        <v>41185</v>
      </c>
      <c r="B1504" s="23">
        <v>13.096923666666669</v>
      </c>
      <c r="C1504" s="23">
        <v>12.694338333333331</v>
      </c>
      <c r="D1504" s="23">
        <v>15.110263000000002</v>
      </c>
      <c r="E1504" s="24"/>
      <c r="F1504" s="24"/>
      <c r="G1504" s="24"/>
    </row>
    <row r="1505" spans="1:7" x14ac:dyDescent="0.25">
      <c r="A1505" s="22">
        <v>41186</v>
      </c>
      <c r="B1505" s="23">
        <v>13.057559000000001</v>
      </c>
      <c r="C1505" s="23">
        <v>12.665107666666666</v>
      </c>
      <c r="D1505" s="23">
        <v>15.078827666666671</v>
      </c>
      <c r="E1505" s="24"/>
      <c r="F1505" s="24"/>
      <c r="G1505" s="24"/>
    </row>
    <row r="1506" spans="1:7" x14ac:dyDescent="0.25">
      <c r="A1506" s="22">
        <v>41187</v>
      </c>
      <c r="B1506" s="23">
        <v>13.011544333333335</v>
      </c>
      <c r="C1506" s="23">
        <v>12.632862999999999</v>
      </c>
      <c r="D1506" s="23">
        <v>15.042967333333337</v>
      </c>
      <c r="E1506" s="24"/>
      <c r="F1506" s="24"/>
      <c r="G1506" s="24"/>
    </row>
    <row r="1507" spans="1:7" x14ac:dyDescent="0.25">
      <c r="A1507" s="22">
        <v>41190</v>
      </c>
      <c r="B1507" s="23">
        <v>12.956551333333334</v>
      </c>
      <c r="C1507" s="23">
        <v>12.582772666666665</v>
      </c>
      <c r="D1507" s="23">
        <v>15.00956366666667</v>
      </c>
      <c r="E1507" s="24"/>
      <c r="F1507" s="24"/>
      <c r="G1507" s="24"/>
    </row>
    <row r="1508" spans="1:7" x14ac:dyDescent="0.25">
      <c r="A1508" s="22">
        <v>41191</v>
      </c>
      <c r="B1508" s="23">
        <v>12.917122999999998</v>
      </c>
      <c r="C1508" s="23">
        <v>12.554649000000001</v>
      </c>
      <c r="D1508" s="23">
        <v>14.987277000000004</v>
      </c>
      <c r="E1508" s="24"/>
      <c r="F1508" s="24"/>
      <c r="G1508" s="24"/>
    </row>
    <row r="1509" spans="1:7" x14ac:dyDescent="0.25">
      <c r="A1509" s="22">
        <v>41192</v>
      </c>
      <c r="B1509" s="23">
        <v>12.881255999999999</v>
      </c>
      <c r="C1509" s="23">
        <v>12.530763333333333</v>
      </c>
      <c r="D1509" s="23">
        <v>14.971074666666672</v>
      </c>
      <c r="E1509" s="24"/>
      <c r="F1509" s="24"/>
      <c r="G1509" s="24"/>
    </row>
    <row r="1510" spans="1:7" x14ac:dyDescent="0.25">
      <c r="A1510" s="22">
        <v>41193</v>
      </c>
      <c r="B1510" s="23">
        <v>12.850518999999997</v>
      </c>
      <c r="C1510" s="23">
        <v>12.510469333333331</v>
      </c>
      <c r="D1510" s="23">
        <v>14.959160333333338</v>
      </c>
      <c r="E1510" s="24"/>
      <c r="F1510" s="24"/>
      <c r="G1510" s="24"/>
    </row>
    <row r="1511" spans="1:7" x14ac:dyDescent="0.25">
      <c r="A1511" s="22">
        <v>41194</v>
      </c>
      <c r="B1511" s="23">
        <v>12.821345999999998</v>
      </c>
      <c r="C1511" s="23">
        <v>12.489584333333331</v>
      </c>
      <c r="D1511" s="23">
        <v>14.947345000000006</v>
      </c>
      <c r="E1511" s="24"/>
      <c r="F1511" s="24"/>
      <c r="G1511" s="24"/>
    </row>
    <row r="1512" spans="1:7" x14ac:dyDescent="0.25">
      <c r="A1512" s="22">
        <v>41197</v>
      </c>
      <c r="B1512" s="23">
        <v>12.799338666666667</v>
      </c>
      <c r="C1512" s="23">
        <v>12.473809999999995</v>
      </c>
      <c r="D1512" s="23">
        <v>14.944762333333337</v>
      </c>
      <c r="E1512" s="24"/>
      <c r="F1512" s="24"/>
      <c r="G1512" s="24"/>
    </row>
    <row r="1513" spans="1:7" x14ac:dyDescent="0.25">
      <c r="A1513" s="22">
        <v>41198</v>
      </c>
      <c r="B1513" s="23">
        <v>12.773932666666665</v>
      </c>
      <c r="C1513" s="23">
        <v>12.453750666666666</v>
      </c>
      <c r="D1513" s="23">
        <v>14.935149000000001</v>
      </c>
      <c r="E1513" s="24"/>
      <c r="F1513" s="24"/>
      <c r="G1513" s="24"/>
    </row>
    <row r="1514" spans="1:7" x14ac:dyDescent="0.25">
      <c r="A1514" s="22">
        <v>41199</v>
      </c>
      <c r="B1514" s="23">
        <v>12.745783333333332</v>
      </c>
      <c r="C1514" s="23">
        <v>12.428933666666666</v>
      </c>
      <c r="D1514" s="23">
        <v>14.918694333333333</v>
      </c>
      <c r="E1514" s="24"/>
      <c r="F1514" s="24"/>
      <c r="G1514" s="24"/>
    </row>
    <row r="1515" spans="1:7" x14ac:dyDescent="0.25">
      <c r="A1515" s="22">
        <v>41200</v>
      </c>
      <c r="B1515" s="23">
        <v>12.740006666666664</v>
      </c>
      <c r="C1515" s="23">
        <v>12.403076333333333</v>
      </c>
      <c r="D1515" s="23">
        <v>14.901586000000002</v>
      </c>
      <c r="E1515" s="24"/>
      <c r="F1515" s="24"/>
      <c r="G1515" s="24"/>
    </row>
    <row r="1516" spans="1:7" x14ac:dyDescent="0.25">
      <c r="A1516" s="22">
        <v>41201</v>
      </c>
      <c r="B1516" s="23">
        <v>12.748135666666666</v>
      </c>
      <c r="C1516" s="23">
        <v>12.382805333333332</v>
      </c>
      <c r="D1516" s="23">
        <v>14.887479666666668</v>
      </c>
      <c r="E1516" s="24"/>
      <c r="F1516" s="24"/>
      <c r="G1516" s="24"/>
    </row>
    <row r="1517" spans="1:7" x14ac:dyDescent="0.25">
      <c r="A1517" s="22">
        <v>41204</v>
      </c>
      <c r="B1517" s="23">
        <v>12.763629666666668</v>
      </c>
      <c r="C1517" s="23">
        <v>12.365946666666668</v>
      </c>
      <c r="D1517" s="23">
        <v>14.882669999999999</v>
      </c>
      <c r="E1517" s="24"/>
      <c r="F1517" s="24"/>
      <c r="G1517" s="24"/>
    </row>
    <row r="1518" spans="1:7" x14ac:dyDescent="0.25">
      <c r="A1518" s="22">
        <v>41205</v>
      </c>
      <c r="B1518" s="23">
        <v>12.778779333333334</v>
      </c>
      <c r="C1518" s="23">
        <v>12.351329</v>
      </c>
      <c r="D1518" s="23">
        <v>14.877721999999999</v>
      </c>
      <c r="E1518" s="24"/>
      <c r="F1518" s="24"/>
      <c r="G1518" s="24"/>
    </row>
    <row r="1519" spans="1:7" x14ac:dyDescent="0.25">
      <c r="A1519" s="22">
        <v>41206</v>
      </c>
      <c r="B1519" s="23">
        <v>12.801384333333337</v>
      </c>
      <c r="C1519" s="23">
        <v>12.344509333333333</v>
      </c>
      <c r="D1519" s="23">
        <v>14.879168999999999</v>
      </c>
      <c r="E1519" s="24"/>
      <c r="F1519" s="24"/>
      <c r="G1519" s="24"/>
    </row>
    <row r="1520" spans="1:7" x14ac:dyDescent="0.25">
      <c r="A1520" s="22">
        <v>41207</v>
      </c>
      <c r="B1520" s="23">
        <v>12.822293</v>
      </c>
      <c r="C1520" s="23">
        <v>12.336595000000001</v>
      </c>
      <c r="D1520" s="23">
        <v>14.881916666666665</v>
      </c>
      <c r="E1520" s="24"/>
      <c r="F1520" s="24"/>
      <c r="G1520" s="24"/>
    </row>
    <row r="1521" spans="1:7" x14ac:dyDescent="0.25">
      <c r="A1521" s="22">
        <v>41208</v>
      </c>
      <c r="B1521" s="23">
        <v>12.841252333333333</v>
      </c>
      <c r="C1521" s="23">
        <v>12.347081333333334</v>
      </c>
      <c r="D1521" s="23">
        <v>14.884892333333331</v>
      </c>
      <c r="E1521" s="24"/>
      <c r="F1521" s="24"/>
      <c r="G1521" s="24"/>
    </row>
    <row r="1522" spans="1:7" x14ac:dyDescent="0.25">
      <c r="A1522" s="22">
        <v>41211</v>
      </c>
      <c r="B1522" s="23">
        <v>12.856814333333334</v>
      </c>
      <c r="C1522" s="23">
        <v>12.355561000000002</v>
      </c>
      <c r="D1522" s="23">
        <v>14.89055533333333</v>
      </c>
      <c r="E1522" s="24"/>
      <c r="F1522" s="24"/>
      <c r="G1522" s="24"/>
    </row>
    <row r="1523" spans="1:7" x14ac:dyDescent="0.25">
      <c r="A1523" s="22">
        <v>41212</v>
      </c>
      <c r="B1523" s="23">
        <v>12.876230666666665</v>
      </c>
      <c r="C1523" s="23">
        <v>12.365283666666668</v>
      </c>
      <c r="D1523" s="23">
        <v>14.89621133333333</v>
      </c>
      <c r="E1523" s="24"/>
      <c r="F1523" s="24"/>
      <c r="G1523" s="24"/>
    </row>
    <row r="1524" spans="1:7" x14ac:dyDescent="0.25">
      <c r="A1524" s="22">
        <v>41213</v>
      </c>
      <c r="B1524" s="23">
        <v>12.895383999999998</v>
      </c>
      <c r="C1524" s="23">
        <v>12.373890666666666</v>
      </c>
      <c r="D1524" s="23">
        <v>14.902053999999996</v>
      </c>
      <c r="E1524" s="24"/>
      <c r="F1524" s="24"/>
      <c r="G1524" s="24"/>
    </row>
    <row r="1525" spans="1:7" x14ac:dyDescent="0.25">
      <c r="A1525" s="22">
        <v>41214</v>
      </c>
      <c r="B1525" s="23">
        <v>12.915086333333333</v>
      </c>
      <c r="C1525" s="23">
        <v>12.386427333333334</v>
      </c>
      <c r="D1525" s="23">
        <v>14.90657133333333</v>
      </c>
      <c r="E1525" s="24"/>
      <c r="F1525" s="24"/>
      <c r="G1525" s="24"/>
    </row>
    <row r="1526" spans="1:7" x14ac:dyDescent="0.25">
      <c r="A1526" s="22">
        <v>41215</v>
      </c>
      <c r="B1526" s="23">
        <v>12.926291666666666</v>
      </c>
      <c r="C1526" s="23">
        <v>12.392445666666667</v>
      </c>
      <c r="D1526" s="23">
        <v>14.903348666666664</v>
      </c>
      <c r="E1526" s="24"/>
      <c r="F1526" s="24"/>
      <c r="G1526" s="24"/>
    </row>
    <row r="1527" spans="1:7" x14ac:dyDescent="0.25">
      <c r="A1527" s="22">
        <v>41218</v>
      </c>
      <c r="B1527" s="23">
        <v>12.936956666666667</v>
      </c>
      <c r="C1527" s="23">
        <v>12.396587333333335</v>
      </c>
      <c r="D1527" s="23">
        <v>14.901889999999998</v>
      </c>
      <c r="E1527" s="24"/>
      <c r="F1527" s="24"/>
      <c r="G1527" s="24"/>
    </row>
    <row r="1528" spans="1:7" x14ac:dyDescent="0.25">
      <c r="A1528" s="22">
        <v>41219</v>
      </c>
      <c r="B1528" s="23">
        <v>12.952209</v>
      </c>
      <c r="C1528" s="23">
        <v>12.400572666666667</v>
      </c>
      <c r="D1528" s="23">
        <v>14.905221666666668</v>
      </c>
      <c r="E1528" s="24"/>
      <c r="F1528" s="24"/>
      <c r="G1528" s="24"/>
    </row>
    <row r="1529" spans="1:7" x14ac:dyDescent="0.25">
      <c r="A1529" s="22">
        <v>41220</v>
      </c>
      <c r="B1529" s="23">
        <v>12.965838666666665</v>
      </c>
      <c r="C1529" s="23">
        <v>12.404902999999999</v>
      </c>
      <c r="D1529" s="23">
        <v>14.911195666666664</v>
      </c>
      <c r="E1529" s="24"/>
      <c r="F1529" s="24"/>
      <c r="G1529" s="24"/>
    </row>
    <row r="1530" spans="1:7" x14ac:dyDescent="0.25">
      <c r="A1530" s="22">
        <v>41221</v>
      </c>
      <c r="B1530" s="23">
        <v>12.985982</v>
      </c>
      <c r="C1530" s="23">
        <v>12.416869333333336</v>
      </c>
      <c r="D1530" s="23">
        <v>14.923620666666663</v>
      </c>
      <c r="E1530" s="24"/>
      <c r="F1530" s="24"/>
      <c r="G1530" s="24"/>
    </row>
    <row r="1531" spans="1:7" x14ac:dyDescent="0.25">
      <c r="A1531" s="22">
        <v>41222</v>
      </c>
      <c r="B1531" s="23">
        <v>13.006468999999999</v>
      </c>
      <c r="C1531" s="23">
        <v>12.429840333333335</v>
      </c>
      <c r="D1531" s="23">
        <v>14.944746666666665</v>
      </c>
      <c r="E1531" s="24"/>
      <c r="F1531" s="24"/>
      <c r="G1531" s="24"/>
    </row>
    <row r="1532" spans="1:7" x14ac:dyDescent="0.25">
      <c r="A1532" s="22">
        <v>41225</v>
      </c>
      <c r="B1532" s="23">
        <v>13.028203999999999</v>
      </c>
      <c r="C1532" s="23">
        <v>12.445989333333333</v>
      </c>
      <c r="D1532" s="23">
        <v>14.960341333333334</v>
      </c>
      <c r="E1532" s="24"/>
      <c r="F1532" s="24"/>
      <c r="G1532" s="24"/>
    </row>
    <row r="1533" spans="1:7" x14ac:dyDescent="0.25">
      <c r="A1533" s="22">
        <v>41226</v>
      </c>
      <c r="B1533" s="23">
        <v>13.049981333333333</v>
      </c>
      <c r="C1533" s="23">
        <v>12.462954</v>
      </c>
      <c r="D1533" s="23">
        <v>14.974677333333331</v>
      </c>
      <c r="E1533" s="24"/>
      <c r="F1533" s="24"/>
      <c r="G1533" s="24"/>
    </row>
    <row r="1534" spans="1:7" x14ac:dyDescent="0.25">
      <c r="A1534" s="22">
        <v>41227</v>
      </c>
      <c r="B1534" s="23">
        <v>13.071488</v>
      </c>
      <c r="C1534" s="23">
        <v>12.481319333333337</v>
      </c>
      <c r="D1534" s="23">
        <v>14.991003999999998</v>
      </c>
      <c r="E1534" s="24"/>
      <c r="F1534" s="24"/>
      <c r="G1534" s="24"/>
    </row>
    <row r="1535" spans="1:7" x14ac:dyDescent="0.25">
      <c r="A1535" s="22">
        <v>41228</v>
      </c>
      <c r="B1535" s="23">
        <v>13.093450666666667</v>
      </c>
      <c r="C1535" s="23">
        <v>12.503050666666669</v>
      </c>
      <c r="D1535" s="23">
        <v>15.010573666666666</v>
      </c>
      <c r="E1535" s="24"/>
      <c r="F1535" s="24"/>
      <c r="G1535" s="24"/>
    </row>
    <row r="1536" spans="1:7" x14ac:dyDescent="0.25">
      <c r="A1536" s="22">
        <v>41229</v>
      </c>
      <c r="B1536" s="23">
        <v>13.122135333333336</v>
      </c>
      <c r="C1536" s="23">
        <v>12.528032</v>
      </c>
      <c r="D1536" s="23">
        <v>15.030057999999999</v>
      </c>
      <c r="E1536" s="24"/>
      <c r="F1536" s="24"/>
      <c r="G1536" s="24"/>
    </row>
    <row r="1537" spans="1:7" x14ac:dyDescent="0.25">
      <c r="A1537" s="22">
        <v>41232</v>
      </c>
      <c r="B1537" s="23">
        <v>13.152788333333337</v>
      </c>
      <c r="C1537" s="23">
        <v>12.563157333333331</v>
      </c>
      <c r="D1537" s="23">
        <v>15.041714333333335</v>
      </c>
      <c r="E1537" s="24"/>
      <c r="F1537" s="24"/>
      <c r="G1537" s="24"/>
    </row>
    <row r="1538" spans="1:7" x14ac:dyDescent="0.25">
      <c r="A1538" s="22">
        <v>41233</v>
      </c>
      <c r="B1538" s="23">
        <v>13.173634666666668</v>
      </c>
      <c r="C1538" s="23">
        <v>12.580499999999999</v>
      </c>
      <c r="D1538" s="23">
        <v>15.052315333333333</v>
      </c>
      <c r="E1538" s="24"/>
      <c r="F1538" s="24"/>
      <c r="G1538" s="24"/>
    </row>
    <row r="1539" spans="1:7" x14ac:dyDescent="0.25">
      <c r="A1539" s="22">
        <v>41234</v>
      </c>
      <c r="B1539" s="23">
        <v>13.194143666666669</v>
      </c>
      <c r="C1539" s="23">
        <v>12.596253999999998</v>
      </c>
      <c r="D1539" s="23">
        <v>15.060198333333334</v>
      </c>
      <c r="E1539" s="24"/>
      <c r="F1539" s="24"/>
      <c r="G1539" s="24"/>
    </row>
    <row r="1540" spans="1:7" x14ac:dyDescent="0.25">
      <c r="A1540" s="22">
        <v>41235</v>
      </c>
      <c r="B1540" s="23">
        <v>13.22495566666667</v>
      </c>
      <c r="C1540" s="23">
        <v>12.619724666666665</v>
      </c>
      <c r="D1540" s="23">
        <v>15.079824666666665</v>
      </c>
      <c r="E1540" s="24"/>
      <c r="F1540" s="24"/>
      <c r="G1540" s="24"/>
    </row>
    <row r="1541" spans="1:7" x14ac:dyDescent="0.25">
      <c r="A1541" s="22">
        <v>41236</v>
      </c>
      <c r="B1541" s="23">
        <v>13.252815333333336</v>
      </c>
      <c r="C1541" s="23">
        <v>12.641940666666667</v>
      </c>
      <c r="D1541" s="23">
        <v>15.098306333333333</v>
      </c>
      <c r="E1541" s="24"/>
      <c r="F1541" s="24"/>
      <c r="G1541" s="24"/>
    </row>
    <row r="1542" spans="1:7" x14ac:dyDescent="0.25">
      <c r="A1542" s="22">
        <v>41239</v>
      </c>
      <c r="B1542" s="23">
        <v>13.279030666666671</v>
      </c>
      <c r="C1542" s="23">
        <v>12.663518000000002</v>
      </c>
      <c r="D1542" s="23">
        <v>15.112773666666666</v>
      </c>
      <c r="E1542" s="24"/>
      <c r="F1542" s="24"/>
      <c r="G1542" s="24"/>
    </row>
    <row r="1543" spans="1:7" x14ac:dyDescent="0.25">
      <c r="A1543" s="22">
        <v>41240</v>
      </c>
      <c r="B1543" s="23">
        <v>13.303767333333335</v>
      </c>
      <c r="C1543" s="23">
        <v>12.684967666666665</v>
      </c>
      <c r="D1543" s="23">
        <v>15.126687666666667</v>
      </c>
      <c r="E1543" s="24"/>
      <c r="F1543" s="24"/>
      <c r="G1543" s="24"/>
    </row>
    <row r="1544" spans="1:7" x14ac:dyDescent="0.25">
      <c r="A1544" s="22">
        <v>41241</v>
      </c>
      <c r="B1544" s="23">
        <v>13.325297666666668</v>
      </c>
      <c r="C1544" s="23">
        <v>12.704639999999999</v>
      </c>
      <c r="D1544" s="23">
        <v>15.141752666666667</v>
      </c>
      <c r="E1544" s="24"/>
      <c r="F1544" s="24"/>
      <c r="G1544" s="24"/>
    </row>
    <row r="1545" spans="1:7" x14ac:dyDescent="0.25">
      <c r="A1545" s="22">
        <v>41242</v>
      </c>
      <c r="B1545" s="23">
        <v>13.348652333333336</v>
      </c>
      <c r="C1545" s="23">
        <v>12.72659</v>
      </c>
      <c r="D1545" s="23">
        <v>15.154243666666666</v>
      </c>
      <c r="E1545" s="24"/>
      <c r="F1545" s="24"/>
      <c r="G1545" s="24"/>
    </row>
    <row r="1546" spans="1:7" x14ac:dyDescent="0.25">
      <c r="A1546" s="22">
        <v>41243</v>
      </c>
      <c r="B1546" s="23">
        <v>13.365227666666668</v>
      </c>
      <c r="C1546" s="23">
        <v>12.743348333333335</v>
      </c>
      <c r="D1546" s="23">
        <v>15.168439999999999</v>
      </c>
      <c r="E1546" s="24"/>
      <c r="F1546" s="24"/>
      <c r="G1546" s="24"/>
    </row>
    <row r="1547" spans="1:7" x14ac:dyDescent="0.25">
      <c r="A1547" s="22">
        <v>41246</v>
      </c>
      <c r="B1547" s="23">
        <v>13.383716333333332</v>
      </c>
      <c r="C1547" s="23">
        <v>12.760605</v>
      </c>
      <c r="D1547" s="23">
        <v>15.181964333333333</v>
      </c>
      <c r="E1547" s="24"/>
      <c r="F1547" s="24"/>
      <c r="G1547" s="24"/>
    </row>
    <row r="1548" spans="1:7" x14ac:dyDescent="0.25">
      <c r="A1548" s="22">
        <v>41247</v>
      </c>
      <c r="B1548" s="23">
        <v>13.401196333333333</v>
      </c>
      <c r="C1548" s="23">
        <v>12.776447666666666</v>
      </c>
      <c r="D1548" s="23">
        <v>15.197317333333334</v>
      </c>
      <c r="E1548" s="24"/>
      <c r="F1548" s="24"/>
      <c r="G1548" s="24"/>
    </row>
    <row r="1549" spans="1:7" x14ac:dyDescent="0.25">
      <c r="A1549" s="22">
        <v>41248</v>
      </c>
      <c r="B1549" s="23">
        <v>13.416616333333334</v>
      </c>
      <c r="C1549" s="23">
        <v>12.792246666666669</v>
      </c>
      <c r="D1549" s="23">
        <v>15.214309333333336</v>
      </c>
      <c r="E1549" s="24"/>
      <c r="F1549" s="24"/>
      <c r="G1549" s="24"/>
    </row>
    <row r="1550" spans="1:7" x14ac:dyDescent="0.25">
      <c r="A1550" s="22">
        <v>41249</v>
      </c>
      <c r="B1550" s="23">
        <v>13.432162999999997</v>
      </c>
      <c r="C1550" s="23">
        <v>12.808023333333333</v>
      </c>
      <c r="D1550" s="23">
        <v>15.228922000000003</v>
      </c>
      <c r="E1550" s="24"/>
      <c r="F1550" s="24"/>
      <c r="G1550" s="24"/>
    </row>
    <row r="1551" spans="1:7" x14ac:dyDescent="0.25">
      <c r="A1551" s="22">
        <v>41250</v>
      </c>
      <c r="B1551" s="23">
        <v>13.447025999999999</v>
      </c>
      <c r="C1551" s="23">
        <v>12.825271333333331</v>
      </c>
      <c r="D1551" s="23">
        <v>15.245543000000003</v>
      </c>
      <c r="E1551" s="24"/>
      <c r="F1551" s="24"/>
      <c r="G1551" s="24"/>
    </row>
    <row r="1552" spans="1:7" x14ac:dyDescent="0.25">
      <c r="A1552" s="22">
        <v>41253</v>
      </c>
      <c r="B1552" s="23">
        <v>13.461115333333332</v>
      </c>
      <c r="C1552" s="23">
        <v>12.841907000000001</v>
      </c>
      <c r="D1552" s="23">
        <v>15.261875333333334</v>
      </c>
      <c r="E1552" s="24"/>
      <c r="F1552" s="24"/>
      <c r="G1552" s="24"/>
    </row>
    <row r="1553" spans="1:7" x14ac:dyDescent="0.25">
      <c r="A1553" s="22">
        <v>41254</v>
      </c>
      <c r="B1553" s="23">
        <v>13.475690333333334</v>
      </c>
      <c r="C1553" s="23">
        <v>12.859884333333333</v>
      </c>
      <c r="D1553" s="23">
        <v>15.278083000000002</v>
      </c>
      <c r="E1553" s="24"/>
      <c r="F1553" s="24"/>
      <c r="G1553" s="24"/>
    </row>
    <row r="1554" spans="1:7" x14ac:dyDescent="0.25">
      <c r="A1554" s="22">
        <v>41255</v>
      </c>
      <c r="B1554" s="23">
        <v>13.487873333333333</v>
      </c>
      <c r="C1554" s="23">
        <v>12.874779333333334</v>
      </c>
      <c r="D1554" s="23">
        <v>15.295330666666668</v>
      </c>
      <c r="E1554" s="24"/>
      <c r="F1554" s="24"/>
      <c r="G1554" s="24"/>
    </row>
    <row r="1555" spans="1:7" x14ac:dyDescent="0.25">
      <c r="A1555" s="22">
        <v>41256</v>
      </c>
      <c r="B1555" s="23">
        <v>13.503031666666665</v>
      </c>
      <c r="C1555" s="23">
        <v>12.889807000000001</v>
      </c>
      <c r="D1555" s="23">
        <v>15.314168</v>
      </c>
      <c r="E1555" s="24"/>
      <c r="F1555" s="24"/>
      <c r="G1555" s="24"/>
    </row>
    <row r="1556" spans="1:7" x14ac:dyDescent="0.25">
      <c r="A1556" s="22">
        <v>41257</v>
      </c>
      <c r="B1556" s="23">
        <v>13.529738</v>
      </c>
      <c r="C1556" s="23">
        <v>12.909049333333336</v>
      </c>
      <c r="D1556" s="23">
        <v>15.334658000000003</v>
      </c>
      <c r="E1556" s="24"/>
      <c r="F1556" s="24"/>
      <c r="G1556" s="24"/>
    </row>
    <row r="1557" spans="1:7" x14ac:dyDescent="0.25">
      <c r="A1557" s="22">
        <v>41260</v>
      </c>
      <c r="B1557" s="23">
        <v>13.558894333333333</v>
      </c>
      <c r="C1557" s="23">
        <v>12.930459666666669</v>
      </c>
      <c r="D1557" s="23">
        <v>15.358143666666669</v>
      </c>
      <c r="E1557" s="24"/>
      <c r="F1557" s="24"/>
      <c r="G1557" s="24"/>
    </row>
    <row r="1558" spans="1:7" x14ac:dyDescent="0.25">
      <c r="A1558" s="22">
        <v>41261</v>
      </c>
      <c r="B1558" s="23">
        <v>13.587189666666665</v>
      </c>
      <c r="C1558" s="23">
        <v>12.952594333333334</v>
      </c>
      <c r="D1558" s="23">
        <v>15.375270333333336</v>
      </c>
      <c r="E1558" s="24"/>
      <c r="F1558" s="24"/>
      <c r="G1558" s="24"/>
    </row>
    <row r="1559" spans="1:7" x14ac:dyDescent="0.25">
      <c r="A1559" s="22">
        <v>41262</v>
      </c>
      <c r="B1559" s="23">
        <v>13.615909999999998</v>
      </c>
      <c r="C1559" s="23">
        <v>12.973401000000001</v>
      </c>
      <c r="D1559" s="23">
        <v>15.392347666666671</v>
      </c>
      <c r="E1559" s="24"/>
      <c r="F1559" s="24"/>
      <c r="G1559" s="24"/>
    </row>
    <row r="1560" spans="1:7" x14ac:dyDescent="0.25">
      <c r="A1560" s="22">
        <v>41263</v>
      </c>
      <c r="B1560" s="23">
        <v>13.639658000000001</v>
      </c>
      <c r="C1560" s="23">
        <v>12.989592000000004</v>
      </c>
      <c r="D1560" s="23">
        <v>15.409538333333337</v>
      </c>
      <c r="E1560" s="24"/>
      <c r="F1560" s="24"/>
      <c r="G1560" s="24"/>
    </row>
    <row r="1561" spans="1:7" x14ac:dyDescent="0.25">
      <c r="A1561" s="22">
        <v>41264</v>
      </c>
      <c r="B1561" s="23">
        <v>13.663030333333332</v>
      </c>
      <c r="C1561" s="23">
        <v>13.002082000000005</v>
      </c>
      <c r="D1561" s="23">
        <v>15.425128000000004</v>
      </c>
      <c r="E1561" s="24"/>
      <c r="F1561" s="24"/>
      <c r="G1561" s="24"/>
    </row>
    <row r="1562" spans="1:7" x14ac:dyDescent="0.25">
      <c r="A1562" s="22">
        <v>41267</v>
      </c>
      <c r="B1562" s="23">
        <v>13.705071</v>
      </c>
      <c r="C1562" s="23">
        <v>13.019000333333338</v>
      </c>
      <c r="D1562" s="23">
        <v>15.449567000000005</v>
      </c>
      <c r="E1562" s="24"/>
      <c r="F1562" s="24"/>
      <c r="G1562" s="24"/>
    </row>
    <row r="1563" spans="1:7" x14ac:dyDescent="0.25">
      <c r="A1563" s="22">
        <v>41268</v>
      </c>
      <c r="B1563" s="23">
        <v>13.741392999999999</v>
      </c>
      <c r="C1563" s="23">
        <v>13.02755366666667</v>
      </c>
      <c r="D1563" s="23">
        <v>15.469189666666672</v>
      </c>
      <c r="E1563" s="24"/>
      <c r="F1563" s="24"/>
      <c r="G1563" s="24"/>
    </row>
    <row r="1564" spans="1:7" x14ac:dyDescent="0.25">
      <c r="A1564" s="22">
        <v>41269</v>
      </c>
      <c r="B1564" s="23">
        <v>13.783373333333333</v>
      </c>
      <c r="C1564" s="23">
        <v>13.043532000000004</v>
      </c>
      <c r="D1564" s="23">
        <v>15.49386933333334</v>
      </c>
      <c r="E1564" s="24"/>
      <c r="F1564" s="24"/>
      <c r="G1564" s="24"/>
    </row>
    <row r="1565" spans="1:7" x14ac:dyDescent="0.25">
      <c r="A1565" s="22">
        <v>41270</v>
      </c>
      <c r="B1565" s="23">
        <v>13.821897666666668</v>
      </c>
      <c r="C1565" s="23">
        <v>13.058223666666668</v>
      </c>
      <c r="D1565" s="23">
        <v>15.519513666666672</v>
      </c>
      <c r="E1565" s="24"/>
      <c r="F1565" s="24"/>
      <c r="G1565" s="24"/>
    </row>
    <row r="1566" spans="1:7" x14ac:dyDescent="0.25">
      <c r="A1566" s="22">
        <v>41271</v>
      </c>
      <c r="B1566" s="23">
        <v>13.855425333333335</v>
      </c>
      <c r="C1566" s="23">
        <v>13.071062000000003</v>
      </c>
      <c r="D1566" s="23">
        <v>15.544316333333338</v>
      </c>
      <c r="E1566" s="24"/>
      <c r="F1566" s="24"/>
      <c r="G1566" s="24"/>
    </row>
    <row r="1567" spans="1:7" x14ac:dyDescent="0.25">
      <c r="A1567" s="22">
        <v>41274</v>
      </c>
      <c r="B1567" s="23">
        <v>13.895371000000003</v>
      </c>
      <c r="C1567" s="23">
        <v>13.090678666666669</v>
      </c>
      <c r="D1567" s="23">
        <v>15.573492333333339</v>
      </c>
      <c r="E1567" s="24"/>
      <c r="F1567" s="24"/>
      <c r="G1567" s="24"/>
    </row>
    <row r="1568" spans="1:7" x14ac:dyDescent="0.25">
      <c r="A1568" s="22">
        <v>41275</v>
      </c>
      <c r="B1568" s="23">
        <v>13.933702666666669</v>
      </c>
      <c r="C1568" s="23">
        <v>13.109266000000002</v>
      </c>
      <c r="D1568" s="23">
        <v>15.595728666666671</v>
      </c>
      <c r="E1568" s="24"/>
      <c r="F1568" s="24"/>
      <c r="G1568" s="24"/>
    </row>
    <row r="1569" spans="1:7" x14ac:dyDescent="0.25">
      <c r="A1569" s="22">
        <v>41276</v>
      </c>
      <c r="B1569" s="23">
        <v>13.969314000000001</v>
      </c>
      <c r="C1569" s="23">
        <v>13.13093966666667</v>
      </c>
      <c r="D1569" s="23">
        <v>15.622998333333337</v>
      </c>
      <c r="E1569" s="24"/>
      <c r="F1569" s="24"/>
      <c r="G1569" s="24"/>
    </row>
    <row r="1570" spans="1:7" x14ac:dyDescent="0.25">
      <c r="A1570" s="22">
        <v>41277</v>
      </c>
      <c r="B1570" s="23">
        <v>14.000831000000003</v>
      </c>
      <c r="C1570" s="23">
        <v>13.144826666666667</v>
      </c>
      <c r="D1570" s="23">
        <v>15.639399333333337</v>
      </c>
      <c r="E1570" s="24"/>
      <c r="F1570" s="24"/>
      <c r="G1570" s="24"/>
    </row>
    <row r="1571" spans="1:7" x14ac:dyDescent="0.25">
      <c r="A1571" s="22">
        <v>41278</v>
      </c>
      <c r="B1571" s="23">
        <v>14.031275333333332</v>
      </c>
      <c r="C1571" s="23">
        <v>13.150276333333332</v>
      </c>
      <c r="D1571" s="23">
        <v>15.656090666666671</v>
      </c>
      <c r="E1571" s="24"/>
      <c r="F1571" s="24"/>
      <c r="G1571" s="24"/>
    </row>
    <row r="1572" spans="1:7" x14ac:dyDescent="0.25">
      <c r="A1572" s="22">
        <v>41281</v>
      </c>
      <c r="B1572" s="23">
        <v>14.060008333333332</v>
      </c>
      <c r="C1572" s="23">
        <v>13.153802000000001</v>
      </c>
      <c r="D1572" s="23">
        <v>15.668663666666673</v>
      </c>
      <c r="E1572" s="24"/>
      <c r="F1572" s="24"/>
      <c r="G1572" s="24"/>
    </row>
    <row r="1573" spans="1:7" x14ac:dyDescent="0.25">
      <c r="A1573" s="22">
        <v>41282</v>
      </c>
      <c r="B1573" s="23">
        <v>14.093318333333336</v>
      </c>
      <c r="C1573" s="23">
        <v>13.159467000000001</v>
      </c>
      <c r="D1573" s="23">
        <v>15.682979000000005</v>
      </c>
      <c r="E1573" s="24"/>
      <c r="F1573" s="24"/>
      <c r="G1573" s="24"/>
    </row>
    <row r="1574" spans="1:7" x14ac:dyDescent="0.25">
      <c r="A1574" s="22">
        <v>41283</v>
      </c>
      <c r="B1574" s="23">
        <v>14.131923333333337</v>
      </c>
      <c r="C1574" s="23">
        <v>13.171353666666667</v>
      </c>
      <c r="D1574" s="23">
        <v>15.702379666666669</v>
      </c>
      <c r="E1574" s="24"/>
      <c r="F1574" s="24"/>
      <c r="G1574" s="24"/>
    </row>
    <row r="1575" spans="1:7" x14ac:dyDescent="0.25">
      <c r="A1575" s="22">
        <v>41284</v>
      </c>
      <c r="B1575" s="23">
        <v>14.172410666666666</v>
      </c>
      <c r="C1575" s="23">
        <v>13.183574666666667</v>
      </c>
      <c r="D1575" s="23">
        <v>15.713631333333334</v>
      </c>
      <c r="E1575" s="24"/>
      <c r="F1575" s="24"/>
      <c r="G1575" s="24"/>
    </row>
    <row r="1576" spans="1:7" x14ac:dyDescent="0.25">
      <c r="A1576" s="22">
        <v>41285</v>
      </c>
      <c r="B1576" s="23">
        <v>14.208709999999998</v>
      </c>
      <c r="C1576" s="23">
        <v>13.188536333333332</v>
      </c>
      <c r="D1576" s="23">
        <v>15.743492802333332</v>
      </c>
      <c r="E1576" s="24"/>
      <c r="F1576" s="24"/>
      <c r="G1576" s="24"/>
    </row>
    <row r="1577" spans="1:7" x14ac:dyDescent="0.25">
      <c r="A1577" s="22">
        <v>41288</v>
      </c>
      <c r="B1577" s="23">
        <v>14.249248666666663</v>
      </c>
      <c r="C1577" s="23">
        <v>13.197695333333334</v>
      </c>
      <c r="D1577" s="23">
        <v>15.778729038666665</v>
      </c>
      <c r="E1577" s="24"/>
      <c r="F1577" s="24"/>
      <c r="G1577" s="24"/>
    </row>
    <row r="1578" spans="1:7" x14ac:dyDescent="0.25">
      <c r="A1578" s="22">
        <v>41289</v>
      </c>
      <c r="B1578" s="23">
        <v>14.287332333333332</v>
      </c>
      <c r="C1578" s="23">
        <v>13.209020000000001</v>
      </c>
      <c r="D1578" s="23">
        <v>15.804375671999997</v>
      </c>
      <c r="E1578" s="24"/>
      <c r="F1578" s="24"/>
      <c r="G1578" s="24"/>
    </row>
    <row r="1579" spans="1:7" x14ac:dyDescent="0.25">
      <c r="A1579" s="22">
        <v>41290</v>
      </c>
      <c r="B1579" s="23">
        <v>14.319938999999996</v>
      </c>
      <c r="C1579" s="23">
        <v>13.213358999999997</v>
      </c>
      <c r="D1579" s="23">
        <v>15.832612906666666</v>
      </c>
      <c r="E1579" s="24"/>
      <c r="F1579" s="24"/>
      <c r="G1579" s="24"/>
    </row>
    <row r="1580" spans="1:7" x14ac:dyDescent="0.25">
      <c r="A1580" s="22">
        <v>41291</v>
      </c>
      <c r="B1580" s="23">
        <v>14.356740666666665</v>
      </c>
      <c r="C1580" s="23">
        <v>13.222137999999996</v>
      </c>
      <c r="D1580" s="23">
        <v>15.869500875</v>
      </c>
      <c r="E1580" s="24"/>
      <c r="F1580" s="24"/>
      <c r="G1580" s="24"/>
    </row>
    <row r="1581" spans="1:7" x14ac:dyDescent="0.25">
      <c r="A1581" s="22">
        <v>41292</v>
      </c>
      <c r="B1581" s="23">
        <v>14.393934666666665</v>
      </c>
      <c r="C1581" s="23">
        <v>13.231585999999995</v>
      </c>
      <c r="D1581" s="23">
        <v>15.902384187333332</v>
      </c>
      <c r="E1581" s="24"/>
      <c r="F1581" s="24"/>
      <c r="G1581" s="24"/>
    </row>
    <row r="1582" spans="1:7" x14ac:dyDescent="0.25">
      <c r="A1582" s="22">
        <v>41295</v>
      </c>
      <c r="B1582" s="23">
        <v>14.431548999999997</v>
      </c>
      <c r="C1582" s="23">
        <v>13.242515666666662</v>
      </c>
      <c r="D1582" s="23">
        <v>15.935316988</v>
      </c>
      <c r="E1582" s="24"/>
      <c r="F1582" s="24"/>
      <c r="G1582" s="24"/>
    </row>
    <row r="1583" spans="1:7" x14ac:dyDescent="0.25">
      <c r="A1583" s="22">
        <v>41296</v>
      </c>
      <c r="B1583" s="23">
        <v>14.467652666666664</v>
      </c>
      <c r="C1583" s="23">
        <v>13.250912666666663</v>
      </c>
      <c r="D1583" s="23">
        <v>15.970797116999998</v>
      </c>
      <c r="E1583" s="24"/>
      <c r="F1583" s="24"/>
      <c r="G1583" s="24"/>
    </row>
    <row r="1584" spans="1:7" x14ac:dyDescent="0.25">
      <c r="A1584" s="22">
        <v>41297</v>
      </c>
      <c r="B1584" s="23">
        <v>14.510764999999999</v>
      </c>
      <c r="C1584" s="23">
        <v>13.268155333333331</v>
      </c>
      <c r="D1584" s="23">
        <v>16.004575742666667</v>
      </c>
      <c r="E1584" s="24"/>
      <c r="F1584" s="24"/>
      <c r="G1584" s="24"/>
    </row>
    <row r="1585" spans="1:7" x14ac:dyDescent="0.25">
      <c r="A1585" s="22">
        <v>41298</v>
      </c>
      <c r="B1585" s="23">
        <v>14.549319333333333</v>
      </c>
      <c r="C1585" s="23">
        <v>13.286720999999998</v>
      </c>
      <c r="D1585" s="23">
        <v>16.042318408000003</v>
      </c>
      <c r="E1585" s="24"/>
      <c r="F1585" s="24"/>
      <c r="G1585" s="24"/>
    </row>
    <row r="1586" spans="1:7" x14ac:dyDescent="0.25">
      <c r="A1586" s="22">
        <v>41299</v>
      </c>
      <c r="B1586" s="23">
        <v>14.580652333333335</v>
      </c>
      <c r="C1586" s="23">
        <v>13.304382333333331</v>
      </c>
      <c r="D1586" s="23">
        <v>16.064571408000003</v>
      </c>
      <c r="E1586" s="24"/>
      <c r="F1586" s="24"/>
      <c r="G1586" s="24"/>
    </row>
    <row r="1587" spans="1:7" x14ac:dyDescent="0.25">
      <c r="A1587" s="22">
        <v>41302</v>
      </c>
      <c r="B1587" s="23">
        <v>14.609940666666667</v>
      </c>
      <c r="C1587" s="23">
        <v>13.323729666666667</v>
      </c>
      <c r="D1587" s="23">
        <v>16.088457074666668</v>
      </c>
      <c r="E1587" s="24"/>
      <c r="F1587" s="24"/>
      <c r="G1587" s="24"/>
    </row>
    <row r="1588" spans="1:7" x14ac:dyDescent="0.25">
      <c r="A1588" s="22">
        <v>41303</v>
      </c>
      <c r="B1588" s="23">
        <v>14.639736333333335</v>
      </c>
      <c r="C1588" s="23">
        <v>13.342574666666666</v>
      </c>
      <c r="D1588" s="23">
        <v>16.114122741333336</v>
      </c>
      <c r="E1588" s="24"/>
      <c r="F1588" s="24"/>
      <c r="G1588" s="24"/>
    </row>
    <row r="1589" spans="1:7" x14ac:dyDescent="0.25">
      <c r="A1589" s="22">
        <v>41304</v>
      </c>
      <c r="B1589" s="23">
        <v>14.662867666666667</v>
      </c>
      <c r="C1589" s="23">
        <v>13.359814999999998</v>
      </c>
      <c r="D1589" s="23">
        <v>16.132605074666671</v>
      </c>
      <c r="E1589" s="24"/>
      <c r="F1589" s="24"/>
      <c r="G1589" s="24"/>
    </row>
    <row r="1590" spans="1:7" x14ac:dyDescent="0.25">
      <c r="A1590" s="22">
        <v>41305</v>
      </c>
      <c r="B1590" s="23">
        <v>14.688873666666668</v>
      </c>
      <c r="C1590" s="23">
        <v>13.383953666666665</v>
      </c>
      <c r="D1590" s="23">
        <v>16.155947074666667</v>
      </c>
      <c r="E1590" s="24"/>
      <c r="F1590" s="24"/>
      <c r="G1590" s="24"/>
    </row>
    <row r="1591" spans="1:7" x14ac:dyDescent="0.25">
      <c r="A1591" s="22">
        <v>41306</v>
      </c>
      <c r="B1591" s="23">
        <v>14.727484666666667</v>
      </c>
      <c r="C1591" s="23">
        <v>13.41960233333333</v>
      </c>
      <c r="D1591" s="23">
        <v>16.181137408000001</v>
      </c>
      <c r="E1591" s="24"/>
      <c r="F1591" s="24"/>
      <c r="G1591" s="24"/>
    </row>
    <row r="1592" spans="1:7" x14ac:dyDescent="0.25">
      <c r="A1592" s="22">
        <v>41309</v>
      </c>
      <c r="B1592" s="23">
        <v>14.745586999999999</v>
      </c>
      <c r="C1592" s="23">
        <v>13.453258666666667</v>
      </c>
      <c r="D1592" s="23">
        <v>16.202531408000002</v>
      </c>
      <c r="E1592" s="24"/>
      <c r="F1592" s="24"/>
      <c r="G1592" s="24"/>
    </row>
    <row r="1593" spans="1:7" x14ac:dyDescent="0.25">
      <c r="A1593" s="22">
        <v>41310</v>
      </c>
      <c r="B1593" s="23">
        <v>14.766238999999997</v>
      </c>
      <c r="C1593" s="23">
        <v>13.496281333333334</v>
      </c>
      <c r="D1593" s="23">
        <v>16.226904074666667</v>
      </c>
      <c r="E1593" s="24"/>
      <c r="F1593" s="24"/>
      <c r="G1593" s="24"/>
    </row>
    <row r="1594" spans="1:7" x14ac:dyDescent="0.25">
      <c r="A1594" s="22">
        <v>41311</v>
      </c>
      <c r="B1594" s="23">
        <v>14.775572</v>
      </c>
      <c r="C1594" s="23">
        <v>13.529787333333333</v>
      </c>
      <c r="D1594" s="23">
        <v>16.245253408000004</v>
      </c>
      <c r="E1594" s="24"/>
      <c r="F1594" s="24"/>
      <c r="G1594" s="24"/>
    </row>
    <row r="1595" spans="1:7" x14ac:dyDescent="0.25">
      <c r="A1595" s="22">
        <v>41312</v>
      </c>
      <c r="B1595" s="23">
        <v>14.791512666666668</v>
      </c>
      <c r="C1595" s="23">
        <v>13.563145999999998</v>
      </c>
      <c r="D1595" s="23">
        <v>16.268809074666667</v>
      </c>
      <c r="E1595" s="24"/>
      <c r="F1595" s="24"/>
      <c r="G1595" s="24"/>
    </row>
    <row r="1596" spans="1:7" x14ac:dyDescent="0.25">
      <c r="A1596" s="22">
        <v>41313</v>
      </c>
      <c r="B1596" s="23">
        <v>14.804809333333333</v>
      </c>
      <c r="C1596" s="23">
        <v>13.594189666666665</v>
      </c>
      <c r="D1596" s="23">
        <v>16.288896074666667</v>
      </c>
      <c r="E1596" s="24"/>
      <c r="F1596" s="24"/>
      <c r="G1596" s="24"/>
    </row>
    <row r="1597" spans="1:7" x14ac:dyDescent="0.25">
      <c r="A1597" s="22">
        <v>41316</v>
      </c>
      <c r="B1597" s="23">
        <v>14.817861666666666</v>
      </c>
      <c r="C1597" s="23">
        <v>13.621453666666667</v>
      </c>
      <c r="D1597" s="23">
        <v>16.313880741333335</v>
      </c>
      <c r="E1597" s="24"/>
      <c r="F1597" s="24"/>
      <c r="G1597" s="24"/>
    </row>
    <row r="1598" spans="1:7" x14ac:dyDescent="0.25">
      <c r="A1598" s="22">
        <v>41317</v>
      </c>
      <c r="B1598" s="23">
        <v>14.832604666666667</v>
      </c>
      <c r="C1598" s="23">
        <v>13.647965666666668</v>
      </c>
      <c r="D1598" s="23">
        <v>16.335687074666669</v>
      </c>
      <c r="E1598" s="24"/>
      <c r="F1598" s="24"/>
      <c r="G1598" s="24"/>
    </row>
    <row r="1599" spans="1:7" x14ac:dyDescent="0.25">
      <c r="A1599" s="22">
        <v>41318</v>
      </c>
      <c r="B1599" s="23">
        <v>14.849169333333338</v>
      </c>
      <c r="C1599" s="23">
        <v>13.672104666666668</v>
      </c>
      <c r="D1599" s="23">
        <v>16.358788741333331</v>
      </c>
      <c r="E1599" s="24"/>
      <c r="F1599" s="24"/>
      <c r="G1599" s="24"/>
    </row>
    <row r="1600" spans="1:7" x14ac:dyDescent="0.25">
      <c r="A1600" s="22">
        <v>41319</v>
      </c>
      <c r="B1600" s="23">
        <v>14.859255666666668</v>
      </c>
      <c r="C1600" s="23">
        <v>13.692497333333334</v>
      </c>
      <c r="D1600" s="23">
        <v>16.379632074666667</v>
      </c>
      <c r="E1600" s="24"/>
      <c r="F1600" s="24"/>
      <c r="G1600" s="24"/>
    </row>
    <row r="1601" spans="1:7" x14ac:dyDescent="0.25">
      <c r="A1601" s="22">
        <v>41320</v>
      </c>
      <c r="B1601" s="23">
        <v>14.873090000000001</v>
      </c>
      <c r="C1601" s="23">
        <v>13.720946</v>
      </c>
      <c r="D1601" s="23">
        <v>16.403572074666666</v>
      </c>
      <c r="E1601" s="24"/>
      <c r="F1601" s="24"/>
      <c r="G1601" s="24"/>
    </row>
    <row r="1602" spans="1:7" x14ac:dyDescent="0.25">
      <c r="A1602" s="22">
        <v>41323</v>
      </c>
      <c r="B1602" s="23">
        <v>14.885903333333337</v>
      </c>
      <c r="C1602" s="23">
        <v>13.749281333333334</v>
      </c>
      <c r="D1602" s="23">
        <v>16.429139074666669</v>
      </c>
      <c r="E1602" s="24"/>
      <c r="F1602" s="24"/>
      <c r="G1602" s="24"/>
    </row>
    <row r="1603" spans="1:7" x14ac:dyDescent="0.25">
      <c r="A1603" s="22">
        <v>41324</v>
      </c>
      <c r="B1603" s="23">
        <v>14.896792</v>
      </c>
      <c r="C1603" s="23">
        <v>13.77793</v>
      </c>
      <c r="D1603" s="23">
        <v>16.452351074666669</v>
      </c>
      <c r="E1603" s="24"/>
      <c r="F1603" s="24"/>
      <c r="G1603" s="24"/>
    </row>
    <row r="1604" spans="1:7" x14ac:dyDescent="0.25">
      <c r="A1604" s="22">
        <v>41325</v>
      </c>
      <c r="B1604" s="23">
        <v>14.908083666666668</v>
      </c>
      <c r="C1604" s="23">
        <v>13.806848</v>
      </c>
      <c r="D1604" s="23">
        <v>16.475010074666667</v>
      </c>
      <c r="E1604" s="24"/>
      <c r="F1604" s="24"/>
      <c r="G1604" s="24"/>
    </row>
    <row r="1605" spans="1:7" x14ac:dyDescent="0.25">
      <c r="A1605" s="22">
        <v>41326</v>
      </c>
      <c r="B1605" s="23">
        <v>14.913761666666668</v>
      </c>
      <c r="C1605" s="23">
        <v>13.829420333333333</v>
      </c>
      <c r="D1605" s="23">
        <v>16.498827408</v>
      </c>
      <c r="E1605" s="24"/>
      <c r="F1605" s="24"/>
      <c r="G1605" s="24"/>
    </row>
    <row r="1606" spans="1:7" x14ac:dyDescent="0.25">
      <c r="A1606" s="22">
        <v>41327</v>
      </c>
      <c r="B1606" s="23">
        <v>14.915766000000001</v>
      </c>
      <c r="C1606" s="23">
        <v>13.854029000000001</v>
      </c>
      <c r="D1606" s="23">
        <v>16.502394272333333</v>
      </c>
      <c r="E1606" s="24"/>
      <c r="F1606" s="24"/>
      <c r="G1606" s="24"/>
    </row>
    <row r="1607" spans="1:7" x14ac:dyDescent="0.25">
      <c r="A1607" s="22">
        <v>41330</v>
      </c>
      <c r="B1607" s="23">
        <v>14.905569000000003</v>
      </c>
      <c r="C1607" s="23">
        <v>13.865960333333332</v>
      </c>
      <c r="D1607" s="23">
        <v>16.498216702666671</v>
      </c>
      <c r="E1607" s="24"/>
      <c r="F1607" s="24"/>
      <c r="G1607" s="24"/>
    </row>
    <row r="1608" spans="1:7" x14ac:dyDescent="0.25">
      <c r="A1608" s="22">
        <v>41331</v>
      </c>
      <c r="B1608" s="23">
        <v>14.89608066666667</v>
      </c>
      <c r="C1608" s="23">
        <v>13.878418666666667</v>
      </c>
      <c r="D1608" s="23">
        <v>16.507514736000001</v>
      </c>
      <c r="E1608" s="24"/>
      <c r="F1608" s="24"/>
      <c r="G1608" s="24"/>
    </row>
    <row r="1609" spans="1:7" x14ac:dyDescent="0.25">
      <c r="A1609" s="22">
        <v>41332</v>
      </c>
      <c r="B1609" s="23">
        <v>14.898785000000002</v>
      </c>
      <c r="C1609" s="23">
        <v>13.897941666666664</v>
      </c>
      <c r="D1609" s="23">
        <v>16.515368168000002</v>
      </c>
      <c r="E1609" s="24"/>
      <c r="F1609" s="24"/>
      <c r="G1609" s="24"/>
    </row>
    <row r="1610" spans="1:7" x14ac:dyDescent="0.25">
      <c r="A1610" s="22">
        <v>41333</v>
      </c>
      <c r="B1610" s="23">
        <v>14.903509000000001</v>
      </c>
      <c r="C1610" s="23">
        <v>13.920109</v>
      </c>
      <c r="D1610" s="23">
        <v>16.523008533000002</v>
      </c>
      <c r="E1610" s="24"/>
      <c r="F1610" s="24"/>
      <c r="G1610" s="24"/>
    </row>
    <row r="1611" spans="1:7" x14ac:dyDescent="0.25">
      <c r="A1611" s="22">
        <v>41334</v>
      </c>
      <c r="B1611" s="23">
        <v>14.906443333333334</v>
      </c>
      <c r="C1611" s="23">
        <v>13.940963666666669</v>
      </c>
      <c r="D1611" s="23">
        <v>16.533117220666668</v>
      </c>
      <c r="E1611" s="24"/>
      <c r="F1611" s="24"/>
      <c r="G1611" s="24"/>
    </row>
    <row r="1612" spans="1:7" x14ac:dyDescent="0.25">
      <c r="A1612" s="22">
        <v>41337</v>
      </c>
      <c r="B1612" s="23">
        <v>14.905264000000001</v>
      </c>
      <c r="C1612" s="23">
        <v>13.956143666666666</v>
      </c>
      <c r="D1612" s="23">
        <v>16.538788753333332</v>
      </c>
      <c r="E1612" s="24"/>
      <c r="F1612" s="24"/>
      <c r="G1612" s="24"/>
    </row>
    <row r="1613" spans="1:7" x14ac:dyDescent="0.25">
      <c r="A1613" s="22">
        <v>41338</v>
      </c>
      <c r="B1613" s="23">
        <v>14.899146666666667</v>
      </c>
      <c r="C1613" s="23">
        <v>13.973046</v>
      </c>
      <c r="D1613" s="23">
        <v>16.528342624333334</v>
      </c>
      <c r="E1613" s="24"/>
      <c r="F1613" s="24"/>
      <c r="G1613" s="24"/>
    </row>
    <row r="1614" spans="1:7" x14ac:dyDescent="0.25">
      <c r="A1614" s="22">
        <v>41339</v>
      </c>
      <c r="B1614" s="23">
        <v>14.883118333333332</v>
      </c>
      <c r="C1614" s="23">
        <v>13.979352333333335</v>
      </c>
      <c r="D1614" s="23">
        <v>16.525784665333337</v>
      </c>
      <c r="E1614" s="24"/>
      <c r="F1614" s="24"/>
      <c r="G1614" s="24"/>
    </row>
    <row r="1615" spans="1:7" x14ac:dyDescent="0.25">
      <c r="A1615" s="22">
        <v>41340</v>
      </c>
      <c r="B1615" s="23">
        <v>14.862743666666665</v>
      </c>
      <c r="C1615" s="23">
        <v>13.980208333333334</v>
      </c>
      <c r="D1615" s="23">
        <v>16.509327666666668</v>
      </c>
      <c r="E1615" s="24"/>
      <c r="F1615" s="24"/>
      <c r="G1615" s="24"/>
    </row>
    <row r="1616" spans="1:7" x14ac:dyDescent="0.25">
      <c r="A1616" s="22">
        <v>41341</v>
      </c>
      <c r="B1616" s="23">
        <v>14.842039666666667</v>
      </c>
      <c r="C1616" s="23">
        <v>13.979013333333334</v>
      </c>
      <c r="D1616" s="23">
        <v>16.506049000000001</v>
      </c>
      <c r="E1616" s="24"/>
      <c r="F1616" s="24"/>
      <c r="G1616" s="24"/>
    </row>
    <row r="1617" spans="1:7" x14ac:dyDescent="0.25">
      <c r="A1617" s="22">
        <v>41344</v>
      </c>
      <c r="B1617" s="23">
        <v>14.82009</v>
      </c>
      <c r="C1617" s="23">
        <v>13.976562999999999</v>
      </c>
      <c r="D1617" s="23">
        <v>16.505300999999999</v>
      </c>
      <c r="E1617" s="24"/>
      <c r="F1617" s="24"/>
      <c r="G1617" s="24"/>
    </row>
    <row r="1618" spans="1:7" x14ac:dyDescent="0.25">
      <c r="A1618" s="22">
        <v>41345</v>
      </c>
      <c r="B1618" s="23">
        <v>14.795420666666669</v>
      </c>
      <c r="C1618" s="23">
        <v>13.974433666666666</v>
      </c>
      <c r="D1618" s="23">
        <v>16.506440000000001</v>
      </c>
      <c r="E1618" s="24"/>
      <c r="F1618" s="24"/>
      <c r="G1618" s="24"/>
    </row>
    <row r="1619" spans="1:7" x14ac:dyDescent="0.25">
      <c r="A1619" s="22">
        <v>41346</v>
      </c>
      <c r="B1619" s="23">
        <v>14.786784333333337</v>
      </c>
      <c r="C1619" s="23">
        <v>13.987287666666669</v>
      </c>
      <c r="D1619" s="23">
        <v>16.513839333333333</v>
      </c>
      <c r="E1619" s="24"/>
      <c r="F1619" s="24"/>
      <c r="G1619" s="24"/>
    </row>
    <row r="1620" spans="1:7" x14ac:dyDescent="0.25">
      <c r="A1620" s="22">
        <v>41347</v>
      </c>
      <c r="B1620" s="23">
        <v>14.781924000000002</v>
      </c>
      <c r="C1620" s="23">
        <v>14.001842000000002</v>
      </c>
      <c r="D1620" s="23">
        <v>16.517863333333334</v>
      </c>
      <c r="E1620" s="24"/>
      <c r="F1620" s="24"/>
      <c r="G1620" s="24"/>
    </row>
    <row r="1621" spans="1:7" x14ac:dyDescent="0.25">
      <c r="A1621" s="22">
        <v>41348</v>
      </c>
      <c r="B1621" s="23">
        <v>14.772680333333335</v>
      </c>
      <c r="C1621" s="23">
        <v>14.016352000000001</v>
      </c>
      <c r="D1621" s="23">
        <v>16.521175000000003</v>
      </c>
      <c r="E1621" s="24"/>
      <c r="F1621" s="24"/>
      <c r="G1621" s="24"/>
    </row>
    <row r="1622" spans="1:7" x14ac:dyDescent="0.25">
      <c r="A1622" s="22">
        <v>41351</v>
      </c>
      <c r="B1622" s="23">
        <v>14.738559333333336</v>
      </c>
      <c r="C1622" s="23">
        <v>14.023414666666666</v>
      </c>
      <c r="D1622" s="23">
        <v>16.525258666666666</v>
      </c>
      <c r="E1622" s="24"/>
      <c r="F1622" s="24"/>
      <c r="G1622" s="24"/>
    </row>
    <row r="1623" spans="1:7" x14ac:dyDescent="0.25">
      <c r="A1623" s="22">
        <v>41352</v>
      </c>
      <c r="B1623" s="23">
        <v>14.710012666666669</v>
      </c>
      <c r="C1623" s="23">
        <v>14.032895666666665</v>
      </c>
      <c r="D1623" s="23">
        <v>16.533481333333331</v>
      </c>
      <c r="E1623" s="24"/>
      <c r="F1623" s="24"/>
      <c r="G1623" s="24"/>
    </row>
    <row r="1624" spans="1:7" x14ac:dyDescent="0.25">
      <c r="A1624" s="22">
        <v>41353</v>
      </c>
      <c r="B1624" s="23">
        <v>14.687541000000005</v>
      </c>
      <c r="C1624" s="23">
        <v>14.032963666666666</v>
      </c>
      <c r="D1624" s="23">
        <v>16.53944933333333</v>
      </c>
      <c r="E1624" s="24"/>
      <c r="F1624" s="24"/>
      <c r="G1624" s="24"/>
    </row>
    <row r="1625" spans="1:7" x14ac:dyDescent="0.25">
      <c r="A1625" s="22">
        <v>41354</v>
      </c>
      <c r="B1625" s="23">
        <v>14.662063333333338</v>
      </c>
      <c r="C1625" s="23">
        <v>14.034789666666665</v>
      </c>
      <c r="D1625" s="23">
        <v>16.543950999999996</v>
      </c>
      <c r="E1625" s="24"/>
      <c r="F1625" s="24"/>
      <c r="G1625" s="24"/>
    </row>
    <row r="1626" spans="1:7" x14ac:dyDescent="0.25">
      <c r="A1626" s="22">
        <v>41355</v>
      </c>
      <c r="B1626" s="23">
        <v>14.642047000000003</v>
      </c>
      <c r="C1626" s="23">
        <v>14.042772333333334</v>
      </c>
      <c r="D1626" s="23">
        <v>16.556929</v>
      </c>
      <c r="E1626" s="24"/>
      <c r="F1626" s="24"/>
      <c r="G1626" s="24"/>
    </row>
    <row r="1627" spans="1:7" x14ac:dyDescent="0.25">
      <c r="A1627" s="22">
        <v>41358</v>
      </c>
      <c r="B1627" s="23">
        <v>14.62382533333334</v>
      </c>
      <c r="C1627" s="23">
        <v>14.061546333333331</v>
      </c>
      <c r="D1627" s="23">
        <v>16.572489999999998</v>
      </c>
      <c r="E1627" s="24"/>
      <c r="F1627" s="24"/>
      <c r="G1627" s="24"/>
    </row>
    <row r="1628" spans="1:7" x14ac:dyDescent="0.25">
      <c r="A1628" s="22">
        <v>41359</v>
      </c>
      <c r="B1628" s="23">
        <v>14.598336333333339</v>
      </c>
      <c r="C1628" s="23">
        <v>14.080953666666666</v>
      </c>
      <c r="D1628" s="23">
        <v>16.591591000000001</v>
      </c>
      <c r="E1628" s="24"/>
      <c r="F1628" s="24"/>
      <c r="G1628" s="24"/>
    </row>
    <row r="1629" spans="1:7" x14ac:dyDescent="0.25">
      <c r="A1629" s="22">
        <v>41360</v>
      </c>
      <c r="B1629" s="23">
        <v>14.574586666666672</v>
      </c>
      <c r="C1629" s="23">
        <v>14.102002000000001</v>
      </c>
      <c r="D1629" s="23">
        <v>16.609883999999997</v>
      </c>
      <c r="E1629" s="24"/>
      <c r="F1629" s="24"/>
      <c r="G1629" s="24"/>
    </row>
    <row r="1630" spans="1:7" x14ac:dyDescent="0.25">
      <c r="A1630" s="22">
        <v>41361</v>
      </c>
      <c r="B1630" s="23">
        <v>14.563652333333339</v>
      </c>
      <c r="C1630" s="23">
        <v>14.129289666666667</v>
      </c>
      <c r="D1630" s="23">
        <v>16.625604666666668</v>
      </c>
      <c r="E1630" s="24"/>
      <c r="F1630" s="24"/>
      <c r="G1630" s="24"/>
    </row>
    <row r="1631" spans="1:7" x14ac:dyDescent="0.25">
      <c r="A1631" s="22">
        <v>41362</v>
      </c>
      <c r="B1631" s="23">
        <v>14.549895666666668</v>
      </c>
      <c r="C1631" s="23">
        <v>14.151020333333332</v>
      </c>
      <c r="D1631" s="23">
        <v>16.637601666666669</v>
      </c>
      <c r="E1631" s="24"/>
      <c r="F1631" s="24"/>
      <c r="G1631" s="24"/>
    </row>
    <row r="1632" spans="1:7" x14ac:dyDescent="0.25">
      <c r="A1632" s="22">
        <v>41365</v>
      </c>
      <c r="B1632" s="23">
        <v>14.538556666666668</v>
      </c>
      <c r="C1632" s="23">
        <v>14.176311000000002</v>
      </c>
      <c r="D1632" s="23">
        <v>16.652796000000002</v>
      </c>
      <c r="E1632" s="24"/>
      <c r="F1632" s="24"/>
      <c r="G1632" s="24"/>
    </row>
    <row r="1633" spans="1:7" x14ac:dyDescent="0.25">
      <c r="A1633" s="22">
        <v>41366</v>
      </c>
      <c r="B1633" s="23">
        <v>14.525752666666669</v>
      </c>
      <c r="C1633" s="23">
        <v>14.202794666666669</v>
      </c>
      <c r="D1633" s="23">
        <v>16.669767</v>
      </c>
      <c r="E1633" s="24"/>
      <c r="F1633" s="24"/>
      <c r="G1633" s="24"/>
    </row>
    <row r="1634" spans="1:7" x14ac:dyDescent="0.25">
      <c r="A1634" s="22">
        <v>41367</v>
      </c>
      <c r="B1634" s="23">
        <v>14.509847333333335</v>
      </c>
      <c r="C1634" s="23">
        <v>14.219274666666669</v>
      </c>
      <c r="D1634" s="23">
        <v>16.689329000000001</v>
      </c>
      <c r="E1634" s="24"/>
      <c r="F1634" s="24"/>
      <c r="G1634" s="24"/>
    </row>
    <row r="1635" spans="1:7" x14ac:dyDescent="0.25">
      <c r="A1635" s="22">
        <v>41368</v>
      </c>
      <c r="B1635" s="23">
        <v>14.49846366666667</v>
      </c>
      <c r="C1635" s="23">
        <v>14.24186966666667</v>
      </c>
      <c r="D1635" s="23">
        <v>16.717258666666666</v>
      </c>
      <c r="E1635" s="24"/>
      <c r="F1635" s="24"/>
      <c r="G1635" s="24"/>
    </row>
    <row r="1636" spans="1:7" x14ac:dyDescent="0.25">
      <c r="A1636" s="22">
        <v>41369</v>
      </c>
      <c r="B1636" s="23">
        <v>14.495828333333332</v>
      </c>
      <c r="C1636" s="23">
        <v>14.268972000000003</v>
      </c>
      <c r="D1636" s="23">
        <v>16.739753</v>
      </c>
      <c r="E1636" s="24"/>
      <c r="F1636" s="24"/>
      <c r="G1636" s="24"/>
    </row>
    <row r="1637" spans="1:7" x14ac:dyDescent="0.25">
      <c r="A1637" s="22">
        <v>41372</v>
      </c>
      <c r="B1637" s="23">
        <v>14.503192666666667</v>
      </c>
      <c r="C1637" s="23">
        <v>14.304780666666668</v>
      </c>
      <c r="D1637" s="23">
        <v>16.771401333333333</v>
      </c>
      <c r="E1637" s="24"/>
      <c r="F1637" s="24"/>
      <c r="G1637" s="24"/>
    </row>
    <row r="1638" spans="1:7" x14ac:dyDescent="0.25">
      <c r="A1638" s="22">
        <v>41373</v>
      </c>
      <c r="B1638" s="23">
        <v>14.511974666666665</v>
      </c>
      <c r="C1638" s="23">
        <v>14.339938999999999</v>
      </c>
      <c r="D1638" s="23">
        <v>16.800065666666665</v>
      </c>
      <c r="E1638" s="24"/>
      <c r="F1638" s="24"/>
      <c r="G1638" s="24"/>
    </row>
    <row r="1639" spans="1:7" x14ac:dyDescent="0.25">
      <c r="A1639" s="22">
        <v>41374</v>
      </c>
      <c r="B1639" s="23">
        <v>14.519000666666663</v>
      </c>
      <c r="C1639" s="23">
        <v>14.376350000000002</v>
      </c>
      <c r="D1639" s="23">
        <v>16.826925000000003</v>
      </c>
      <c r="E1639" s="24"/>
      <c r="F1639" s="24"/>
      <c r="G1639" s="24"/>
    </row>
    <row r="1640" spans="1:7" x14ac:dyDescent="0.25">
      <c r="A1640" s="22">
        <v>41375</v>
      </c>
      <c r="B1640" s="23">
        <v>14.520835333333331</v>
      </c>
      <c r="C1640" s="23">
        <v>14.407749666666666</v>
      </c>
      <c r="D1640" s="23">
        <v>16.842324999999999</v>
      </c>
      <c r="E1640" s="24"/>
      <c r="F1640" s="24"/>
      <c r="G1640" s="24"/>
    </row>
    <row r="1641" spans="1:7" x14ac:dyDescent="0.25">
      <c r="A1641" s="22">
        <v>41376</v>
      </c>
      <c r="B1641" s="23">
        <v>14.510231999999997</v>
      </c>
      <c r="C1641" s="23">
        <v>14.426546666666663</v>
      </c>
      <c r="D1641" s="23">
        <v>16.854029999999998</v>
      </c>
      <c r="E1641" s="24"/>
      <c r="F1641" s="24"/>
      <c r="G1641" s="24"/>
    </row>
    <row r="1642" spans="1:7" x14ac:dyDescent="0.25">
      <c r="A1642" s="22">
        <v>41379</v>
      </c>
      <c r="B1642" s="23">
        <v>14.501120333333329</v>
      </c>
      <c r="C1642" s="23">
        <v>14.457054666666664</v>
      </c>
      <c r="D1642" s="23">
        <v>16.868915333333334</v>
      </c>
      <c r="E1642" s="24"/>
      <c r="F1642" s="24"/>
      <c r="G1642" s="24"/>
    </row>
    <row r="1643" spans="1:7" x14ac:dyDescent="0.25">
      <c r="A1643" s="22">
        <v>41380</v>
      </c>
      <c r="B1643" s="23">
        <v>14.500455666666662</v>
      </c>
      <c r="C1643" s="23">
        <v>14.488963666666665</v>
      </c>
      <c r="D1643" s="23">
        <v>16.897346000000002</v>
      </c>
      <c r="E1643" s="24"/>
      <c r="F1643" s="24"/>
      <c r="G1643" s="24"/>
    </row>
    <row r="1644" spans="1:7" x14ac:dyDescent="0.25">
      <c r="A1644" s="22">
        <v>41381</v>
      </c>
      <c r="B1644" s="23">
        <v>14.508365666666664</v>
      </c>
      <c r="C1644" s="23">
        <v>14.529478333333332</v>
      </c>
      <c r="D1644" s="23">
        <v>16.921240666666666</v>
      </c>
      <c r="E1644" s="24"/>
      <c r="F1644" s="24"/>
      <c r="G1644" s="24"/>
    </row>
    <row r="1645" spans="1:7" x14ac:dyDescent="0.25">
      <c r="A1645" s="22">
        <v>41382</v>
      </c>
      <c r="B1645" s="23">
        <v>14.515621666666664</v>
      </c>
      <c r="C1645" s="23">
        <v>14.563019999999996</v>
      </c>
      <c r="D1645" s="23">
        <v>16.949223333333336</v>
      </c>
      <c r="E1645" s="24"/>
      <c r="F1645" s="24"/>
      <c r="G1645" s="24"/>
    </row>
    <row r="1646" spans="1:7" x14ac:dyDescent="0.25">
      <c r="A1646" s="22">
        <v>41383</v>
      </c>
      <c r="B1646" s="23">
        <v>14.524179666666665</v>
      </c>
      <c r="C1646" s="23">
        <v>14.597725999999996</v>
      </c>
      <c r="D1646" s="23">
        <v>16.983010999999998</v>
      </c>
      <c r="E1646" s="24"/>
      <c r="F1646" s="24"/>
      <c r="G1646" s="24"/>
    </row>
    <row r="1647" spans="1:7" x14ac:dyDescent="0.25">
      <c r="A1647" s="22">
        <v>41386</v>
      </c>
      <c r="B1647" s="23">
        <v>14.527459999999998</v>
      </c>
      <c r="C1647" s="23">
        <v>14.625018000000001</v>
      </c>
      <c r="D1647" s="23">
        <v>17.003450000000001</v>
      </c>
      <c r="E1647" s="24"/>
      <c r="F1647" s="24"/>
      <c r="G1647" s="24"/>
    </row>
    <row r="1648" spans="1:7" x14ac:dyDescent="0.25">
      <c r="A1648" s="22">
        <v>41387</v>
      </c>
      <c r="B1648" s="23">
        <v>14.529985000000002</v>
      </c>
      <c r="C1648" s="23">
        <v>14.647993333333334</v>
      </c>
      <c r="D1648" s="23">
        <v>17.024762666666668</v>
      </c>
      <c r="E1648" s="24"/>
      <c r="F1648" s="24"/>
      <c r="G1648" s="24"/>
    </row>
    <row r="1649" spans="1:7" x14ac:dyDescent="0.25">
      <c r="A1649" s="22">
        <v>41388</v>
      </c>
      <c r="B1649" s="23">
        <v>14.519265666666668</v>
      </c>
      <c r="C1649" s="23">
        <v>14.665522666666666</v>
      </c>
      <c r="D1649" s="23">
        <v>17.038475333333331</v>
      </c>
      <c r="E1649" s="24"/>
      <c r="F1649" s="24"/>
      <c r="G1649" s="24"/>
    </row>
    <row r="1650" spans="1:7" x14ac:dyDescent="0.25">
      <c r="A1650" s="22">
        <v>41389</v>
      </c>
      <c r="B1650" s="23">
        <v>14.497889000000002</v>
      </c>
      <c r="C1650" s="23">
        <v>14.671813666666663</v>
      </c>
      <c r="D1650" s="23">
        <v>17.046627666666666</v>
      </c>
      <c r="E1650" s="24"/>
      <c r="F1650" s="24"/>
      <c r="G1650" s="24"/>
    </row>
    <row r="1651" spans="1:7" x14ac:dyDescent="0.25">
      <c r="A1651" s="22">
        <v>41390</v>
      </c>
      <c r="B1651" s="23">
        <v>14.469077333333336</v>
      </c>
      <c r="C1651" s="23">
        <v>14.664963333333333</v>
      </c>
      <c r="D1651" s="23">
        <v>17.056596333333331</v>
      </c>
      <c r="E1651" s="24"/>
      <c r="F1651" s="24"/>
      <c r="G1651" s="24"/>
    </row>
    <row r="1652" spans="1:7" x14ac:dyDescent="0.25">
      <c r="A1652" s="22">
        <v>41393</v>
      </c>
      <c r="B1652" s="23">
        <v>14.472217333333337</v>
      </c>
      <c r="C1652" s="23">
        <v>14.671196</v>
      </c>
      <c r="D1652" s="23">
        <v>17.072551999999998</v>
      </c>
      <c r="E1652" s="24"/>
      <c r="F1652" s="24"/>
      <c r="G1652" s="24"/>
    </row>
    <row r="1653" spans="1:7" x14ac:dyDescent="0.25">
      <c r="A1653" s="22">
        <v>41394</v>
      </c>
      <c r="B1653" s="23">
        <v>14.472680666666669</v>
      </c>
      <c r="C1653" s="23">
        <v>14.673912333333334</v>
      </c>
      <c r="D1653" s="23">
        <v>17.087204666666665</v>
      </c>
      <c r="E1653" s="24"/>
      <c r="F1653" s="24"/>
      <c r="G1653" s="24"/>
    </row>
    <row r="1654" spans="1:7" x14ac:dyDescent="0.25">
      <c r="A1654" s="22">
        <v>41395</v>
      </c>
      <c r="B1654" s="23">
        <v>14.469720666666673</v>
      </c>
      <c r="C1654" s="23">
        <v>14.682484333333331</v>
      </c>
      <c r="D1654" s="23">
        <v>17.099623333333334</v>
      </c>
      <c r="E1654" s="24"/>
      <c r="F1654" s="24"/>
      <c r="G1654" s="24"/>
    </row>
    <row r="1655" spans="1:7" x14ac:dyDescent="0.25">
      <c r="A1655" s="22">
        <v>41396</v>
      </c>
      <c r="B1655" s="23">
        <v>14.463863666666672</v>
      </c>
      <c r="C1655" s="23">
        <v>14.688308666666666</v>
      </c>
      <c r="D1655" s="23">
        <v>17.104886000000004</v>
      </c>
      <c r="E1655" s="24"/>
      <c r="F1655" s="24"/>
      <c r="G1655" s="24"/>
    </row>
    <row r="1656" spans="1:7" x14ac:dyDescent="0.25">
      <c r="A1656" s="22">
        <v>41397</v>
      </c>
      <c r="B1656" s="23">
        <v>14.456944000000002</v>
      </c>
      <c r="C1656" s="23">
        <v>14.690803666666664</v>
      </c>
      <c r="D1656" s="23">
        <v>17.114854333333334</v>
      </c>
      <c r="E1656" s="24"/>
      <c r="F1656" s="24"/>
      <c r="G1656" s="24"/>
    </row>
    <row r="1657" spans="1:7" x14ac:dyDescent="0.25">
      <c r="A1657" s="22">
        <v>41400</v>
      </c>
      <c r="B1657" s="23">
        <v>14.446230666666672</v>
      </c>
      <c r="C1657" s="23">
        <v>14.68353733333333</v>
      </c>
      <c r="D1657" s="23">
        <v>17.115128000000006</v>
      </c>
      <c r="E1657" s="24"/>
      <c r="F1657" s="24"/>
      <c r="G1657" s="24"/>
    </row>
    <row r="1658" spans="1:7" x14ac:dyDescent="0.25">
      <c r="A1658" s="22">
        <v>41401</v>
      </c>
      <c r="B1658" s="23">
        <v>14.448279666666668</v>
      </c>
      <c r="C1658" s="23">
        <v>14.67920833333333</v>
      </c>
      <c r="D1658" s="23">
        <v>17.117857666666669</v>
      </c>
      <c r="E1658" s="24"/>
      <c r="F1658" s="24"/>
      <c r="G1658" s="24"/>
    </row>
    <row r="1659" spans="1:7" x14ac:dyDescent="0.25">
      <c r="A1659" s="22">
        <v>41402</v>
      </c>
      <c r="B1659" s="23">
        <v>14.449962333333334</v>
      </c>
      <c r="C1659" s="23">
        <v>14.673679999999994</v>
      </c>
      <c r="D1659" s="23">
        <v>17.121612000000006</v>
      </c>
      <c r="E1659" s="24"/>
      <c r="F1659" s="24"/>
      <c r="G1659" s="24"/>
    </row>
    <row r="1660" spans="1:7" x14ac:dyDescent="0.25">
      <c r="A1660" s="22">
        <v>41403</v>
      </c>
      <c r="B1660" s="23">
        <v>14.431149999999999</v>
      </c>
      <c r="C1660" s="23">
        <v>14.662680666666663</v>
      </c>
      <c r="D1660" s="23">
        <v>17.120599000000002</v>
      </c>
      <c r="E1660" s="24"/>
      <c r="F1660" s="24"/>
      <c r="G1660" s="24"/>
    </row>
    <row r="1661" spans="1:7" x14ac:dyDescent="0.25">
      <c r="A1661" s="22">
        <v>41404</v>
      </c>
      <c r="B1661" s="23">
        <v>14.398975000000002</v>
      </c>
      <c r="C1661" s="23">
        <v>14.642121333333332</v>
      </c>
      <c r="D1661" s="23">
        <v>17.107003000000002</v>
      </c>
      <c r="E1661" s="24"/>
      <c r="F1661" s="24"/>
      <c r="G1661" s="24"/>
    </row>
    <row r="1662" spans="1:7" x14ac:dyDescent="0.25">
      <c r="A1662" s="22">
        <v>41407</v>
      </c>
      <c r="B1662" s="23">
        <v>14.364398999999999</v>
      </c>
      <c r="C1662" s="23">
        <v>14.612497333333328</v>
      </c>
      <c r="D1662" s="23">
        <v>17.092258333333334</v>
      </c>
      <c r="E1662" s="24"/>
      <c r="F1662" s="24"/>
      <c r="G1662" s="24"/>
    </row>
    <row r="1663" spans="1:7" x14ac:dyDescent="0.25">
      <c r="A1663" s="22">
        <v>41408</v>
      </c>
      <c r="B1663" s="23">
        <v>14.32125233333333</v>
      </c>
      <c r="C1663" s="23">
        <v>14.573728666666662</v>
      </c>
      <c r="D1663" s="23">
        <v>17.071008666666668</v>
      </c>
      <c r="E1663" s="24"/>
      <c r="F1663" s="24"/>
      <c r="G1663" s="24"/>
    </row>
    <row r="1664" spans="1:7" x14ac:dyDescent="0.25">
      <c r="A1664" s="22">
        <v>41409</v>
      </c>
      <c r="B1664" s="23">
        <v>14.284149333333334</v>
      </c>
      <c r="C1664" s="23">
        <v>14.545278333333329</v>
      </c>
      <c r="D1664" s="23">
        <v>17.049426333333336</v>
      </c>
      <c r="E1664" s="24"/>
      <c r="F1664" s="24"/>
      <c r="G1664" s="24"/>
    </row>
    <row r="1665" spans="1:7" x14ac:dyDescent="0.25">
      <c r="A1665" s="22">
        <v>41410</v>
      </c>
      <c r="B1665" s="23">
        <v>14.251487333333332</v>
      </c>
      <c r="C1665" s="23">
        <v>14.521903999999999</v>
      </c>
      <c r="D1665" s="23">
        <v>17.030392333333335</v>
      </c>
      <c r="E1665" s="24"/>
      <c r="F1665" s="24"/>
      <c r="G1665" s="24"/>
    </row>
    <row r="1666" spans="1:7" x14ac:dyDescent="0.25">
      <c r="A1666" s="22">
        <v>41411</v>
      </c>
      <c r="B1666" s="23">
        <v>14.224434333333331</v>
      </c>
      <c r="C1666" s="23">
        <v>14.504515999999999</v>
      </c>
      <c r="D1666" s="23">
        <v>17.017576666666667</v>
      </c>
      <c r="E1666" s="24"/>
      <c r="F1666" s="24"/>
      <c r="G1666" s="24"/>
    </row>
    <row r="1667" spans="1:7" x14ac:dyDescent="0.25">
      <c r="A1667" s="22">
        <v>41414</v>
      </c>
      <c r="B1667" s="23">
        <v>14.190921999999997</v>
      </c>
      <c r="C1667" s="23">
        <v>14.483653333333331</v>
      </c>
      <c r="D1667" s="23">
        <v>16.995785333333334</v>
      </c>
      <c r="E1667" s="24"/>
      <c r="F1667" s="24"/>
      <c r="G1667" s="24"/>
    </row>
    <row r="1668" spans="1:7" x14ac:dyDescent="0.25">
      <c r="A1668" s="22">
        <v>41415</v>
      </c>
      <c r="B1668" s="23">
        <v>14.163772</v>
      </c>
      <c r="C1668" s="23">
        <v>14.466422999999999</v>
      </c>
      <c r="D1668" s="23">
        <v>16.976585666666669</v>
      </c>
      <c r="E1668" s="24"/>
      <c r="F1668" s="24"/>
      <c r="G1668" s="24"/>
    </row>
    <row r="1669" spans="1:7" x14ac:dyDescent="0.25">
      <c r="A1669" s="22">
        <v>41416</v>
      </c>
      <c r="B1669" s="23">
        <v>14.132139333333333</v>
      </c>
      <c r="C1669" s="23">
        <v>14.446358666666665</v>
      </c>
      <c r="D1669" s="23">
        <v>16.957032333333334</v>
      </c>
      <c r="E1669" s="24"/>
      <c r="F1669" s="24"/>
      <c r="G1669" s="24"/>
    </row>
    <row r="1670" spans="1:7" x14ac:dyDescent="0.25">
      <c r="A1670" s="22">
        <v>41417</v>
      </c>
      <c r="B1670" s="23">
        <v>14.095283333333333</v>
      </c>
      <c r="C1670" s="23">
        <v>14.418990999999998</v>
      </c>
      <c r="D1670" s="23">
        <v>16.942710666666667</v>
      </c>
      <c r="E1670" s="24"/>
      <c r="F1670" s="24"/>
      <c r="G1670" s="24"/>
    </row>
    <row r="1671" spans="1:7" x14ac:dyDescent="0.25">
      <c r="A1671" s="22">
        <v>41418</v>
      </c>
      <c r="B1671" s="23">
        <v>14.078721666666667</v>
      </c>
      <c r="C1671" s="23">
        <v>14.413603333333331</v>
      </c>
      <c r="D1671" s="23">
        <v>16.930056</v>
      </c>
      <c r="E1671" s="24"/>
      <c r="F1671" s="24"/>
      <c r="G1671" s="24"/>
    </row>
    <row r="1672" spans="1:7" x14ac:dyDescent="0.25">
      <c r="A1672" s="22">
        <v>41421</v>
      </c>
      <c r="B1672" s="23">
        <v>14.061962333333332</v>
      </c>
      <c r="C1672" s="23">
        <v>14.396119333333331</v>
      </c>
      <c r="D1672" s="23">
        <v>16.923087000000002</v>
      </c>
      <c r="E1672" s="24"/>
      <c r="F1672" s="24"/>
      <c r="G1672" s="24"/>
    </row>
    <row r="1673" spans="1:7" x14ac:dyDescent="0.25">
      <c r="A1673" s="22">
        <v>41422</v>
      </c>
      <c r="B1673" s="23">
        <v>14.045566666666666</v>
      </c>
      <c r="C1673" s="23">
        <v>14.382840333333331</v>
      </c>
      <c r="D1673" s="23">
        <v>16.919414</v>
      </c>
      <c r="E1673" s="24"/>
      <c r="F1673" s="24"/>
      <c r="G1673" s="24"/>
    </row>
    <row r="1674" spans="1:7" x14ac:dyDescent="0.25">
      <c r="A1674" s="22">
        <v>41423</v>
      </c>
      <c r="B1674" s="23">
        <v>14.029512666666667</v>
      </c>
      <c r="C1674" s="23">
        <v>14.367583</v>
      </c>
      <c r="D1674" s="23">
        <v>16.916310000000003</v>
      </c>
      <c r="E1674" s="24"/>
      <c r="F1674" s="24"/>
      <c r="G1674" s="24"/>
    </row>
    <row r="1675" spans="1:7" x14ac:dyDescent="0.25">
      <c r="A1675" s="22">
        <v>41424</v>
      </c>
      <c r="B1675" s="23">
        <v>14.022273000000002</v>
      </c>
      <c r="C1675" s="23">
        <v>14.362971666666665</v>
      </c>
      <c r="D1675" s="23">
        <v>16.9175</v>
      </c>
      <c r="E1675" s="24"/>
      <c r="F1675" s="24"/>
      <c r="G1675" s="24"/>
    </row>
    <row r="1676" spans="1:7" x14ac:dyDescent="0.25">
      <c r="A1676" s="22">
        <v>41425</v>
      </c>
      <c r="B1676" s="23">
        <v>14.020714333333334</v>
      </c>
      <c r="C1676" s="23">
        <v>14.360129333333335</v>
      </c>
      <c r="D1676" s="23">
        <v>16.924392666666666</v>
      </c>
      <c r="E1676" s="24"/>
      <c r="F1676" s="24"/>
      <c r="G1676" s="24"/>
    </row>
    <row r="1677" spans="1:7" x14ac:dyDescent="0.25">
      <c r="A1677" s="22">
        <v>41428</v>
      </c>
      <c r="B1677" s="23">
        <v>14.022373000000004</v>
      </c>
      <c r="C1677" s="23">
        <v>14.361515000000001</v>
      </c>
      <c r="D1677" s="23">
        <v>16.939619</v>
      </c>
      <c r="E1677" s="24"/>
      <c r="F1677" s="24"/>
      <c r="G1677" s="24"/>
    </row>
    <row r="1678" spans="1:7" x14ac:dyDescent="0.25">
      <c r="A1678" s="22">
        <v>41429</v>
      </c>
      <c r="B1678" s="23">
        <v>14.027829000000002</v>
      </c>
      <c r="C1678" s="23">
        <v>14.369346999999999</v>
      </c>
      <c r="D1678" s="23">
        <v>16.950696000000001</v>
      </c>
      <c r="E1678" s="24"/>
      <c r="F1678" s="24"/>
      <c r="G1678" s="24"/>
    </row>
    <row r="1679" spans="1:7" x14ac:dyDescent="0.25">
      <c r="A1679" s="22">
        <v>41430</v>
      </c>
      <c r="B1679" s="23">
        <v>14.033427000000001</v>
      </c>
      <c r="C1679" s="23">
        <v>14.364862333333329</v>
      </c>
      <c r="D1679" s="23">
        <v>16.960452666666665</v>
      </c>
      <c r="E1679" s="24"/>
      <c r="F1679" s="24"/>
      <c r="G1679" s="24"/>
    </row>
    <row r="1680" spans="1:7" x14ac:dyDescent="0.25">
      <c r="A1680" s="22">
        <v>41431</v>
      </c>
      <c r="B1680" s="23">
        <v>14.047654</v>
      </c>
      <c r="C1680" s="23">
        <v>14.369818999999998</v>
      </c>
      <c r="D1680" s="23">
        <v>16.978705666666666</v>
      </c>
      <c r="E1680" s="24"/>
      <c r="F1680" s="24"/>
      <c r="G1680" s="24"/>
    </row>
    <row r="1681" spans="1:7" x14ac:dyDescent="0.25">
      <c r="A1681" s="22">
        <v>41432</v>
      </c>
      <c r="B1681" s="23">
        <v>14.067151666666666</v>
      </c>
      <c r="C1681" s="23">
        <v>14.384522999999998</v>
      </c>
      <c r="D1681" s="23">
        <v>16.990974999999999</v>
      </c>
      <c r="E1681" s="24"/>
      <c r="F1681" s="24"/>
      <c r="G1681" s="24"/>
    </row>
    <row r="1682" spans="1:7" x14ac:dyDescent="0.25">
      <c r="A1682" s="22">
        <v>41435</v>
      </c>
      <c r="B1682" s="23">
        <v>14.083070333333332</v>
      </c>
      <c r="C1682" s="23">
        <v>14.391529</v>
      </c>
      <c r="D1682" s="23">
        <v>16.996802333333331</v>
      </c>
      <c r="E1682" s="24"/>
      <c r="F1682" s="24"/>
      <c r="G1682" s="24"/>
    </row>
    <row r="1683" spans="1:7" x14ac:dyDescent="0.25">
      <c r="A1683" s="22">
        <v>41436</v>
      </c>
      <c r="B1683" s="23">
        <v>14.096143333333334</v>
      </c>
      <c r="C1683" s="23">
        <v>14.398225333333334</v>
      </c>
      <c r="D1683" s="23">
        <v>17.003906333333333</v>
      </c>
      <c r="E1683" s="24"/>
      <c r="F1683" s="24"/>
      <c r="G1683" s="24"/>
    </row>
    <row r="1684" spans="1:7" x14ac:dyDescent="0.25">
      <c r="A1684" s="22">
        <v>41437</v>
      </c>
      <c r="B1684" s="23">
        <v>14.114055666666667</v>
      </c>
      <c r="C1684" s="23">
        <v>14.409497999999997</v>
      </c>
      <c r="D1684" s="23">
        <v>17.016956333333329</v>
      </c>
      <c r="E1684" s="24"/>
      <c r="F1684" s="24"/>
      <c r="G1684" s="24"/>
    </row>
    <row r="1685" spans="1:7" x14ac:dyDescent="0.25">
      <c r="A1685" s="22">
        <v>41438</v>
      </c>
      <c r="B1685" s="23">
        <v>14.142683333333334</v>
      </c>
      <c r="C1685" s="23">
        <v>14.426884999999999</v>
      </c>
      <c r="D1685" s="23">
        <v>17.030757666666666</v>
      </c>
      <c r="E1685" s="24"/>
      <c r="F1685" s="24"/>
      <c r="G1685" s="24"/>
    </row>
    <row r="1686" spans="1:7" x14ac:dyDescent="0.25">
      <c r="A1686" s="22">
        <v>41439</v>
      </c>
      <c r="B1686" s="23">
        <v>14.178283333333333</v>
      </c>
      <c r="C1686" s="23">
        <v>14.441526333333334</v>
      </c>
      <c r="D1686" s="23">
        <v>17.036857666666663</v>
      </c>
      <c r="E1686" s="24"/>
      <c r="F1686" s="24"/>
      <c r="G1686" s="24"/>
    </row>
    <row r="1687" spans="1:7" x14ac:dyDescent="0.25">
      <c r="A1687" s="22">
        <v>41442</v>
      </c>
      <c r="B1687" s="23">
        <v>14.211694333333334</v>
      </c>
      <c r="C1687" s="23">
        <v>14.452665666666663</v>
      </c>
      <c r="D1687" s="23">
        <v>17.046709666666665</v>
      </c>
      <c r="E1687" s="24"/>
      <c r="F1687" s="24"/>
      <c r="G1687" s="24"/>
    </row>
    <row r="1688" spans="1:7" x14ac:dyDescent="0.25">
      <c r="A1688" s="22">
        <v>41443</v>
      </c>
      <c r="B1688" s="23">
        <v>14.231039666666668</v>
      </c>
      <c r="C1688" s="23">
        <v>14.465483333333331</v>
      </c>
      <c r="D1688" s="23">
        <v>17.048955999999997</v>
      </c>
      <c r="E1688" s="24"/>
      <c r="F1688" s="24"/>
      <c r="G1688" s="24"/>
    </row>
    <row r="1689" spans="1:7" x14ac:dyDescent="0.25">
      <c r="A1689" s="22">
        <v>41444</v>
      </c>
      <c r="B1689" s="23">
        <v>14.253122000000001</v>
      </c>
      <c r="C1689" s="23">
        <v>14.478391333333331</v>
      </c>
      <c r="D1689" s="23">
        <v>17.047048333333329</v>
      </c>
      <c r="E1689" s="24"/>
      <c r="F1689" s="24"/>
      <c r="G1689" s="24"/>
    </row>
    <row r="1690" spans="1:7" x14ac:dyDescent="0.25">
      <c r="A1690" s="22">
        <v>41445</v>
      </c>
      <c r="B1690" s="23">
        <v>14.282321999999999</v>
      </c>
      <c r="C1690" s="23">
        <v>14.491759666666663</v>
      </c>
      <c r="D1690" s="23">
        <v>17.053454333333331</v>
      </c>
      <c r="E1690" s="24"/>
      <c r="F1690" s="24"/>
      <c r="G1690" s="24"/>
    </row>
    <row r="1691" spans="1:7" x14ac:dyDescent="0.25">
      <c r="A1691" s="22">
        <v>41446</v>
      </c>
      <c r="B1691" s="23">
        <v>14.336770333333334</v>
      </c>
      <c r="C1691" s="23">
        <v>14.525350999999997</v>
      </c>
      <c r="D1691" s="23">
        <v>17.089800333333336</v>
      </c>
      <c r="E1691" s="24"/>
      <c r="F1691" s="24"/>
      <c r="G1691" s="24"/>
    </row>
    <row r="1692" spans="1:7" x14ac:dyDescent="0.25">
      <c r="A1692" s="22">
        <v>41449</v>
      </c>
      <c r="B1692" s="23">
        <v>14.391973333333334</v>
      </c>
      <c r="C1692" s="23">
        <v>14.563249999999995</v>
      </c>
      <c r="D1692" s="23">
        <v>17.126396999999997</v>
      </c>
      <c r="E1692" s="24"/>
      <c r="F1692" s="24"/>
      <c r="G1692" s="24"/>
    </row>
    <row r="1693" spans="1:7" x14ac:dyDescent="0.25">
      <c r="A1693" s="22">
        <v>41450</v>
      </c>
      <c r="B1693" s="23">
        <v>14.458883333333331</v>
      </c>
      <c r="C1693" s="23">
        <v>14.608874999999994</v>
      </c>
      <c r="D1693" s="23">
        <v>17.16733833333333</v>
      </c>
      <c r="E1693" s="24"/>
      <c r="F1693" s="24"/>
      <c r="G1693" s="24"/>
    </row>
    <row r="1694" spans="1:7" x14ac:dyDescent="0.25">
      <c r="A1694" s="22">
        <v>41451</v>
      </c>
      <c r="B1694" s="23">
        <v>14.514922666666667</v>
      </c>
      <c r="C1694" s="23">
        <v>14.653614333333328</v>
      </c>
      <c r="D1694" s="23">
        <v>17.196166666666663</v>
      </c>
      <c r="E1694" s="24"/>
      <c r="F1694" s="24"/>
      <c r="G1694" s="24"/>
    </row>
    <row r="1695" spans="1:7" x14ac:dyDescent="0.25">
      <c r="A1695" s="22">
        <v>41452</v>
      </c>
      <c r="B1695" s="23">
        <v>14.563969000000002</v>
      </c>
      <c r="C1695" s="23">
        <v>14.687746333333331</v>
      </c>
      <c r="D1695" s="23">
        <v>17.218283</v>
      </c>
      <c r="E1695" s="24"/>
      <c r="F1695" s="24"/>
      <c r="G1695" s="24"/>
    </row>
    <row r="1696" spans="1:7" x14ac:dyDescent="0.25">
      <c r="A1696" s="22">
        <v>41453</v>
      </c>
      <c r="B1696" s="23">
        <v>14.610600333333336</v>
      </c>
      <c r="C1696" s="23">
        <v>14.717838666666665</v>
      </c>
      <c r="D1696" s="23">
        <v>17.239837666666666</v>
      </c>
      <c r="E1696" s="24"/>
      <c r="F1696" s="24"/>
      <c r="G1696" s="24"/>
    </row>
    <row r="1697" spans="1:7" x14ac:dyDescent="0.25">
      <c r="A1697" s="22">
        <v>41456</v>
      </c>
      <c r="B1697" s="23">
        <v>14.66133266666667</v>
      </c>
      <c r="C1697" s="23">
        <v>14.752714999999997</v>
      </c>
      <c r="D1697" s="23">
        <v>17.261965333333332</v>
      </c>
      <c r="E1697" s="24"/>
      <c r="F1697" s="24"/>
      <c r="G1697" s="24"/>
    </row>
    <row r="1698" spans="1:7" x14ac:dyDescent="0.25">
      <c r="A1698" s="22">
        <v>41457</v>
      </c>
      <c r="B1698" s="23">
        <v>14.706377666666668</v>
      </c>
      <c r="C1698" s="23">
        <v>14.783157999999998</v>
      </c>
      <c r="D1698" s="23">
        <v>17.280634000000003</v>
      </c>
      <c r="E1698" s="24"/>
      <c r="F1698" s="24"/>
      <c r="G1698" s="24"/>
    </row>
    <row r="1699" spans="1:7" x14ac:dyDescent="0.25">
      <c r="A1699" s="22">
        <v>41458</v>
      </c>
      <c r="B1699" s="23">
        <v>14.755818333333336</v>
      </c>
      <c r="C1699" s="23">
        <v>14.816751333333334</v>
      </c>
      <c r="D1699" s="23">
        <v>17.301337333333333</v>
      </c>
      <c r="E1699" s="24"/>
      <c r="F1699" s="24"/>
      <c r="G1699" s="24"/>
    </row>
    <row r="1700" spans="1:7" x14ac:dyDescent="0.25">
      <c r="A1700" s="22">
        <v>41459</v>
      </c>
      <c r="B1700" s="23">
        <v>14.808818666666669</v>
      </c>
      <c r="C1700" s="23">
        <v>14.855027999999999</v>
      </c>
      <c r="D1700" s="23">
        <v>17.318109666666665</v>
      </c>
      <c r="E1700" s="24"/>
      <c r="F1700" s="24"/>
      <c r="G1700" s="24"/>
    </row>
    <row r="1701" spans="1:7" x14ac:dyDescent="0.25">
      <c r="A1701" s="22">
        <v>41460</v>
      </c>
      <c r="B1701" s="23">
        <v>14.846581333333337</v>
      </c>
      <c r="C1701" s="23">
        <v>14.876359666666666</v>
      </c>
      <c r="D1701" s="23">
        <v>17.326239333333334</v>
      </c>
      <c r="E1701" s="24"/>
      <c r="F1701" s="24"/>
      <c r="G1701" s="24"/>
    </row>
    <row r="1702" spans="1:7" x14ac:dyDescent="0.25">
      <c r="A1702" s="22">
        <v>41463</v>
      </c>
      <c r="B1702" s="23">
        <v>14.890951333333332</v>
      </c>
      <c r="C1702" s="23">
        <v>14.904253333333331</v>
      </c>
      <c r="D1702" s="23">
        <v>17.326791333333336</v>
      </c>
      <c r="E1702" s="24"/>
      <c r="F1702" s="24"/>
      <c r="G1702" s="24"/>
    </row>
    <row r="1703" spans="1:7" x14ac:dyDescent="0.25">
      <c r="A1703" s="22">
        <v>41464</v>
      </c>
      <c r="B1703" s="23">
        <v>14.927732999999998</v>
      </c>
      <c r="C1703" s="23">
        <v>14.923141333333332</v>
      </c>
      <c r="D1703" s="23">
        <v>17.321193999999998</v>
      </c>
      <c r="E1703" s="24"/>
      <c r="F1703" s="24"/>
      <c r="G1703" s="24"/>
    </row>
    <row r="1704" spans="1:7" x14ac:dyDescent="0.25">
      <c r="A1704" s="22">
        <v>41465</v>
      </c>
      <c r="B1704" s="23">
        <v>14.958244000000001</v>
      </c>
      <c r="C1704" s="23">
        <v>14.935401000000001</v>
      </c>
      <c r="D1704" s="23">
        <v>17.312981000000001</v>
      </c>
      <c r="E1704" s="24"/>
      <c r="F1704" s="24"/>
      <c r="G1704" s="24"/>
    </row>
    <row r="1705" spans="1:7" x14ac:dyDescent="0.25">
      <c r="A1705" s="22">
        <v>41466</v>
      </c>
      <c r="B1705" s="23">
        <v>14.980146666666666</v>
      </c>
      <c r="C1705" s="23">
        <v>14.941879999999999</v>
      </c>
      <c r="D1705" s="23">
        <v>17.301242000000002</v>
      </c>
      <c r="E1705" s="24"/>
      <c r="F1705" s="24"/>
      <c r="G1705" s="24"/>
    </row>
    <row r="1706" spans="1:7" x14ac:dyDescent="0.25">
      <c r="A1706" s="22">
        <v>41467</v>
      </c>
      <c r="B1706" s="23">
        <v>14.999660666666667</v>
      </c>
      <c r="C1706" s="23">
        <v>14.950630333333333</v>
      </c>
      <c r="D1706" s="23">
        <v>17.28672933333333</v>
      </c>
      <c r="E1706" s="24"/>
      <c r="F1706" s="24"/>
      <c r="G1706" s="24"/>
    </row>
    <row r="1707" spans="1:7" x14ac:dyDescent="0.25">
      <c r="A1707" s="22">
        <v>41470</v>
      </c>
      <c r="B1707" s="23">
        <v>15.022859666666667</v>
      </c>
      <c r="C1707" s="23">
        <v>14.962044666666666</v>
      </c>
      <c r="D1707" s="23">
        <v>17.274468666666671</v>
      </c>
      <c r="E1707" s="24"/>
      <c r="F1707" s="24"/>
      <c r="G1707" s="24"/>
    </row>
    <row r="1708" spans="1:7" x14ac:dyDescent="0.25">
      <c r="A1708" s="22">
        <v>41471</v>
      </c>
      <c r="B1708" s="23">
        <v>15.044627666666665</v>
      </c>
      <c r="C1708" s="23">
        <v>14.970955</v>
      </c>
      <c r="D1708" s="23">
        <v>17.259863666666671</v>
      </c>
      <c r="E1708" s="24"/>
      <c r="F1708" s="24"/>
      <c r="G1708" s="24"/>
    </row>
    <row r="1709" spans="1:7" x14ac:dyDescent="0.25">
      <c r="A1709" s="22">
        <v>41472</v>
      </c>
      <c r="B1709" s="23">
        <v>15.058541333333334</v>
      </c>
      <c r="C1709" s="23">
        <v>14.975497999999998</v>
      </c>
      <c r="D1709" s="23">
        <v>17.240786666666672</v>
      </c>
      <c r="E1709" s="24"/>
      <c r="F1709" s="24"/>
      <c r="G1709" s="24"/>
    </row>
    <row r="1710" spans="1:7" x14ac:dyDescent="0.25">
      <c r="A1710" s="22">
        <v>41473</v>
      </c>
      <c r="B1710" s="23">
        <v>15.070008666666668</v>
      </c>
      <c r="C1710" s="23">
        <v>14.975328666666666</v>
      </c>
      <c r="D1710" s="23">
        <v>17.222642000000004</v>
      </c>
      <c r="E1710" s="24"/>
      <c r="F1710" s="24"/>
      <c r="G1710" s="24"/>
    </row>
    <row r="1711" spans="1:7" x14ac:dyDescent="0.25">
      <c r="A1711" s="22">
        <v>41474</v>
      </c>
      <c r="B1711" s="23">
        <v>15.078966000000003</v>
      </c>
      <c r="C1711" s="23">
        <v>14.975715999999998</v>
      </c>
      <c r="D1711" s="23">
        <v>17.207471000000005</v>
      </c>
      <c r="E1711" s="24"/>
      <c r="F1711" s="24"/>
      <c r="G1711" s="24"/>
    </row>
    <row r="1712" spans="1:7" x14ac:dyDescent="0.25">
      <c r="A1712" s="22">
        <v>41477</v>
      </c>
      <c r="B1712" s="23">
        <v>15.082309333333336</v>
      </c>
      <c r="C1712" s="23">
        <v>14.968942999999999</v>
      </c>
      <c r="D1712" s="23">
        <v>17.189827333333337</v>
      </c>
      <c r="E1712" s="24"/>
      <c r="F1712" s="24"/>
      <c r="G1712" s="24"/>
    </row>
    <row r="1713" spans="1:7" x14ac:dyDescent="0.25">
      <c r="A1713" s="22">
        <v>41478</v>
      </c>
      <c r="B1713" s="23">
        <v>15.095654000000005</v>
      </c>
      <c r="C1713" s="23">
        <v>14.969943333333331</v>
      </c>
      <c r="D1713" s="23">
        <v>17.171051666666667</v>
      </c>
      <c r="E1713" s="24"/>
      <c r="F1713" s="24"/>
      <c r="G1713" s="24"/>
    </row>
    <row r="1714" spans="1:7" x14ac:dyDescent="0.25">
      <c r="A1714" s="22">
        <v>41479</v>
      </c>
      <c r="B1714" s="23">
        <v>15.108568666666672</v>
      </c>
      <c r="C1714" s="23">
        <v>14.969849666666667</v>
      </c>
      <c r="D1714" s="23">
        <v>17.154208333333333</v>
      </c>
      <c r="E1714" s="24"/>
      <c r="F1714" s="24"/>
      <c r="G1714" s="24"/>
    </row>
    <row r="1715" spans="1:7" x14ac:dyDescent="0.25">
      <c r="A1715" s="22">
        <v>41480</v>
      </c>
      <c r="B1715" s="23">
        <v>15.114649666666672</v>
      </c>
      <c r="C1715" s="23">
        <v>14.966429666666667</v>
      </c>
      <c r="D1715" s="23">
        <v>17.145982</v>
      </c>
      <c r="E1715" s="24"/>
      <c r="F1715" s="24"/>
      <c r="G1715" s="24"/>
    </row>
    <row r="1716" spans="1:7" x14ac:dyDescent="0.25">
      <c r="A1716" s="22">
        <v>41481</v>
      </c>
      <c r="B1716" s="23">
        <v>15.116351666666674</v>
      </c>
      <c r="C1716" s="23">
        <v>14.969184666666665</v>
      </c>
      <c r="D1716" s="23">
        <v>17.137781333333336</v>
      </c>
      <c r="E1716" s="24"/>
      <c r="F1716" s="24"/>
      <c r="G1716" s="24"/>
    </row>
    <row r="1717" spans="1:7" x14ac:dyDescent="0.25">
      <c r="A1717" s="22">
        <v>41484</v>
      </c>
      <c r="B1717" s="23">
        <v>15.119469000000008</v>
      </c>
      <c r="C1717" s="23">
        <v>14.974689</v>
      </c>
      <c r="D1717" s="23">
        <v>17.12915933333333</v>
      </c>
      <c r="E1717" s="24"/>
      <c r="F1717" s="24"/>
      <c r="G1717" s="24"/>
    </row>
    <row r="1718" spans="1:7" x14ac:dyDescent="0.25">
      <c r="A1718" s="22">
        <v>41485</v>
      </c>
      <c r="B1718" s="23">
        <v>15.130464666666672</v>
      </c>
      <c r="C1718" s="23">
        <v>14.976102666666664</v>
      </c>
      <c r="D1718" s="23">
        <v>17.128998333333335</v>
      </c>
      <c r="E1718" s="24"/>
      <c r="F1718" s="24"/>
      <c r="G1718" s="24"/>
    </row>
    <row r="1719" spans="1:7" x14ac:dyDescent="0.25">
      <c r="A1719" s="22">
        <v>41486</v>
      </c>
      <c r="B1719" s="23">
        <v>15.145920000000006</v>
      </c>
      <c r="C1719" s="23">
        <v>14.982733</v>
      </c>
      <c r="D1719" s="23">
        <v>17.132302333333332</v>
      </c>
      <c r="E1719" s="24"/>
      <c r="F1719" s="24"/>
      <c r="G1719" s="24"/>
    </row>
    <row r="1720" spans="1:7" x14ac:dyDescent="0.25">
      <c r="A1720" s="22">
        <v>41487</v>
      </c>
      <c r="B1720" s="23">
        <v>15.162410000000003</v>
      </c>
      <c r="C1720" s="23">
        <v>14.991396666666665</v>
      </c>
      <c r="D1720" s="23">
        <v>17.137386666666668</v>
      </c>
      <c r="E1720" s="24"/>
      <c r="F1720" s="24"/>
      <c r="G1720" s="24"/>
    </row>
    <row r="1721" spans="1:7" x14ac:dyDescent="0.25">
      <c r="A1721" s="22">
        <v>41488</v>
      </c>
      <c r="B1721" s="23">
        <v>15.165550000000001</v>
      </c>
      <c r="C1721" s="23">
        <v>14.994315999999998</v>
      </c>
      <c r="D1721" s="23">
        <v>17.124661</v>
      </c>
      <c r="E1721" s="24"/>
      <c r="F1721" s="24"/>
      <c r="G1721" s="24"/>
    </row>
    <row r="1722" spans="1:7" x14ac:dyDescent="0.25">
      <c r="A1722" s="22">
        <v>41491</v>
      </c>
      <c r="B1722" s="23">
        <v>15.167540666666667</v>
      </c>
      <c r="C1722" s="23">
        <v>14.998869666666662</v>
      </c>
      <c r="D1722" s="23">
        <v>17.111342666666665</v>
      </c>
      <c r="E1722" s="24"/>
      <c r="F1722" s="24"/>
      <c r="G1722" s="24"/>
    </row>
    <row r="1723" spans="1:7" x14ac:dyDescent="0.25">
      <c r="A1723" s="22">
        <v>41492</v>
      </c>
      <c r="B1723" s="23">
        <v>15.172460333333333</v>
      </c>
      <c r="C1723" s="23">
        <v>15.005312999999999</v>
      </c>
      <c r="D1723" s="23">
        <v>17.103980333333332</v>
      </c>
      <c r="E1723" s="24"/>
      <c r="F1723" s="24"/>
      <c r="G1723" s="24"/>
    </row>
    <row r="1724" spans="1:7" x14ac:dyDescent="0.25">
      <c r="A1724" s="22">
        <v>41493</v>
      </c>
      <c r="B1724" s="23">
        <v>15.180549333333333</v>
      </c>
      <c r="C1724" s="23">
        <v>15.002981333333331</v>
      </c>
      <c r="D1724" s="23">
        <v>17.105763000000003</v>
      </c>
      <c r="E1724" s="24"/>
      <c r="F1724" s="24"/>
      <c r="G1724" s="24"/>
    </row>
    <row r="1725" spans="1:7" x14ac:dyDescent="0.25">
      <c r="A1725" s="22">
        <v>41494</v>
      </c>
      <c r="B1725" s="23">
        <v>15.190373666666666</v>
      </c>
      <c r="C1725" s="23">
        <v>15.004834333333331</v>
      </c>
      <c r="D1725" s="23">
        <v>17.115882000000003</v>
      </c>
      <c r="E1725" s="24"/>
      <c r="F1725" s="24"/>
      <c r="G1725" s="24"/>
    </row>
    <row r="1726" spans="1:7" x14ac:dyDescent="0.25">
      <c r="A1726" s="22">
        <v>41495</v>
      </c>
      <c r="B1726" s="23">
        <v>15.201023999999997</v>
      </c>
      <c r="C1726" s="23">
        <v>15.009646999999999</v>
      </c>
      <c r="D1726" s="23">
        <v>17.122658000000001</v>
      </c>
      <c r="E1726" s="24"/>
      <c r="F1726" s="24"/>
      <c r="G1726" s="24"/>
    </row>
    <row r="1727" spans="1:7" x14ac:dyDescent="0.25">
      <c r="A1727" s="22">
        <v>41498</v>
      </c>
      <c r="B1727" s="23">
        <v>15.210439666666666</v>
      </c>
      <c r="C1727" s="23">
        <v>15.010242999999999</v>
      </c>
      <c r="D1727" s="23">
        <v>17.12782566666667</v>
      </c>
      <c r="E1727" s="24"/>
      <c r="F1727" s="24"/>
      <c r="G1727" s="24"/>
    </row>
    <row r="1728" spans="1:7" x14ac:dyDescent="0.25">
      <c r="A1728" s="22">
        <v>41499</v>
      </c>
      <c r="B1728" s="23">
        <v>15.214743333333333</v>
      </c>
      <c r="C1728" s="23">
        <v>15.007338999999998</v>
      </c>
      <c r="D1728" s="23">
        <v>17.131684666666668</v>
      </c>
      <c r="E1728" s="24"/>
      <c r="F1728" s="24"/>
      <c r="G1728" s="24"/>
    </row>
    <row r="1729" spans="1:7" x14ac:dyDescent="0.25">
      <c r="A1729" s="22">
        <v>41500</v>
      </c>
      <c r="B1729" s="23">
        <v>15.219293666666665</v>
      </c>
      <c r="C1729" s="23">
        <v>15.004033666666665</v>
      </c>
      <c r="D1729" s="23">
        <v>17.132247</v>
      </c>
      <c r="E1729" s="24"/>
      <c r="F1729" s="24"/>
      <c r="G1729" s="24"/>
    </row>
    <row r="1730" spans="1:7" x14ac:dyDescent="0.25">
      <c r="A1730" s="22">
        <v>41501</v>
      </c>
      <c r="B1730" s="23">
        <v>15.216244</v>
      </c>
      <c r="C1730" s="23">
        <v>14.999776666666666</v>
      </c>
      <c r="D1730" s="23">
        <v>17.134460000000001</v>
      </c>
      <c r="E1730" s="24"/>
      <c r="F1730" s="24"/>
      <c r="G1730" s="24"/>
    </row>
    <row r="1731" spans="1:7" x14ac:dyDescent="0.25">
      <c r="A1731" s="22">
        <v>41502</v>
      </c>
      <c r="B1731" s="23">
        <v>15.224416666666665</v>
      </c>
      <c r="C1731" s="23">
        <v>15.000503999999999</v>
      </c>
      <c r="D1731" s="23">
        <v>17.147098000000003</v>
      </c>
      <c r="E1731" s="24"/>
      <c r="F1731" s="24"/>
      <c r="G1731" s="24"/>
    </row>
    <row r="1732" spans="1:7" x14ac:dyDescent="0.25">
      <c r="A1732" s="22">
        <v>41505</v>
      </c>
      <c r="B1732" s="23">
        <v>15.226538999999999</v>
      </c>
      <c r="C1732" s="23">
        <v>14.997862000000001</v>
      </c>
      <c r="D1732" s="23">
        <v>17.159326666666669</v>
      </c>
      <c r="E1732" s="24"/>
      <c r="F1732" s="24"/>
      <c r="G1732" s="24"/>
    </row>
    <row r="1733" spans="1:7" x14ac:dyDescent="0.25">
      <c r="A1733" s="22">
        <v>41506</v>
      </c>
      <c r="B1733" s="23">
        <v>15.226995333333331</v>
      </c>
      <c r="C1733" s="23">
        <v>14.994429</v>
      </c>
      <c r="D1733" s="23">
        <v>17.170588666666671</v>
      </c>
      <c r="E1733" s="24"/>
      <c r="F1733" s="24"/>
      <c r="G1733" s="24"/>
    </row>
    <row r="1734" spans="1:7" x14ac:dyDescent="0.25">
      <c r="A1734" s="22">
        <v>41507</v>
      </c>
      <c r="B1734" s="23">
        <v>15.232165666666667</v>
      </c>
      <c r="C1734" s="23">
        <v>14.996675333333332</v>
      </c>
      <c r="D1734" s="23">
        <v>17.184638333333336</v>
      </c>
      <c r="E1734" s="24"/>
      <c r="F1734" s="24"/>
      <c r="G1734" s="24"/>
    </row>
    <row r="1735" spans="1:7" x14ac:dyDescent="0.25">
      <c r="A1735" s="22">
        <v>41508</v>
      </c>
      <c r="B1735" s="23">
        <v>15.242665999999998</v>
      </c>
      <c r="C1735" s="23">
        <v>14.998882333333334</v>
      </c>
      <c r="D1735" s="23">
        <v>17.201620999999999</v>
      </c>
      <c r="E1735" s="24"/>
      <c r="F1735" s="24"/>
      <c r="G1735" s="24"/>
    </row>
    <row r="1736" spans="1:7" x14ac:dyDescent="0.25">
      <c r="A1736" s="22">
        <v>41509</v>
      </c>
      <c r="B1736" s="23">
        <v>15.247337999999997</v>
      </c>
      <c r="C1736" s="23">
        <v>14.995034333333335</v>
      </c>
      <c r="D1736" s="23">
        <v>17.207846666666669</v>
      </c>
      <c r="E1736" s="24"/>
      <c r="F1736" s="24"/>
      <c r="G1736" s="24"/>
    </row>
    <row r="1737" spans="1:7" x14ac:dyDescent="0.25">
      <c r="A1737" s="22">
        <v>41512</v>
      </c>
      <c r="B1737" s="23">
        <v>15.247113666666666</v>
      </c>
      <c r="C1737" s="23">
        <v>14.990066333333335</v>
      </c>
      <c r="D1737" s="23">
        <v>17.215824999999999</v>
      </c>
      <c r="E1737" s="24"/>
      <c r="F1737" s="24"/>
      <c r="G1737" s="24"/>
    </row>
    <row r="1738" spans="1:7" x14ac:dyDescent="0.25">
      <c r="A1738" s="22">
        <v>41513</v>
      </c>
      <c r="B1738" s="23">
        <v>15.244890333333332</v>
      </c>
      <c r="C1738" s="23">
        <v>14.983874000000002</v>
      </c>
      <c r="D1738" s="23">
        <v>17.221299999999999</v>
      </c>
      <c r="E1738" s="24"/>
      <c r="F1738" s="24"/>
      <c r="G1738" s="24"/>
    </row>
    <row r="1739" spans="1:7" x14ac:dyDescent="0.25">
      <c r="A1739" s="22">
        <v>41514</v>
      </c>
      <c r="B1739" s="23">
        <v>15.247864333333334</v>
      </c>
      <c r="C1739" s="23">
        <v>14.981438666666667</v>
      </c>
      <c r="D1739" s="23">
        <v>17.228783666666668</v>
      </c>
      <c r="E1739" s="24"/>
      <c r="F1739" s="24"/>
      <c r="G1739" s="24"/>
    </row>
    <row r="1740" spans="1:7" x14ac:dyDescent="0.25">
      <c r="A1740" s="22">
        <v>41515</v>
      </c>
      <c r="B1740" s="23">
        <v>15.250957000000001</v>
      </c>
      <c r="C1740" s="23">
        <v>14.980555333333335</v>
      </c>
      <c r="D1740" s="23">
        <v>17.234999333333334</v>
      </c>
      <c r="E1740" s="24"/>
      <c r="F1740" s="24"/>
      <c r="G1740" s="24"/>
    </row>
    <row r="1741" spans="1:7" x14ac:dyDescent="0.25">
      <c r="A1741" s="22">
        <v>41516</v>
      </c>
      <c r="B1741" s="23">
        <v>15.261249000000001</v>
      </c>
      <c r="C1741" s="23">
        <v>14.982998666666669</v>
      </c>
      <c r="D1741" s="23">
        <v>17.252569999999999</v>
      </c>
      <c r="E1741" s="24"/>
      <c r="F1741" s="24"/>
      <c r="G1741" s="24"/>
    </row>
    <row r="1742" spans="1:7" x14ac:dyDescent="0.25">
      <c r="A1742" s="22">
        <v>41519</v>
      </c>
      <c r="B1742" s="23">
        <v>15.278430999999999</v>
      </c>
      <c r="C1742" s="23">
        <v>14.995270666666666</v>
      </c>
      <c r="D1742" s="23">
        <v>17.271841999999999</v>
      </c>
      <c r="E1742" s="24"/>
      <c r="F1742" s="24"/>
      <c r="G1742" s="24"/>
    </row>
    <row r="1743" spans="1:7" x14ac:dyDescent="0.25">
      <c r="A1743" s="22">
        <v>41520</v>
      </c>
      <c r="B1743" s="23">
        <v>15.286287999999997</v>
      </c>
      <c r="C1743" s="23">
        <v>15.000521000000001</v>
      </c>
      <c r="D1743" s="23">
        <v>17.294598000000001</v>
      </c>
      <c r="E1743" s="24"/>
      <c r="F1743" s="24"/>
      <c r="G1743" s="24"/>
    </row>
    <row r="1744" spans="1:7" x14ac:dyDescent="0.25">
      <c r="A1744" s="22">
        <v>41521</v>
      </c>
      <c r="B1744" s="23">
        <v>15.295214666666663</v>
      </c>
      <c r="C1744" s="23">
        <v>15.011317666666669</v>
      </c>
      <c r="D1744" s="23">
        <v>17.303106666666665</v>
      </c>
      <c r="E1744" s="24"/>
      <c r="F1744" s="24"/>
      <c r="G1744" s="24"/>
    </row>
    <row r="1745" spans="1:7" x14ac:dyDescent="0.25">
      <c r="A1745" s="22">
        <v>41522</v>
      </c>
      <c r="B1745" s="23">
        <v>15.303232999999997</v>
      </c>
      <c r="C1745" s="23">
        <v>15.023131666666668</v>
      </c>
      <c r="D1745" s="23">
        <v>17.309400333333333</v>
      </c>
      <c r="E1745" s="24"/>
      <c r="F1745" s="24"/>
      <c r="G1745" s="24"/>
    </row>
    <row r="1746" spans="1:7" x14ac:dyDescent="0.25">
      <c r="A1746" s="22">
        <v>41523</v>
      </c>
      <c r="B1746" s="23">
        <v>15.311495333333331</v>
      </c>
      <c r="C1746" s="23">
        <v>15.032939666666666</v>
      </c>
      <c r="D1746" s="23">
        <v>17.316630333333332</v>
      </c>
      <c r="E1746" s="24"/>
      <c r="F1746" s="24"/>
      <c r="G1746" s="24"/>
    </row>
    <row r="1747" spans="1:7" x14ac:dyDescent="0.25">
      <c r="A1747" s="22">
        <v>41526</v>
      </c>
      <c r="B1747" s="23">
        <v>15.326573666666663</v>
      </c>
      <c r="C1747" s="23">
        <v>15.046806666666669</v>
      </c>
      <c r="D1747" s="23">
        <v>17.315697999999998</v>
      </c>
      <c r="E1747" s="24"/>
      <c r="F1747" s="24"/>
      <c r="G1747" s="24"/>
    </row>
    <row r="1748" spans="1:7" x14ac:dyDescent="0.25">
      <c r="A1748" s="22">
        <v>41527</v>
      </c>
      <c r="B1748" s="23">
        <v>15.344277999999996</v>
      </c>
      <c r="C1748" s="23">
        <v>15.062887999999999</v>
      </c>
      <c r="D1748" s="23">
        <v>17.314500999999996</v>
      </c>
      <c r="E1748" s="24"/>
      <c r="F1748" s="24"/>
      <c r="G1748" s="24"/>
    </row>
    <row r="1749" spans="1:7" x14ac:dyDescent="0.25">
      <c r="A1749" s="22">
        <v>41528</v>
      </c>
      <c r="B1749" s="23">
        <v>15.359077999999995</v>
      </c>
      <c r="C1749" s="23">
        <v>15.075767999999998</v>
      </c>
      <c r="D1749" s="23">
        <v>17.315000333333334</v>
      </c>
      <c r="E1749" s="24"/>
      <c r="F1749" s="24"/>
      <c r="G1749" s="24"/>
    </row>
    <row r="1750" spans="1:7" x14ac:dyDescent="0.25">
      <c r="A1750" s="22">
        <v>41529</v>
      </c>
      <c r="B1750" s="23">
        <v>15.370270333333332</v>
      </c>
      <c r="C1750" s="23">
        <v>15.085501666666664</v>
      </c>
      <c r="D1750" s="23">
        <v>17.322382999999999</v>
      </c>
      <c r="E1750" s="24"/>
      <c r="F1750" s="24"/>
      <c r="G1750" s="24"/>
    </row>
    <row r="1751" spans="1:7" x14ac:dyDescent="0.25">
      <c r="A1751" s="22">
        <v>41530</v>
      </c>
      <c r="B1751" s="23">
        <v>15.389591999999999</v>
      </c>
      <c r="C1751" s="23">
        <v>15.096402333333332</v>
      </c>
      <c r="D1751" s="23">
        <v>17.334434999999999</v>
      </c>
      <c r="E1751" s="24"/>
      <c r="F1751" s="24"/>
      <c r="G1751" s="24"/>
    </row>
    <row r="1752" spans="1:7" x14ac:dyDescent="0.25">
      <c r="A1752" s="22">
        <v>41533</v>
      </c>
      <c r="B1752" s="23">
        <v>15.407139666666666</v>
      </c>
      <c r="C1752" s="23">
        <v>15.105783333333333</v>
      </c>
      <c r="D1752" s="23">
        <v>17.358014666666673</v>
      </c>
      <c r="E1752" s="24"/>
      <c r="F1752" s="24"/>
      <c r="G1752" s="24"/>
    </row>
    <row r="1753" spans="1:7" x14ac:dyDescent="0.25">
      <c r="A1753" s="22">
        <v>41534</v>
      </c>
      <c r="B1753" s="23">
        <v>15.419789666666665</v>
      </c>
      <c r="C1753" s="23">
        <v>15.112936333333332</v>
      </c>
      <c r="D1753" s="23">
        <v>17.379890666666668</v>
      </c>
      <c r="E1753" s="24"/>
      <c r="F1753" s="24"/>
      <c r="G1753" s="24"/>
    </row>
    <row r="1754" spans="1:7" x14ac:dyDescent="0.25">
      <c r="A1754" s="22">
        <v>41535</v>
      </c>
      <c r="B1754" s="23">
        <v>15.434639333333331</v>
      </c>
      <c r="C1754" s="23">
        <v>15.133830666666663</v>
      </c>
      <c r="D1754" s="23">
        <v>17.402477666666666</v>
      </c>
      <c r="E1754" s="24"/>
      <c r="F1754" s="24"/>
      <c r="G1754" s="24"/>
    </row>
    <row r="1755" spans="1:7" x14ac:dyDescent="0.25">
      <c r="A1755" s="22">
        <v>41536</v>
      </c>
      <c r="B1755" s="23">
        <v>15.448377999999998</v>
      </c>
      <c r="C1755" s="23">
        <v>15.153597999999997</v>
      </c>
      <c r="D1755" s="23">
        <v>17.411203</v>
      </c>
      <c r="E1755" s="24"/>
      <c r="F1755" s="24"/>
      <c r="G1755" s="24"/>
    </row>
    <row r="1756" spans="1:7" x14ac:dyDescent="0.25">
      <c r="A1756" s="22">
        <v>41537</v>
      </c>
      <c r="B1756" s="23">
        <v>15.444296551724138</v>
      </c>
      <c r="C1756" s="23">
        <v>15.150809999999998</v>
      </c>
      <c r="D1756" s="23">
        <v>17.402543793103451</v>
      </c>
      <c r="E1756" s="24"/>
      <c r="F1756" s="24"/>
      <c r="G1756" s="24"/>
    </row>
    <row r="1757" spans="1:7" x14ac:dyDescent="0.25">
      <c r="A1757" s="22">
        <v>41540</v>
      </c>
      <c r="B1757" s="23">
        <v>15.450806206896553</v>
      </c>
      <c r="C1757" s="23">
        <v>15.167167931034481</v>
      </c>
      <c r="D1757" s="23">
        <v>17.310673448275864</v>
      </c>
      <c r="E1757" s="24"/>
      <c r="F1757" s="24"/>
      <c r="G1757" s="24"/>
    </row>
    <row r="1758" spans="1:7" x14ac:dyDescent="0.25">
      <c r="A1758" s="22">
        <v>41541</v>
      </c>
      <c r="B1758" s="23">
        <v>15.459940000000003</v>
      </c>
      <c r="C1758" s="23">
        <v>15.189703793103448</v>
      </c>
      <c r="D1758" s="23">
        <v>17.212240689655172</v>
      </c>
      <c r="E1758" s="24"/>
      <c r="F1758" s="24"/>
      <c r="G1758" s="24"/>
    </row>
    <row r="1759" spans="1:7" x14ac:dyDescent="0.25">
      <c r="A1759" s="22">
        <v>41542</v>
      </c>
      <c r="B1759" s="23">
        <v>15.467103103448281</v>
      </c>
      <c r="C1759" s="23">
        <v>15.212412413793102</v>
      </c>
      <c r="D1759" s="23">
        <v>17.121627931034485</v>
      </c>
      <c r="E1759" s="24"/>
      <c r="F1759" s="24"/>
      <c r="G1759" s="24"/>
    </row>
    <row r="1760" spans="1:7" x14ac:dyDescent="0.25">
      <c r="A1760" s="22">
        <v>41543</v>
      </c>
      <c r="B1760" s="23">
        <v>15.478081034482763</v>
      </c>
      <c r="C1760" s="23">
        <v>15.232238275862068</v>
      </c>
      <c r="D1760" s="23">
        <v>17.030751724137932</v>
      </c>
      <c r="E1760" s="24"/>
      <c r="F1760" s="24"/>
      <c r="G1760" s="24"/>
    </row>
    <row r="1761" spans="1:7" x14ac:dyDescent="0.25">
      <c r="A1761" s="22">
        <v>41544</v>
      </c>
      <c r="B1761" s="23">
        <v>15.487030000000004</v>
      </c>
      <c r="C1761" s="23">
        <v>15.250865862068965</v>
      </c>
      <c r="D1761" s="23">
        <v>17.03798379310345</v>
      </c>
      <c r="E1761" s="24"/>
      <c r="F1761" s="24"/>
      <c r="G1761" s="24"/>
    </row>
    <row r="1762" spans="1:7" x14ac:dyDescent="0.25">
      <c r="A1762" s="22">
        <v>41547</v>
      </c>
      <c r="B1762" s="23">
        <v>15.497020344827591</v>
      </c>
      <c r="C1762" s="23">
        <v>15.273696896551726</v>
      </c>
      <c r="D1762" s="23">
        <v>17.055817586206899</v>
      </c>
      <c r="E1762" s="24"/>
      <c r="F1762" s="24"/>
      <c r="G1762" s="24"/>
    </row>
    <row r="1763" spans="1:7" x14ac:dyDescent="0.25">
      <c r="A1763" s="22">
        <v>41548</v>
      </c>
      <c r="B1763" s="23">
        <v>15.513123448275866</v>
      </c>
      <c r="C1763" s="23">
        <v>15.302806206896554</v>
      </c>
      <c r="D1763" s="23">
        <v>17.077650344827589</v>
      </c>
      <c r="E1763" s="24"/>
      <c r="F1763" s="24"/>
      <c r="G1763" s="24"/>
    </row>
    <row r="1764" spans="1:7" x14ac:dyDescent="0.25">
      <c r="A1764" s="22">
        <v>41549</v>
      </c>
      <c r="B1764" s="23">
        <v>15.521418965517245</v>
      </c>
      <c r="C1764" s="23">
        <v>15.29688206896552</v>
      </c>
      <c r="D1764" s="23">
        <v>17.093887931034484</v>
      </c>
      <c r="E1764" s="24"/>
      <c r="F1764" s="24"/>
      <c r="G1764" s="24"/>
    </row>
    <row r="1765" spans="1:7" x14ac:dyDescent="0.25">
      <c r="A1765" s="22">
        <v>41550</v>
      </c>
      <c r="B1765" s="23">
        <v>15.530569655172417</v>
      </c>
      <c r="C1765" s="23">
        <v>15.291903103448275</v>
      </c>
      <c r="D1765" s="23">
        <v>17.115394482758621</v>
      </c>
      <c r="E1765" s="24"/>
      <c r="F1765" s="24"/>
      <c r="G1765" s="24"/>
    </row>
    <row r="1766" spans="1:7" x14ac:dyDescent="0.25">
      <c r="A1766" s="22">
        <v>41551</v>
      </c>
      <c r="B1766" s="23">
        <v>15.547872758620695</v>
      </c>
      <c r="C1766" s="23">
        <v>15.291578275862069</v>
      </c>
      <c r="D1766" s="23">
        <v>17.146244827586205</v>
      </c>
      <c r="E1766" s="24"/>
      <c r="F1766" s="24"/>
      <c r="G1766" s="24"/>
    </row>
    <row r="1767" spans="1:7" x14ac:dyDescent="0.25">
      <c r="A1767" s="22">
        <v>41554</v>
      </c>
      <c r="B1767" s="23">
        <v>15.569262068965521</v>
      </c>
      <c r="C1767" s="23">
        <v>15.292719655172416</v>
      </c>
      <c r="D1767" s="23">
        <v>17.175612413793104</v>
      </c>
      <c r="E1767" s="24"/>
      <c r="F1767" s="24"/>
      <c r="G1767" s="24"/>
    </row>
    <row r="1768" spans="1:7" x14ac:dyDescent="0.25">
      <c r="A1768" s="22">
        <v>41555</v>
      </c>
      <c r="B1768" s="23">
        <v>15.596820000000003</v>
      </c>
      <c r="C1768" s="23">
        <v>15.30023103448276</v>
      </c>
      <c r="D1768" s="23">
        <v>17.20773206896552</v>
      </c>
      <c r="E1768" s="24"/>
      <c r="F1768" s="24"/>
      <c r="G1768" s="24"/>
    </row>
    <row r="1769" spans="1:7" x14ac:dyDescent="0.25">
      <c r="A1769" s="22">
        <v>41556</v>
      </c>
      <c r="B1769" s="23">
        <v>15.626209655172413</v>
      </c>
      <c r="C1769" s="23">
        <v>15.308434482758621</v>
      </c>
      <c r="D1769" s="23">
        <v>17.246130000000001</v>
      </c>
      <c r="E1769" s="24"/>
      <c r="F1769" s="24"/>
      <c r="G1769" s="24"/>
    </row>
    <row r="1770" spans="1:7" x14ac:dyDescent="0.25">
      <c r="A1770" s="22">
        <v>41557</v>
      </c>
      <c r="B1770" s="23">
        <v>15.655775517241382</v>
      </c>
      <c r="C1770" s="23">
        <v>15.318419999999996</v>
      </c>
      <c r="D1770" s="23">
        <v>17.281842413793104</v>
      </c>
      <c r="E1770" s="24"/>
      <c r="F1770" s="24"/>
      <c r="G1770" s="24"/>
    </row>
    <row r="1771" spans="1:7" x14ac:dyDescent="0.25">
      <c r="A1771" s="22">
        <v>41558</v>
      </c>
      <c r="B1771" s="23">
        <v>15.673675862068968</v>
      </c>
      <c r="C1771" s="23">
        <v>15.319613448275859</v>
      </c>
      <c r="D1771" s="23">
        <v>17.309783793103449</v>
      </c>
      <c r="E1771" s="24"/>
      <c r="F1771" s="24"/>
      <c r="G1771" s="24"/>
    </row>
    <row r="1772" spans="1:7" x14ac:dyDescent="0.25">
      <c r="A1772" s="22">
        <v>41561</v>
      </c>
      <c r="B1772" s="23">
        <v>15.691705172413794</v>
      </c>
      <c r="C1772" s="23">
        <v>15.318735862068964</v>
      </c>
      <c r="D1772" s="23">
        <v>17.341094137931034</v>
      </c>
      <c r="E1772" s="24"/>
      <c r="F1772" s="24"/>
      <c r="G1772" s="24"/>
    </row>
    <row r="1773" spans="1:7" x14ac:dyDescent="0.25">
      <c r="A1773" s="22">
        <v>41562</v>
      </c>
      <c r="B1773" s="23">
        <v>15.716133793103449</v>
      </c>
      <c r="C1773" s="23">
        <v>15.319851724137928</v>
      </c>
      <c r="D1773" s="23">
        <v>17.368166551724137</v>
      </c>
      <c r="E1773" s="24"/>
      <c r="F1773" s="24"/>
      <c r="G1773" s="24"/>
    </row>
    <row r="1774" spans="1:7" x14ac:dyDescent="0.25">
      <c r="A1774" s="22">
        <v>41563</v>
      </c>
      <c r="B1774" s="23">
        <v>15.738102413793104</v>
      </c>
      <c r="C1774" s="23">
        <v>15.315589999999998</v>
      </c>
      <c r="D1774" s="23">
        <v>17.403631724137931</v>
      </c>
      <c r="E1774" s="24"/>
      <c r="F1774" s="24"/>
      <c r="G1774" s="24"/>
    </row>
    <row r="1775" spans="1:7" x14ac:dyDescent="0.25">
      <c r="A1775" s="22">
        <v>41564</v>
      </c>
      <c r="B1775" s="23">
        <v>15.759486206896554</v>
      </c>
      <c r="C1775" s="23">
        <v>15.310906206896547</v>
      </c>
      <c r="D1775" s="23">
        <v>17.438374137931032</v>
      </c>
      <c r="E1775" s="24"/>
      <c r="F1775" s="24"/>
      <c r="G1775" s="24"/>
    </row>
    <row r="1776" spans="1:7" x14ac:dyDescent="0.25">
      <c r="A1776" s="22">
        <v>41565</v>
      </c>
      <c r="B1776" s="23">
        <v>15.781944827586205</v>
      </c>
      <c r="C1776" s="23">
        <v>15.305944137931032</v>
      </c>
      <c r="D1776" s="23">
        <v>17.473960344827585</v>
      </c>
      <c r="E1776" s="24"/>
      <c r="F1776" s="24"/>
      <c r="G1776" s="24"/>
    </row>
    <row r="1777" spans="1:7" x14ac:dyDescent="0.25">
      <c r="A1777" s="22">
        <v>41568</v>
      </c>
      <c r="B1777" s="23">
        <v>15.789873448275859</v>
      </c>
      <c r="C1777" s="23">
        <v>15.295960689655171</v>
      </c>
      <c r="D1777" s="23">
        <v>17.517512068965512</v>
      </c>
      <c r="E1777" s="24"/>
      <c r="F1777" s="24"/>
      <c r="G1777" s="24"/>
    </row>
    <row r="1778" spans="1:7" x14ac:dyDescent="0.25">
      <c r="A1778" s="22">
        <v>41569</v>
      </c>
      <c r="B1778" s="23">
        <v>15.794654827586204</v>
      </c>
      <c r="C1778" s="23">
        <v>15.282526551724136</v>
      </c>
      <c r="D1778" s="23">
        <v>17.554464137931035</v>
      </c>
      <c r="E1778" s="24"/>
      <c r="F1778" s="24"/>
      <c r="G1778" s="24"/>
    </row>
    <row r="1779" spans="1:7" x14ac:dyDescent="0.25">
      <c r="A1779" s="22">
        <v>41570</v>
      </c>
      <c r="B1779" s="23">
        <v>15.784385517241377</v>
      </c>
      <c r="C1779" s="23">
        <v>15.256905862068963</v>
      </c>
      <c r="D1779" s="23">
        <v>17.58382551724138</v>
      </c>
      <c r="E1779" s="24"/>
      <c r="F1779" s="24"/>
      <c r="G1779" s="24"/>
    </row>
    <row r="1780" spans="1:7" x14ac:dyDescent="0.25">
      <c r="A1780" s="22">
        <v>41571</v>
      </c>
      <c r="B1780" s="23">
        <v>15.779363103448278</v>
      </c>
      <c r="C1780" s="23">
        <v>15.228432068965516</v>
      </c>
      <c r="D1780" s="23">
        <v>17.602909655172411</v>
      </c>
      <c r="E1780" s="24"/>
      <c r="F1780" s="24"/>
      <c r="G1780" s="24"/>
    </row>
    <row r="1781" spans="1:7" x14ac:dyDescent="0.25">
      <c r="A1781" s="22">
        <v>41572</v>
      </c>
      <c r="B1781" s="23">
        <v>15.764378275862068</v>
      </c>
      <c r="C1781" s="23">
        <v>15.195559999999999</v>
      </c>
      <c r="D1781" s="23">
        <v>17.616365172413786</v>
      </c>
      <c r="E1781" s="24"/>
      <c r="F1781" s="24"/>
      <c r="G1781" s="24"/>
    </row>
    <row r="1782" spans="1:7" x14ac:dyDescent="0.25">
      <c r="A1782" s="22">
        <v>41575</v>
      </c>
      <c r="B1782" s="23">
        <v>15.739272068965517</v>
      </c>
      <c r="C1782" s="23">
        <v>15.166538275862067</v>
      </c>
      <c r="D1782" s="23">
        <v>17.623127586206891</v>
      </c>
      <c r="E1782" s="24"/>
      <c r="F1782" s="24"/>
      <c r="G1782" s="24"/>
    </row>
    <row r="1783" spans="1:7" x14ac:dyDescent="0.25">
      <c r="A1783" s="22">
        <v>41576</v>
      </c>
      <c r="B1783" s="23">
        <v>15.71790551724138</v>
      </c>
      <c r="C1783" s="23">
        <v>15.137506206896552</v>
      </c>
      <c r="D1783" s="23">
        <v>17.62965310344827</v>
      </c>
      <c r="E1783" s="24"/>
      <c r="F1783" s="24"/>
      <c r="G1783" s="24"/>
    </row>
    <row r="1784" spans="1:7" x14ac:dyDescent="0.25">
      <c r="A1784" s="22">
        <v>41577</v>
      </c>
      <c r="B1784" s="23">
        <v>15.690697931034482</v>
      </c>
      <c r="C1784" s="23">
        <v>15.094262068965516</v>
      </c>
      <c r="D1784" s="23">
        <v>17.630713103448269</v>
      </c>
      <c r="E1784" s="24"/>
      <c r="F1784" s="24"/>
      <c r="G1784" s="24"/>
    </row>
    <row r="1785" spans="1:7" x14ac:dyDescent="0.25">
      <c r="A1785" s="22">
        <v>41578</v>
      </c>
      <c r="B1785" s="23">
        <v>15.637505000000001</v>
      </c>
      <c r="C1785" s="23">
        <v>15.024118333333336</v>
      </c>
      <c r="D1785" s="23">
        <v>17.651599333333326</v>
      </c>
      <c r="E1785" s="24"/>
      <c r="F1785" s="24"/>
      <c r="G1785" s="24"/>
    </row>
    <row r="1786" spans="1:7" x14ac:dyDescent="0.25">
      <c r="A1786" s="22">
        <v>41579</v>
      </c>
      <c r="B1786" s="23">
        <v>15.608228</v>
      </c>
      <c r="C1786" s="23">
        <v>14.979921666666668</v>
      </c>
      <c r="D1786" s="23">
        <v>17.761945999999991</v>
      </c>
      <c r="E1786" s="24"/>
      <c r="F1786" s="24"/>
      <c r="G1786" s="24"/>
    </row>
    <row r="1787" spans="1:7" x14ac:dyDescent="0.25">
      <c r="A1787" s="22">
        <v>41582</v>
      </c>
      <c r="B1787" s="23">
        <v>15.586896999999999</v>
      </c>
      <c r="C1787" s="23">
        <v>14.938618666666665</v>
      </c>
      <c r="D1787" s="23">
        <v>17.884319666666663</v>
      </c>
      <c r="E1787" s="24"/>
      <c r="F1787" s="24"/>
      <c r="G1787" s="24"/>
    </row>
    <row r="1788" spans="1:7" x14ac:dyDescent="0.25">
      <c r="A1788" s="22">
        <v>41583</v>
      </c>
      <c r="B1788" s="23">
        <v>15.562610666666666</v>
      </c>
      <c r="C1788" s="23">
        <v>14.893028666666668</v>
      </c>
      <c r="D1788" s="23">
        <v>17.998916999999995</v>
      </c>
      <c r="E1788" s="24"/>
      <c r="F1788" s="24"/>
      <c r="G1788" s="24"/>
    </row>
    <row r="1789" spans="1:7" x14ac:dyDescent="0.25">
      <c r="A1789" s="22">
        <v>41585</v>
      </c>
      <c r="B1789" s="23">
        <v>15.546779333333335</v>
      </c>
      <c r="C1789" s="23">
        <v>14.851991666666667</v>
      </c>
      <c r="D1789" s="23">
        <v>18.12558933333333</v>
      </c>
      <c r="E1789" s="24"/>
      <c r="F1789" s="24"/>
      <c r="G1789" s="24"/>
    </row>
    <row r="1790" spans="1:7" x14ac:dyDescent="0.25">
      <c r="A1790" s="22">
        <v>41586</v>
      </c>
      <c r="B1790" s="23">
        <v>15.538948333333332</v>
      </c>
      <c r="C1790" s="23">
        <v>14.819438</v>
      </c>
      <c r="D1790" s="23">
        <v>18.155294666666659</v>
      </c>
      <c r="E1790" s="24"/>
      <c r="F1790" s="24"/>
      <c r="G1790" s="24"/>
    </row>
    <row r="1791" spans="1:7" x14ac:dyDescent="0.25">
      <c r="A1791" s="22">
        <v>41589</v>
      </c>
      <c r="B1791" s="23">
        <v>15.536047666666665</v>
      </c>
      <c r="C1791" s="23">
        <v>14.787405666666668</v>
      </c>
      <c r="D1791" s="23">
        <v>18.18370766666666</v>
      </c>
      <c r="E1791" s="24"/>
      <c r="F1791" s="24"/>
      <c r="G1791" s="24"/>
    </row>
    <row r="1792" spans="1:7" x14ac:dyDescent="0.25">
      <c r="A1792" s="22">
        <v>41590</v>
      </c>
      <c r="B1792" s="23">
        <v>15.535195999999997</v>
      </c>
      <c r="C1792" s="23">
        <v>14.756573000000001</v>
      </c>
      <c r="D1792" s="23">
        <v>18.213271999999996</v>
      </c>
      <c r="E1792" s="24"/>
      <c r="F1792" s="24"/>
      <c r="G1792" s="24"/>
    </row>
    <row r="1793" spans="1:7" x14ac:dyDescent="0.25">
      <c r="A1793" s="22">
        <v>41591</v>
      </c>
      <c r="B1793" s="23">
        <v>15.538656999999997</v>
      </c>
      <c r="C1793" s="23">
        <v>14.757420999999999</v>
      </c>
      <c r="D1793" s="23">
        <v>18.245756333333329</v>
      </c>
      <c r="E1793" s="24"/>
      <c r="F1793" s="24"/>
      <c r="G1793" s="24"/>
    </row>
    <row r="1794" spans="1:7" x14ac:dyDescent="0.25">
      <c r="A1794" s="22">
        <v>41592</v>
      </c>
      <c r="B1794" s="23">
        <v>15.544618000000002</v>
      </c>
      <c r="C1794" s="23">
        <v>14.763072666666668</v>
      </c>
      <c r="D1794" s="23">
        <v>18.273603666666666</v>
      </c>
      <c r="E1794" s="24"/>
      <c r="F1794" s="24"/>
      <c r="G1794" s="24"/>
    </row>
    <row r="1795" spans="1:7" x14ac:dyDescent="0.25">
      <c r="A1795" s="22">
        <v>41593</v>
      </c>
      <c r="B1795" s="23">
        <v>15.544320999999998</v>
      </c>
      <c r="C1795" s="23">
        <v>14.764918</v>
      </c>
      <c r="D1795" s="23">
        <v>18.301218333333335</v>
      </c>
      <c r="E1795" s="24"/>
      <c r="F1795" s="24"/>
      <c r="G1795" s="24"/>
    </row>
    <row r="1796" spans="1:7" x14ac:dyDescent="0.25">
      <c r="A1796" s="22">
        <v>41596</v>
      </c>
      <c r="B1796" s="23">
        <v>15.546959666666664</v>
      </c>
      <c r="C1796" s="23">
        <v>14.769465333333333</v>
      </c>
      <c r="D1796" s="23">
        <v>18.325859666666663</v>
      </c>
      <c r="E1796" s="24"/>
      <c r="F1796" s="24"/>
      <c r="G1796" s="24"/>
    </row>
    <row r="1797" spans="1:7" x14ac:dyDescent="0.25">
      <c r="A1797" s="22">
        <v>41597</v>
      </c>
      <c r="B1797" s="23">
        <v>15.545192666666667</v>
      </c>
      <c r="C1797" s="23">
        <v>14.768465666666664</v>
      </c>
      <c r="D1797" s="23">
        <v>18.35253333333333</v>
      </c>
      <c r="E1797" s="24"/>
      <c r="F1797" s="24"/>
      <c r="G1797" s="24"/>
    </row>
    <row r="1798" spans="1:7" x14ac:dyDescent="0.25">
      <c r="A1798" s="22">
        <v>41598</v>
      </c>
      <c r="B1798" s="23">
        <v>15.545357666666666</v>
      </c>
      <c r="C1798" s="23">
        <v>14.771287999999998</v>
      </c>
      <c r="D1798" s="23">
        <v>18.382512666666667</v>
      </c>
      <c r="E1798" s="24"/>
      <c r="F1798" s="24"/>
      <c r="G1798" s="24"/>
    </row>
    <row r="1799" spans="1:7" x14ac:dyDescent="0.25">
      <c r="A1799" s="22">
        <v>41599</v>
      </c>
      <c r="B1799" s="23">
        <v>15.547766666666666</v>
      </c>
      <c r="C1799" s="23">
        <v>14.779592666666664</v>
      </c>
      <c r="D1799" s="23">
        <v>18.414845999999997</v>
      </c>
      <c r="E1799" s="24"/>
      <c r="F1799" s="24"/>
      <c r="G1799" s="24"/>
    </row>
    <row r="1800" spans="1:7" x14ac:dyDescent="0.25">
      <c r="A1800" s="22">
        <v>41600</v>
      </c>
      <c r="B1800" s="23">
        <v>15.548287333333336</v>
      </c>
      <c r="C1800" s="23">
        <v>14.77912433333333</v>
      </c>
      <c r="D1800" s="23">
        <v>18.436601</v>
      </c>
      <c r="E1800" s="24"/>
      <c r="F1800" s="24"/>
      <c r="G1800" s="24"/>
    </row>
    <row r="1801" spans="1:7" x14ac:dyDescent="0.25">
      <c r="A1801" s="22">
        <v>41603</v>
      </c>
      <c r="B1801" s="23">
        <v>15.546439333333335</v>
      </c>
      <c r="C1801" s="23">
        <v>14.780243333333329</v>
      </c>
      <c r="D1801" s="23">
        <v>18.455012666666669</v>
      </c>
      <c r="E1801" s="24"/>
      <c r="F1801" s="24"/>
      <c r="G1801" s="24"/>
    </row>
    <row r="1802" spans="1:7" x14ac:dyDescent="0.25">
      <c r="A1802" s="22">
        <v>41604</v>
      </c>
      <c r="B1802" s="23">
        <v>15.540846000000005</v>
      </c>
      <c r="C1802" s="23">
        <v>14.77883533333333</v>
      </c>
      <c r="D1802" s="23">
        <v>18.472505666666667</v>
      </c>
      <c r="E1802" s="24"/>
      <c r="F1802" s="24"/>
      <c r="G1802" s="24"/>
    </row>
    <row r="1803" spans="1:7" x14ac:dyDescent="0.25">
      <c r="A1803" s="22">
        <v>41605</v>
      </c>
      <c r="B1803" s="23">
        <v>15.535979000000003</v>
      </c>
      <c r="C1803" s="23">
        <v>14.78198733333333</v>
      </c>
      <c r="D1803" s="23">
        <v>18.49732633333333</v>
      </c>
      <c r="E1803" s="24"/>
      <c r="F1803" s="24"/>
      <c r="G1803" s="24"/>
    </row>
    <row r="1804" spans="1:7" x14ac:dyDescent="0.25">
      <c r="A1804" s="22">
        <v>41606</v>
      </c>
      <c r="B1804" s="23">
        <v>15.530051333333336</v>
      </c>
      <c r="C1804" s="23">
        <v>14.783479666666665</v>
      </c>
      <c r="D1804" s="23">
        <v>18.522286000000001</v>
      </c>
      <c r="E1804" s="24"/>
      <c r="F1804" s="24"/>
      <c r="G1804" s="24"/>
    </row>
    <row r="1805" spans="1:7" x14ac:dyDescent="0.25">
      <c r="A1805" s="22">
        <v>41607</v>
      </c>
      <c r="B1805" s="23">
        <v>15.521925333333336</v>
      </c>
      <c r="C1805" s="23">
        <v>14.782564333333331</v>
      </c>
      <c r="D1805" s="23">
        <v>18.544797666666668</v>
      </c>
      <c r="E1805" s="24"/>
      <c r="F1805" s="24"/>
      <c r="G1805" s="24"/>
    </row>
    <row r="1806" spans="1:7" x14ac:dyDescent="0.25">
      <c r="A1806" s="22">
        <v>41610</v>
      </c>
      <c r="B1806" s="23">
        <v>15.521992000000001</v>
      </c>
      <c r="C1806" s="23">
        <v>14.785358333333333</v>
      </c>
      <c r="D1806" s="23">
        <v>18.569190666666664</v>
      </c>
      <c r="E1806" s="24"/>
      <c r="F1806" s="24"/>
      <c r="G1806" s="24"/>
    </row>
    <row r="1807" spans="1:7" x14ac:dyDescent="0.25">
      <c r="A1807" s="22">
        <v>41611</v>
      </c>
      <c r="B1807" s="23">
        <v>15.523098000000001</v>
      </c>
      <c r="C1807" s="23">
        <v>14.791503000000001</v>
      </c>
      <c r="D1807" s="23">
        <v>18.587266</v>
      </c>
      <c r="E1807" s="24"/>
      <c r="F1807" s="24"/>
      <c r="G1807" s="24"/>
    </row>
    <row r="1808" spans="1:7" x14ac:dyDescent="0.25">
      <c r="A1808" s="22">
        <v>41612</v>
      </c>
      <c r="B1808" s="23">
        <v>15.531866333333333</v>
      </c>
      <c r="C1808" s="23">
        <v>14.806269666666664</v>
      </c>
      <c r="D1808" s="23">
        <v>18.613909999999997</v>
      </c>
      <c r="E1808" s="24"/>
      <c r="F1808" s="24"/>
      <c r="G1808" s="24"/>
    </row>
    <row r="1809" spans="1:7" x14ac:dyDescent="0.25">
      <c r="A1809" s="22">
        <v>41613</v>
      </c>
      <c r="B1809" s="23">
        <v>15.546397333333333</v>
      </c>
      <c r="C1809" s="23">
        <v>14.831047</v>
      </c>
      <c r="D1809" s="23">
        <v>18.642490666666667</v>
      </c>
      <c r="E1809" s="24"/>
      <c r="F1809" s="24"/>
      <c r="G1809" s="24"/>
    </row>
    <row r="1810" spans="1:7" x14ac:dyDescent="0.25">
      <c r="A1810" s="22">
        <v>41614</v>
      </c>
      <c r="B1810" s="23">
        <v>15.564174</v>
      </c>
      <c r="C1810" s="23">
        <v>14.857527999999999</v>
      </c>
      <c r="D1810" s="23">
        <v>18.670476333333333</v>
      </c>
      <c r="E1810" s="24"/>
      <c r="F1810" s="24"/>
      <c r="G1810" s="24"/>
    </row>
    <row r="1811" spans="1:7" x14ac:dyDescent="0.25">
      <c r="A1811" s="22">
        <v>41617</v>
      </c>
      <c r="B1811" s="23">
        <v>15.597759999999997</v>
      </c>
      <c r="C1811" s="23">
        <v>14.882820999999998</v>
      </c>
      <c r="D1811" s="23">
        <v>18.688764666666664</v>
      </c>
      <c r="E1811" s="24"/>
      <c r="F1811" s="24"/>
      <c r="G1811" s="24"/>
    </row>
    <row r="1812" spans="1:7" x14ac:dyDescent="0.25">
      <c r="A1812" s="22">
        <v>41618</v>
      </c>
      <c r="B1812" s="23">
        <v>15.628652999999998</v>
      </c>
      <c r="C1812" s="23">
        <v>14.909019999999998</v>
      </c>
      <c r="D1812" s="23">
        <v>18.705628999999998</v>
      </c>
      <c r="E1812" s="24"/>
      <c r="F1812" s="24"/>
      <c r="G1812" s="24"/>
    </row>
    <row r="1813" spans="1:7" x14ac:dyDescent="0.25">
      <c r="A1813" s="22">
        <v>41619</v>
      </c>
      <c r="B1813" s="23">
        <v>15.664177333333331</v>
      </c>
      <c r="C1813" s="23">
        <v>14.938632</v>
      </c>
      <c r="D1813" s="23">
        <v>18.712334999999996</v>
      </c>
      <c r="E1813" s="24"/>
      <c r="F1813" s="24"/>
      <c r="G1813" s="24"/>
    </row>
    <row r="1814" spans="1:7" x14ac:dyDescent="0.25">
      <c r="A1814" s="22">
        <v>41620</v>
      </c>
      <c r="B1814" s="23">
        <v>15.701953333333327</v>
      </c>
      <c r="C1814" s="23">
        <v>14.968758666666666</v>
      </c>
      <c r="D1814" s="23">
        <v>18.724929666666664</v>
      </c>
      <c r="E1814" s="24"/>
      <c r="F1814" s="24"/>
      <c r="G1814" s="24"/>
    </row>
    <row r="1815" spans="1:7" x14ac:dyDescent="0.25">
      <c r="A1815" s="22">
        <v>41621</v>
      </c>
      <c r="B1815" s="23">
        <v>15.739453333333328</v>
      </c>
      <c r="C1815" s="23">
        <v>14.998730333333333</v>
      </c>
      <c r="D1815" s="23">
        <v>18.724757333333333</v>
      </c>
      <c r="E1815" s="24"/>
      <c r="F1815" s="24"/>
      <c r="G1815" s="24"/>
    </row>
    <row r="1816" spans="1:7" x14ac:dyDescent="0.25">
      <c r="A1816" s="22">
        <v>41624</v>
      </c>
      <c r="B1816" s="23">
        <v>15.768164999999998</v>
      </c>
      <c r="C1816" s="23">
        <v>15.016090999999999</v>
      </c>
      <c r="D1816" s="23">
        <v>18.711871666666664</v>
      </c>
      <c r="E1816" s="24"/>
      <c r="F1816" s="24"/>
      <c r="G1816" s="24"/>
    </row>
    <row r="1817" spans="1:7" x14ac:dyDescent="0.25">
      <c r="A1817" s="22">
        <v>41625</v>
      </c>
      <c r="B1817" s="23">
        <v>15.789449666666664</v>
      </c>
      <c r="C1817" s="23">
        <v>15.022339666666664</v>
      </c>
      <c r="D1817" s="23">
        <v>18.691768999999997</v>
      </c>
      <c r="E1817" s="24"/>
      <c r="F1817" s="24"/>
      <c r="G1817" s="24"/>
    </row>
    <row r="1818" spans="1:7" x14ac:dyDescent="0.25">
      <c r="A1818" s="22">
        <v>41626</v>
      </c>
      <c r="B1818" s="23">
        <v>15.814477999999998</v>
      </c>
      <c r="C1818" s="23">
        <v>15.034130333333334</v>
      </c>
      <c r="D1818" s="23">
        <v>18.667588666666663</v>
      </c>
      <c r="E1818" s="24"/>
      <c r="F1818" s="24"/>
      <c r="G1818" s="24"/>
    </row>
    <row r="1819" spans="1:7" x14ac:dyDescent="0.25">
      <c r="A1819" s="22">
        <v>41627</v>
      </c>
      <c r="B1819" s="23">
        <v>15.839141666666668</v>
      </c>
      <c r="C1819" s="23">
        <v>15.042212666666666</v>
      </c>
      <c r="D1819" s="23">
        <v>18.624922000000002</v>
      </c>
      <c r="E1819" s="24"/>
      <c r="F1819" s="24"/>
      <c r="G1819" s="24"/>
    </row>
    <row r="1820" spans="1:7" x14ac:dyDescent="0.25">
      <c r="A1820" s="22">
        <v>41628</v>
      </c>
      <c r="B1820" s="23">
        <v>15.848965333333332</v>
      </c>
      <c r="C1820" s="23">
        <v>15.043511333333331</v>
      </c>
      <c r="D1820" s="23">
        <v>18.587163666666665</v>
      </c>
      <c r="E1820" s="24"/>
      <c r="F1820" s="24"/>
      <c r="G1820" s="24"/>
    </row>
    <row r="1821" spans="1:7" x14ac:dyDescent="0.25">
      <c r="A1821" s="22">
        <v>41631</v>
      </c>
      <c r="B1821" s="23">
        <v>15.869504000000003</v>
      </c>
      <c r="C1821" s="23">
        <v>15.040357999999999</v>
      </c>
      <c r="D1821" s="23">
        <v>18.537239666666668</v>
      </c>
      <c r="E1821" s="24"/>
      <c r="F1821" s="24"/>
      <c r="G1821" s="24"/>
    </row>
    <row r="1822" spans="1:7" x14ac:dyDescent="0.25">
      <c r="A1822" s="22">
        <v>41632</v>
      </c>
      <c r="B1822" s="23">
        <v>15.880742666666666</v>
      </c>
      <c r="C1822" s="23">
        <v>15.031442</v>
      </c>
      <c r="D1822" s="23">
        <v>18.475792333333331</v>
      </c>
      <c r="E1822" s="24"/>
      <c r="F1822" s="24"/>
      <c r="G1822" s="24"/>
    </row>
    <row r="1823" spans="1:7" x14ac:dyDescent="0.25">
      <c r="A1823" s="22">
        <v>41633</v>
      </c>
      <c r="B1823" s="23">
        <v>15.890083333333335</v>
      </c>
      <c r="C1823" s="23">
        <v>15.022451999999998</v>
      </c>
      <c r="D1823" s="23">
        <v>18.417167666666664</v>
      </c>
      <c r="E1823" s="24"/>
      <c r="F1823" s="24"/>
      <c r="G1823" s="24"/>
    </row>
    <row r="1824" spans="1:7" x14ac:dyDescent="0.25">
      <c r="A1824" s="22">
        <v>41634</v>
      </c>
      <c r="B1824" s="23">
        <v>15.904785333333335</v>
      </c>
      <c r="C1824" s="23">
        <v>15.008070666666665</v>
      </c>
      <c r="D1824" s="23">
        <v>18.356935666666669</v>
      </c>
      <c r="E1824" s="24"/>
      <c r="F1824" s="24"/>
      <c r="G1824" s="24"/>
    </row>
    <row r="1825" spans="1:7" x14ac:dyDescent="0.25">
      <c r="A1825" s="22">
        <v>41635</v>
      </c>
      <c r="B1825" s="23">
        <v>15.930101333333335</v>
      </c>
      <c r="C1825" s="23">
        <v>15.004818333333329</v>
      </c>
      <c r="D1825" s="23">
        <v>18.300930333333334</v>
      </c>
      <c r="E1825" s="24"/>
      <c r="F1825" s="24"/>
      <c r="G1825" s="24"/>
    </row>
    <row r="1826" spans="1:7" x14ac:dyDescent="0.25">
      <c r="A1826" s="22">
        <v>41638</v>
      </c>
      <c r="B1826" s="23">
        <v>15.952459333333335</v>
      </c>
      <c r="C1826" s="23">
        <v>15.000176333333332</v>
      </c>
      <c r="D1826" s="23">
        <v>18.252534333333337</v>
      </c>
      <c r="E1826" s="24"/>
      <c r="F1826" s="24"/>
      <c r="G1826" s="24"/>
    </row>
    <row r="1827" spans="1:7" x14ac:dyDescent="0.25">
      <c r="A1827" s="22">
        <v>41639</v>
      </c>
      <c r="B1827" s="23">
        <v>15.977413333333336</v>
      </c>
      <c r="C1827" s="23">
        <v>14.995709666666661</v>
      </c>
      <c r="D1827" s="23">
        <v>18.205165333333337</v>
      </c>
      <c r="E1827" s="24"/>
      <c r="F1827" s="24"/>
      <c r="G1827" s="24"/>
    </row>
    <row r="1828" spans="1:7" x14ac:dyDescent="0.25">
      <c r="A1828" s="22">
        <v>41640</v>
      </c>
      <c r="B1828" s="23">
        <v>16.007687666666669</v>
      </c>
      <c r="C1828" s="23">
        <v>14.996523333333329</v>
      </c>
      <c r="D1828" s="23">
        <v>18.162431000000005</v>
      </c>
      <c r="E1828" s="24"/>
      <c r="F1828" s="24"/>
      <c r="G1828" s="24"/>
    </row>
    <row r="1829" spans="1:7" x14ac:dyDescent="0.25">
      <c r="A1829" s="22">
        <v>41641</v>
      </c>
      <c r="B1829" s="23">
        <v>16.036090333333341</v>
      </c>
      <c r="C1829" s="23">
        <v>14.993914666666662</v>
      </c>
      <c r="D1829" s="23">
        <v>18.120333666666667</v>
      </c>
      <c r="E1829" s="24"/>
      <c r="F1829" s="24"/>
      <c r="G1829" s="24"/>
    </row>
    <row r="1830" spans="1:7" x14ac:dyDescent="0.25">
      <c r="A1830" s="22">
        <v>41642</v>
      </c>
      <c r="B1830" s="23">
        <v>16.06894933333334</v>
      </c>
      <c r="C1830" s="23">
        <v>14.996123666666664</v>
      </c>
      <c r="D1830" s="23">
        <v>18.086313333333337</v>
      </c>
      <c r="E1830" s="24"/>
      <c r="F1830" s="24"/>
      <c r="G1830" s="24"/>
    </row>
    <row r="1831" spans="1:7" x14ac:dyDescent="0.25">
      <c r="A1831" s="22">
        <v>41645</v>
      </c>
      <c r="B1831" s="23">
        <v>16.105108333333337</v>
      </c>
      <c r="C1831" s="23">
        <v>15.005279333333329</v>
      </c>
      <c r="D1831" s="23">
        <v>18.05506066666667</v>
      </c>
      <c r="E1831" s="24"/>
      <c r="F1831" s="24"/>
      <c r="G1831" s="24"/>
    </row>
    <row r="1832" spans="1:7" x14ac:dyDescent="0.25">
      <c r="A1832" s="22">
        <v>41646</v>
      </c>
      <c r="B1832" s="23">
        <v>16.144184666666671</v>
      </c>
      <c r="C1832" s="23">
        <v>15.01685</v>
      </c>
      <c r="D1832" s="23">
        <v>18.024280666666666</v>
      </c>
      <c r="E1832" s="24"/>
      <c r="F1832" s="24"/>
      <c r="G1832" s="24"/>
    </row>
    <row r="1833" spans="1:7" x14ac:dyDescent="0.25">
      <c r="A1833" s="22">
        <v>41647</v>
      </c>
      <c r="B1833" s="23">
        <v>16.176768000000003</v>
      </c>
      <c r="C1833" s="23">
        <v>15.027264333333331</v>
      </c>
      <c r="D1833" s="23">
        <v>17.990790666666669</v>
      </c>
      <c r="E1833" s="24"/>
      <c r="F1833" s="24"/>
      <c r="G1833" s="24"/>
    </row>
    <row r="1834" spans="1:7" x14ac:dyDescent="0.25">
      <c r="A1834" s="22">
        <v>41648</v>
      </c>
      <c r="B1834" s="23">
        <v>16.214385666666669</v>
      </c>
      <c r="C1834" s="23">
        <v>15.038703</v>
      </c>
      <c r="D1834" s="23">
        <v>17.951612333333333</v>
      </c>
      <c r="E1834" s="24"/>
      <c r="F1834" s="24"/>
      <c r="G1834" s="24"/>
    </row>
    <row r="1835" spans="1:7" x14ac:dyDescent="0.25">
      <c r="A1835" s="22">
        <v>41649</v>
      </c>
      <c r="B1835" s="23">
        <v>16.254551666666671</v>
      </c>
      <c r="C1835" s="23">
        <v>15.054675000000001</v>
      </c>
      <c r="D1835" s="23">
        <v>17.916387666666665</v>
      </c>
      <c r="E1835" s="24"/>
      <c r="F1835" s="24"/>
      <c r="G1835" s="24"/>
    </row>
    <row r="1836" spans="1:7" x14ac:dyDescent="0.25">
      <c r="A1836" s="22">
        <v>41652</v>
      </c>
      <c r="B1836" s="23">
        <v>16.295623000000003</v>
      </c>
      <c r="C1836" s="23">
        <v>15.080584000000004</v>
      </c>
      <c r="D1836" s="23">
        <v>17.878537666666666</v>
      </c>
      <c r="E1836" s="24"/>
      <c r="F1836" s="24"/>
      <c r="G1836" s="24"/>
    </row>
    <row r="1837" spans="1:7" x14ac:dyDescent="0.25">
      <c r="A1837" s="22">
        <v>41653</v>
      </c>
      <c r="B1837" s="23">
        <v>16.350662333333336</v>
      </c>
      <c r="C1837" s="23">
        <v>15.094583000000002</v>
      </c>
      <c r="D1837" s="23">
        <v>17.850957999999999</v>
      </c>
      <c r="E1837" s="24"/>
      <c r="F1837" s="24"/>
      <c r="G1837" s="24"/>
    </row>
    <row r="1838" spans="1:7" x14ac:dyDescent="0.25">
      <c r="A1838" s="22">
        <v>41654</v>
      </c>
      <c r="B1838" s="23">
        <v>16.408029000000003</v>
      </c>
      <c r="C1838" s="23">
        <v>15.108986666666665</v>
      </c>
      <c r="D1838" s="23">
        <v>17.815579666666668</v>
      </c>
      <c r="E1838" s="24"/>
      <c r="F1838" s="24"/>
      <c r="G1838" s="24"/>
    </row>
    <row r="1839" spans="1:7" x14ac:dyDescent="0.25">
      <c r="A1839" s="22">
        <v>41655</v>
      </c>
      <c r="B1839" s="23">
        <v>16.458007333333335</v>
      </c>
      <c r="C1839" s="23">
        <v>15.118232333333333</v>
      </c>
      <c r="D1839" s="23">
        <v>17.779003666666664</v>
      </c>
      <c r="E1839" s="24"/>
      <c r="F1839" s="24"/>
      <c r="G1839" s="24"/>
    </row>
    <row r="1840" spans="1:7" x14ac:dyDescent="0.25">
      <c r="A1840" s="22">
        <v>41656</v>
      </c>
      <c r="B1840" s="23">
        <v>16.505992666666668</v>
      </c>
      <c r="C1840" s="23">
        <v>15.126867333333333</v>
      </c>
      <c r="D1840" s="23">
        <v>17.747480333333336</v>
      </c>
      <c r="E1840" s="24"/>
      <c r="F1840" s="24"/>
      <c r="G1840" s="24"/>
    </row>
    <row r="1841" spans="1:7" x14ac:dyDescent="0.25">
      <c r="A1841" s="22">
        <v>41659</v>
      </c>
      <c r="B1841" s="23">
        <v>16.550453000000001</v>
      </c>
      <c r="C1841" s="23">
        <v>15.135473333333334</v>
      </c>
      <c r="D1841" s="23">
        <v>17.720664000000003</v>
      </c>
      <c r="E1841" s="24"/>
      <c r="F1841" s="24"/>
      <c r="G1841" s="24"/>
    </row>
    <row r="1842" spans="1:7" x14ac:dyDescent="0.25">
      <c r="A1842" s="22">
        <v>41660</v>
      </c>
      <c r="B1842" s="23">
        <v>16.580060333333332</v>
      </c>
      <c r="C1842" s="23">
        <v>15.130844333333334</v>
      </c>
      <c r="D1842" s="23">
        <v>17.689446666666672</v>
      </c>
      <c r="E1842" s="24"/>
      <c r="F1842" s="24"/>
      <c r="G1842" s="24"/>
    </row>
    <row r="1843" spans="1:7" x14ac:dyDescent="0.25">
      <c r="A1843" s="22">
        <v>41661</v>
      </c>
      <c r="B1843" s="23">
        <v>16.614329333333334</v>
      </c>
      <c r="C1843" s="23">
        <v>15.136883666666668</v>
      </c>
      <c r="D1843" s="23">
        <v>17.680225333333336</v>
      </c>
      <c r="E1843" s="24"/>
      <c r="F1843" s="24"/>
      <c r="G1843" s="24"/>
    </row>
    <row r="1844" spans="1:7" x14ac:dyDescent="0.25">
      <c r="A1844" s="22">
        <v>41662</v>
      </c>
      <c r="B1844" s="23">
        <v>16.646815999999998</v>
      </c>
      <c r="C1844" s="23">
        <v>15.142520333333334</v>
      </c>
      <c r="D1844" s="23">
        <v>17.670663000000005</v>
      </c>
      <c r="E1844" s="24"/>
      <c r="F1844" s="24"/>
      <c r="G1844" s="24"/>
    </row>
    <row r="1845" spans="1:7" x14ac:dyDescent="0.25">
      <c r="A1845" s="22">
        <v>41663</v>
      </c>
      <c r="B1845" s="23">
        <v>16.688689666666669</v>
      </c>
      <c r="C1845" s="23">
        <v>15.153764000000001</v>
      </c>
      <c r="D1845" s="23">
        <v>17.668904333333334</v>
      </c>
      <c r="E1845" s="24"/>
      <c r="F1845" s="24"/>
      <c r="G1845" s="24"/>
    </row>
    <row r="1846" spans="1:7" x14ac:dyDescent="0.25">
      <c r="A1846" s="22">
        <v>41666</v>
      </c>
      <c r="B1846" s="23">
        <v>16.732400999999999</v>
      </c>
      <c r="C1846" s="23">
        <v>15.167414000000001</v>
      </c>
      <c r="D1846" s="23">
        <v>17.680498666666669</v>
      </c>
      <c r="E1846" s="24"/>
      <c r="F1846" s="24"/>
      <c r="G1846" s="24"/>
    </row>
    <row r="1847" spans="1:7" x14ac:dyDescent="0.25">
      <c r="A1847" s="22">
        <v>41667</v>
      </c>
      <c r="B1847" s="23">
        <v>16.778459666666667</v>
      </c>
      <c r="C1847" s="23">
        <v>15.184594000000004</v>
      </c>
      <c r="D1847" s="23">
        <v>17.69399233333333</v>
      </c>
      <c r="E1847" s="24"/>
      <c r="F1847" s="24"/>
      <c r="G1847" s="24"/>
    </row>
    <row r="1848" spans="1:7" x14ac:dyDescent="0.25">
      <c r="A1848" s="22">
        <v>41668</v>
      </c>
      <c r="B1848" s="23">
        <v>16.822499666666669</v>
      </c>
      <c r="C1848" s="23">
        <v>15.200020666666667</v>
      </c>
      <c r="D1848" s="23">
        <v>17.709545333333335</v>
      </c>
      <c r="E1848" s="24"/>
      <c r="F1848" s="24"/>
      <c r="G1848" s="24"/>
    </row>
    <row r="1849" spans="1:7" x14ac:dyDescent="0.25">
      <c r="A1849" s="22">
        <v>41669</v>
      </c>
      <c r="B1849" s="23">
        <v>16.856793666666668</v>
      </c>
      <c r="C1849" s="23">
        <v>15.212555</v>
      </c>
      <c r="D1849" s="23">
        <v>17.734241333333337</v>
      </c>
      <c r="E1849" s="24"/>
      <c r="F1849" s="24"/>
      <c r="G1849" s="24"/>
    </row>
    <row r="1850" spans="1:7" x14ac:dyDescent="0.25">
      <c r="A1850" s="22">
        <v>41670</v>
      </c>
      <c r="B1850" s="23">
        <v>16.891177000000003</v>
      </c>
      <c r="C1850" s="23">
        <v>15.214748333333334</v>
      </c>
      <c r="D1850" s="23">
        <v>17.747351333333338</v>
      </c>
      <c r="E1850" s="24"/>
      <c r="F1850" s="24"/>
      <c r="G1850" s="24"/>
    </row>
    <row r="1851" spans="1:7" x14ac:dyDescent="0.25">
      <c r="A1851" s="22">
        <v>41673</v>
      </c>
      <c r="B1851" s="23">
        <v>16.906797000000001</v>
      </c>
      <c r="C1851" s="23">
        <v>15.215906666666665</v>
      </c>
      <c r="D1851" s="23">
        <v>17.764307666666674</v>
      </c>
      <c r="E1851" s="24"/>
      <c r="F1851" s="24"/>
      <c r="G1851" s="24"/>
    </row>
    <row r="1852" spans="1:7" x14ac:dyDescent="0.25">
      <c r="A1852" s="22">
        <v>41674</v>
      </c>
      <c r="B1852" s="23">
        <v>16.93994866666667</v>
      </c>
      <c r="C1852" s="23">
        <v>15.221912000000003</v>
      </c>
      <c r="D1852" s="23">
        <v>17.797415000000004</v>
      </c>
      <c r="E1852" s="24"/>
      <c r="F1852" s="24"/>
      <c r="G1852" s="24"/>
    </row>
    <row r="1853" spans="1:7" x14ac:dyDescent="0.25">
      <c r="A1853" s="22">
        <v>41675</v>
      </c>
      <c r="B1853" s="23">
        <v>16.978774333333334</v>
      </c>
      <c r="C1853" s="23">
        <v>15.231584666666667</v>
      </c>
      <c r="D1853" s="23">
        <v>17.829612666666666</v>
      </c>
      <c r="E1853" s="24"/>
      <c r="F1853" s="24"/>
      <c r="G1853" s="24"/>
    </row>
    <row r="1854" spans="1:7" x14ac:dyDescent="0.25">
      <c r="A1854" s="22">
        <v>41676</v>
      </c>
      <c r="B1854" s="23">
        <v>17.013227666666669</v>
      </c>
      <c r="C1854" s="23">
        <v>15.249422333333337</v>
      </c>
      <c r="D1854" s="23">
        <v>17.859735000000004</v>
      </c>
      <c r="E1854" s="24"/>
      <c r="F1854" s="24"/>
      <c r="G1854" s="24"/>
    </row>
    <row r="1855" spans="1:7" x14ac:dyDescent="0.25">
      <c r="A1855" s="22">
        <v>41677</v>
      </c>
      <c r="B1855" s="23">
        <v>17.032708</v>
      </c>
      <c r="C1855" s="23">
        <v>15.256601666666667</v>
      </c>
      <c r="D1855" s="23">
        <v>17.886270000000007</v>
      </c>
      <c r="E1855" s="24"/>
      <c r="F1855" s="24"/>
      <c r="G1855" s="24"/>
    </row>
    <row r="1856" spans="1:7" x14ac:dyDescent="0.25">
      <c r="A1856" s="22">
        <v>41680</v>
      </c>
      <c r="B1856" s="23">
        <v>17.04918533333333</v>
      </c>
      <c r="C1856" s="23">
        <v>15.260327666666667</v>
      </c>
      <c r="D1856" s="23">
        <v>17.905349666666673</v>
      </c>
      <c r="E1856" s="24"/>
      <c r="F1856" s="24"/>
      <c r="G1856" s="24"/>
    </row>
    <row r="1857" spans="1:7" x14ac:dyDescent="0.25">
      <c r="A1857" s="22">
        <v>41681</v>
      </c>
      <c r="B1857" s="23">
        <v>17.057014666666664</v>
      </c>
      <c r="C1857" s="23">
        <v>15.259084000000001</v>
      </c>
      <c r="D1857" s="23">
        <v>17.920950000000005</v>
      </c>
      <c r="E1857" s="24"/>
      <c r="F1857" s="24"/>
      <c r="G1857" s="24"/>
    </row>
    <row r="1858" spans="1:7" x14ac:dyDescent="0.25">
      <c r="A1858" s="22">
        <v>41682</v>
      </c>
      <c r="B1858" s="23">
        <v>17.066000333333328</v>
      </c>
      <c r="C1858" s="23">
        <v>15.258216000000003</v>
      </c>
      <c r="D1858" s="23">
        <v>17.93217966666667</v>
      </c>
      <c r="E1858" s="24"/>
      <c r="F1858" s="24"/>
      <c r="G1858" s="24"/>
    </row>
    <row r="1859" spans="1:7" x14ac:dyDescent="0.25">
      <c r="A1859" s="22">
        <v>41683</v>
      </c>
      <c r="B1859" s="23">
        <v>17.076752666666664</v>
      </c>
      <c r="C1859" s="23">
        <v>15.259233666666667</v>
      </c>
      <c r="D1859" s="23">
        <v>17.938633666666671</v>
      </c>
      <c r="E1859" s="24"/>
      <c r="F1859" s="24"/>
      <c r="G1859" s="24"/>
    </row>
    <row r="1860" spans="1:7" x14ac:dyDescent="0.25">
      <c r="A1860" s="22">
        <v>41684</v>
      </c>
      <c r="B1860" s="23">
        <v>17.080518999999995</v>
      </c>
      <c r="C1860" s="23">
        <v>15.263703000000001</v>
      </c>
      <c r="D1860" s="23">
        <v>17.941762666666669</v>
      </c>
      <c r="E1860" s="24"/>
      <c r="F1860" s="24"/>
      <c r="G1860" s="24"/>
    </row>
    <row r="1861" spans="1:7" x14ac:dyDescent="0.25">
      <c r="A1861" s="22">
        <v>41687</v>
      </c>
      <c r="B1861" s="23">
        <v>17.082561666666663</v>
      </c>
      <c r="C1861" s="23">
        <v>15.262927333333334</v>
      </c>
      <c r="D1861" s="23">
        <v>17.945114000000004</v>
      </c>
      <c r="E1861" s="24"/>
      <c r="F1861" s="24"/>
      <c r="G1861" s="24"/>
    </row>
    <row r="1862" spans="1:7" x14ac:dyDescent="0.25">
      <c r="A1862" s="22">
        <v>41688</v>
      </c>
      <c r="B1862" s="23">
        <v>17.08959033333333</v>
      </c>
      <c r="C1862" s="23">
        <v>15.260336333333335</v>
      </c>
      <c r="D1862" s="23">
        <v>17.954273666666669</v>
      </c>
      <c r="E1862" s="24"/>
      <c r="F1862" s="24"/>
      <c r="G1862" s="24"/>
    </row>
    <row r="1863" spans="1:7" x14ac:dyDescent="0.25">
      <c r="A1863" s="22">
        <v>41689</v>
      </c>
      <c r="B1863" s="23">
        <v>17.106497666666662</v>
      </c>
      <c r="C1863" s="23">
        <v>15.259454333333336</v>
      </c>
      <c r="D1863" s="23">
        <v>17.967353999999997</v>
      </c>
      <c r="E1863" s="24"/>
      <c r="F1863" s="24"/>
      <c r="G1863" s="24"/>
    </row>
    <row r="1864" spans="1:7" x14ac:dyDescent="0.25">
      <c r="A1864" s="22">
        <v>41690</v>
      </c>
      <c r="B1864" s="23">
        <v>17.120915333333333</v>
      </c>
      <c r="C1864" s="23">
        <v>15.261852333333334</v>
      </c>
      <c r="D1864" s="23">
        <v>17.980039999999999</v>
      </c>
      <c r="E1864" s="24"/>
      <c r="F1864" s="24"/>
      <c r="G1864" s="24"/>
    </row>
    <row r="1865" spans="1:7" x14ac:dyDescent="0.25">
      <c r="A1865" s="22">
        <v>41691</v>
      </c>
      <c r="B1865" s="23">
        <v>17.128948999999999</v>
      </c>
      <c r="C1865" s="23">
        <v>15.262487666666667</v>
      </c>
      <c r="D1865" s="23">
        <v>17.987589666666668</v>
      </c>
      <c r="E1865" s="24"/>
      <c r="F1865" s="24"/>
      <c r="G1865" s="24"/>
    </row>
    <row r="1866" spans="1:7" x14ac:dyDescent="0.25">
      <c r="A1866" s="22">
        <v>41694</v>
      </c>
      <c r="B1866" s="23">
        <v>17.134555666666664</v>
      </c>
      <c r="C1866" s="23">
        <v>15.252382333333335</v>
      </c>
      <c r="D1866" s="23">
        <v>17.988991000000006</v>
      </c>
      <c r="E1866" s="24"/>
      <c r="F1866" s="24"/>
      <c r="G1866" s="24"/>
    </row>
    <row r="1867" spans="1:7" x14ac:dyDescent="0.25">
      <c r="A1867" s="22">
        <v>41695</v>
      </c>
      <c r="B1867" s="23">
        <v>17.121270333333332</v>
      </c>
      <c r="C1867" s="23">
        <v>15.269203000000001</v>
      </c>
      <c r="D1867" s="23">
        <v>17.981664333333338</v>
      </c>
      <c r="E1867" s="24"/>
      <c r="F1867" s="24"/>
      <c r="G1867" s="24"/>
    </row>
    <row r="1868" spans="1:7" x14ac:dyDescent="0.25">
      <c r="A1868" s="22">
        <v>41696</v>
      </c>
      <c r="B1868" s="23">
        <v>17.108448333333335</v>
      </c>
      <c r="C1868" s="23">
        <v>15.28485166666667</v>
      </c>
      <c r="D1868" s="23">
        <v>17.977276000000003</v>
      </c>
      <c r="E1868" s="24"/>
      <c r="F1868" s="24"/>
      <c r="G1868" s="24"/>
    </row>
    <row r="1869" spans="1:7" x14ac:dyDescent="0.25">
      <c r="A1869" s="22">
        <v>41697</v>
      </c>
      <c r="B1869" s="23">
        <v>17.097205666666671</v>
      </c>
      <c r="C1869" s="23">
        <v>15.303258</v>
      </c>
      <c r="D1869" s="23">
        <v>17.979110666666667</v>
      </c>
      <c r="E1869" s="24"/>
      <c r="F1869" s="24"/>
      <c r="G1869" s="24"/>
    </row>
    <row r="1870" spans="1:7" x14ac:dyDescent="0.25">
      <c r="A1870" s="22">
        <v>41698</v>
      </c>
      <c r="B1870" s="23">
        <v>17.079898000000004</v>
      </c>
      <c r="C1870" s="23">
        <v>15.320207333333334</v>
      </c>
      <c r="D1870" s="23">
        <v>17.966934999999999</v>
      </c>
      <c r="E1870" s="24"/>
      <c r="F1870" s="24"/>
      <c r="G1870" s="24"/>
    </row>
    <row r="1871" spans="1:7" x14ac:dyDescent="0.25">
      <c r="A1871" s="22">
        <v>41701</v>
      </c>
      <c r="B1871" s="23">
        <v>17.056253000000002</v>
      </c>
      <c r="C1871" s="23">
        <v>15.329172666666668</v>
      </c>
      <c r="D1871" s="23">
        <v>17.947997999999995</v>
      </c>
      <c r="E1871" s="24"/>
      <c r="F1871" s="24"/>
      <c r="G1871" s="24"/>
    </row>
    <row r="1872" spans="1:7" x14ac:dyDescent="0.25">
      <c r="A1872" s="22">
        <v>41702</v>
      </c>
      <c r="B1872" s="23">
        <v>17.049984333333338</v>
      </c>
      <c r="C1872" s="23">
        <v>15.351723666666668</v>
      </c>
      <c r="D1872" s="23">
        <v>17.938290333333331</v>
      </c>
      <c r="E1872" s="24"/>
      <c r="F1872" s="24"/>
      <c r="G1872" s="24"/>
    </row>
    <row r="1873" spans="1:7" x14ac:dyDescent="0.25">
      <c r="A1873" s="22">
        <v>41703</v>
      </c>
      <c r="B1873" s="23">
        <v>17.031083666666671</v>
      </c>
      <c r="C1873" s="23">
        <v>15.358821333333335</v>
      </c>
      <c r="D1873" s="23">
        <v>17.922182666666668</v>
      </c>
      <c r="E1873" s="24"/>
      <c r="F1873" s="24"/>
      <c r="G1873" s="24"/>
    </row>
    <row r="1874" spans="1:7" x14ac:dyDescent="0.25">
      <c r="A1874" s="22">
        <v>41704</v>
      </c>
      <c r="B1874" s="23">
        <v>17.017061333333338</v>
      </c>
      <c r="C1874" s="23">
        <v>15.371764000000002</v>
      </c>
      <c r="D1874" s="23">
        <v>17.913404</v>
      </c>
      <c r="E1874" s="24"/>
      <c r="F1874" s="24"/>
      <c r="G1874" s="24"/>
    </row>
    <row r="1875" spans="1:7" x14ac:dyDescent="0.25">
      <c r="A1875" s="22">
        <v>41705</v>
      </c>
      <c r="B1875" s="23">
        <v>16.999130333333333</v>
      </c>
      <c r="C1875" s="23">
        <v>15.385216999999999</v>
      </c>
      <c r="D1875" s="23">
        <v>17.904274999999998</v>
      </c>
      <c r="E1875" s="24"/>
      <c r="F1875" s="24"/>
      <c r="G1875" s="24"/>
    </row>
    <row r="1876" spans="1:7" x14ac:dyDescent="0.25">
      <c r="A1876" s="22">
        <v>41708</v>
      </c>
      <c r="B1876" s="23">
        <v>16.986216666666667</v>
      </c>
      <c r="C1876" s="23">
        <v>15.408019666666664</v>
      </c>
      <c r="D1876" s="23">
        <v>17.896987333333332</v>
      </c>
      <c r="E1876" s="24"/>
      <c r="F1876" s="24"/>
      <c r="G1876" s="24"/>
    </row>
    <row r="1877" spans="1:7" x14ac:dyDescent="0.25">
      <c r="A1877" s="22">
        <v>41709</v>
      </c>
      <c r="B1877" s="23">
        <v>16.972512666666667</v>
      </c>
      <c r="C1877" s="23">
        <v>15.432374000000001</v>
      </c>
      <c r="D1877" s="23">
        <v>17.895490666666664</v>
      </c>
      <c r="E1877" s="24"/>
      <c r="F1877" s="24"/>
      <c r="G1877" s="24"/>
    </row>
    <row r="1878" spans="1:7" x14ac:dyDescent="0.25">
      <c r="A1878" s="22">
        <v>41710</v>
      </c>
      <c r="B1878" s="23">
        <v>16.970583000000001</v>
      </c>
      <c r="C1878" s="23">
        <v>15.462473333333334</v>
      </c>
      <c r="D1878" s="23">
        <v>17.899049666666663</v>
      </c>
      <c r="E1878" s="24"/>
      <c r="F1878" s="24"/>
      <c r="G1878" s="24"/>
    </row>
    <row r="1879" spans="1:7" x14ac:dyDescent="0.25">
      <c r="A1879" s="22">
        <v>41711</v>
      </c>
      <c r="B1879" s="23">
        <v>16.969198333333335</v>
      </c>
      <c r="C1879" s="23">
        <v>15.49644066666667</v>
      </c>
      <c r="D1879" s="23">
        <v>17.898849666666663</v>
      </c>
      <c r="E1879" s="24"/>
      <c r="F1879" s="24"/>
      <c r="G1879" s="24"/>
    </row>
    <row r="1880" spans="1:7" x14ac:dyDescent="0.25">
      <c r="A1880" s="22">
        <v>41712</v>
      </c>
      <c r="B1880" s="23">
        <v>16.978072000000001</v>
      </c>
      <c r="C1880" s="23">
        <v>15.541528666666668</v>
      </c>
      <c r="D1880" s="23">
        <v>17.905462666666665</v>
      </c>
      <c r="E1880" s="24"/>
      <c r="F1880" s="24"/>
      <c r="G1880" s="24"/>
    </row>
    <row r="1881" spans="1:7" x14ac:dyDescent="0.25">
      <c r="A1881" s="22">
        <v>41715</v>
      </c>
      <c r="B1881" s="23">
        <v>16.988068999999999</v>
      </c>
      <c r="C1881" s="23">
        <v>15.585922</v>
      </c>
      <c r="D1881" s="23">
        <v>17.90871966666667</v>
      </c>
      <c r="E1881" s="24"/>
      <c r="F1881" s="24"/>
      <c r="G1881" s="24"/>
    </row>
    <row r="1882" spans="1:7" x14ac:dyDescent="0.25">
      <c r="A1882" s="22">
        <v>41716</v>
      </c>
      <c r="B1882" s="23">
        <v>16.984865333333332</v>
      </c>
      <c r="C1882" s="23">
        <v>15.628506999999997</v>
      </c>
      <c r="D1882" s="23">
        <v>17.907900666666663</v>
      </c>
      <c r="E1882" s="24"/>
      <c r="F1882" s="24"/>
      <c r="G1882" s="24"/>
    </row>
    <row r="1883" spans="1:7" x14ac:dyDescent="0.25">
      <c r="A1883" s="22">
        <v>41717</v>
      </c>
      <c r="B1883" s="23">
        <v>16.983815</v>
      </c>
      <c r="C1883" s="23">
        <v>15.671873666666666</v>
      </c>
      <c r="D1883" s="23">
        <v>17.904857</v>
      </c>
      <c r="E1883" s="24"/>
      <c r="F1883" s="24"/>
      <c r="G1883" s="24"/>
    </row>
    <row r="1884" spans="1:7" x14ac:dyDescent="0.25">
      <c r="A1884" s="22">
        <v>41718</v>
      </c>
      <c r="B1884" s="23">
        <v>16.979153333333333</v>
      </c>
      <c r="C1884" s="23">
        <v>15.724631333333328</v>
      </c>
      <c r="D1884" s="23">
        <v>17.90737</v>
      </c>
      <c r="E1884" s="24"/>
      <c r="F1884" s="24"/>
      <c r="G1884" s="24"/>
    </row>
    <row r="1885" spans="1:7" x14ac:dyDescent="0.25">
      <c r="A1885" s="22">
        <v>41719</v>
      </c>
      <c r="B1885" s="23">
        <v>16.978851666666667</v>
      </c>
      <c r="C1885" s="23">
        <v>15.777455666666661</v>
      </c>
      <c r="D1885" s="23">
        <v>17.906465000000001</v>
      </c>
      <c r="E1885" s="24"/>
      <c r="F1885" s="24"/>
      <c r="G1885" s="24"/>
    </row>
    <row r="1886" spans="1:7" x14ac:dyDescent="0.25">
      <c r="A1886" s="22">
        <v>41722</v>
      </c>
      <c r="B1886" s="23">
        <v>16.977572666666667</v>
      </c>
      <c r="C1886" s="23">
        <v>15.829611666666661</v>
      </c>
      <c r="D1886" s="23">
        <v>17.903638999999998</v>
      </c>
      <c r="E1886" s="24"/>
      <c r="F1886" s="24"/>
      <c r="G1886" s="24"/>
    </row>
    <row r="1887" spans="1:7" x14ac:dyDescent="0.25">
      <c r="A1887" s="22">
        <v>41723</v>
      </c>
      <c r="B1887" s="23">
        <v>16.981759666666665</v>
      </c>
      <c r="C1887" s="23">
        <v>15.885281999999997</v>
      </c>
      <c r="D1887" s="23">
        <v>17.904075666666664</v>
      </c>
      <c r="E1887" s="24"/>
      <c r="F1887" s="24"/>
      <c r="G1887" s="24"/>
    </row>
    <row r="1888" spans="1:7" x14ac:dyDescent="0.25">
      <c r="A1888" s="22">
        <v>41724</v>
      </c>
      <c r="B1888" s="23">
        <v>16.976750000000003</v>
      </c>
      <c r="C1888" s="23">
        <v>15.931490999999998</v>
      </c>
      <c r="D1888" s="23">
        <v>17.898806666666665</v>
      </c>
      <c r="E1888" s="24"/>
      <c r="F1888" s="24"/>
      <c r="G1888" s="24"/>
    </row>
    <row r="1889" spans="1:7" x14ac:dyDescent="0.25">
      <c r="A1889" s="22">
        <v>41725</v>
      </c>
      <c r="B1889" s="23">
        <v>16.967375666666669</v>
      </c>
      <c r="C1889" s="23">
        <v>15.972948666666664</v>
      </c>
      <c r="D1889" s="23">
        <v>17.901167333333333</v>
      </c>
      <c r="E1889" s="24"/>
      <c r="F1889" s="24"/>
      <c r="G1889" s="24"/>
    </row>
    <row r="1890" spans="1:7" x14ac:dyDescent="0.25">
      <c r="A1890" s="22">
        <v>41726</v>
      </c>
      <c r="B1890" s="23">
        <v>16.971034666666668</v>
      </c>
      <c r="C1890" s="23">
        <v>16.020394999999997</v>
      </c>
      <c r="D1890" s="23">
        <v>17.902155666666669</v>
      </c>
      <c r="E1890" s="24"/>
      <c r="F1890" s="24"/>
      <c r="G1890" s="24"/>
    </row>
    <row r="1891" spans="1:7" x14ac:dyDescent="0.25">
      <c r="A1891" s="22">
        <v>41729</v>
      </c>
      <c r="B1891" s="23">
        <v>16.971783666666667</v>
      </c>
      <c r="C1891" s="23">
        <v>16.060033999999995</v>
      </c>
      <c r="D1891" s="23">
        <v>17.901250333333337</v>
      </c>
      <c r="E1891" s="24"/>
      <c r="F1891" s="24"/>
      <c r="G1891" s="24"/>
    </row>
    <row r="1892" spans="1:7" x14ac:dyDescent="0.25">
      <c r="A1892" s="22">
        <v>41730</v>
      </c>
      <c r="B1892" s="23">
        <v>16.96850366666667</v>
      </c>
      <c r="C1892" s="23">
        <v>16.102629999999994</v>
      </c>
      <c r="D1892" s="23">
        <v>17.901106000000002</v>
      </c>
      <c r="E1892" s="24"/>
      <c r="F1892" s="24"/>
      <c r="G1892" s="24"/>
    </row>
    <row r="1893" spans="1:7" x14ac:dyDescent="0.25">
      <c r="A1893" s="22">
        <v>41731</v>
      </c>
      <c r="B1893" s="23">
        <v>16.966005666666668</v>
      </c>
      <c r="C1893" s="23">
        <v>16.142504666666664</v>
      </c>
      <c r="D1893" s="23">
        <v>17.896619000000001</v>
      </c>
      <c r="E1893" s="24"/>
      <c r="F1893" s="24"/>
      <c r="G1893" s="24"/>
    </row>
    <row r="1894" spans="1:7" x14ac:dyDescent="0.25">
      <c r="A1894" s="22">
        <v>41732</v>
      </c>
      <c r="B1894" s="23">
        <v>16.963400666666665</v>
      </c>
      <c r="C1894" s="23">
        <v>16.180204666666661</v>
      </c>
      <c r="D1894" s="23">
        <v>17.893675333333331</v>
      </c>
      <c r="E1894" s="24"/>
      <c r="F1894" s="24"/>
      <c r="G1894" s="24"/>
    </row>
    <row r="1895" spans="1:7" x14ac:dyDescent="0.25">
      <c r="A1895" s="22">
        <v>41733</v>
      </c>
      <c r="B1895" s="23">
        <v>16.965848333333334</v>
      </c>
      <c r="C1895" s="23">
        <v>16.210658999999996</v>
      </c>
      <c r="D1895" s="23">
        <v>17.886479666666666</v>
      </c>
      <c r="E1895" s="24"/>
      <c r="F1895" s="24"/>
      <c r="G1895" s="24"/>
    </row>
    <row r="1896" spans="1:7" x14ac:dyDescent="0.25">
      <c r="A1896" s="22">
        <v>41736</v>
      </c>
      <c r="B1896" s="23">
        <v>16.966839333333333</v>
      </c>
      <c r="C1896" s="23">
        <v>16.174960333333331</v>
      </c>
      <c r="D1896" s="23">
        <v>17.889620333333333</v>
      </c>
      <c r="E1896" s="24"/>
      <c r="F1896" s="24"/>
      <c r="G1896" s="24"/>
    </row>
    <row r="1897" spans="1:7" x14ac:dyDescent="0.25">
      <c r="A1897" s="22">
        <v>41737</v>
      </c>
      <c r="B1897" s="23">
        <v>16.971776999999999</v>
      </c>
      <c r="C1897" s="23">
        <v>16.121076999999996</v>
      </c>
      <c r="D1897" s="23">
        <v>17.901199000000002</v>
      </c>
      <c r="E1897" s="24"/>
      <c r="F1897" s="24"/>
      <c r="G1897" s="24"/>
    </row>
    <row r="1898" spans="1:7" x14ac:dyDescent="0.25">
      <c r="A1898" s="22">
        <v>41738</v>
      </c>
      <c r="B1898" s="23">
        <v>16.976173666666668</v>
      </c>
      <c r="C1898" s="23">
        <v>16.06660733333333</v>
      </c>
      <c r="D1898" s="23">
        <v>17.907220000000002</v>
      </c>
      <c r="E1898" s="24"/>
      <c r="F1898" s="24"/>
      <c r="G1898" s="24"/>
    </row>
    <row r="1899" spans="1:7" x14ac:dyDescent="0.25">
      <c r="A1899" s="22">
        <v>41739</v>
      </c>
      <c r="B1899" s="23">
        <v>16.980877666666665</v>
      </c>
      <c r="C1899" s="23">
        <v>16.012477666666665</v>
      </c>
      <c r="D1899" s="23">
        <v>17.912194000000003</v>
      </c>
      <c r="E1899" s="24"/>
      <c r="F1899" s="24"/>
      <c r="G1899" s="24"/>
    </row>
    <row r="1900" spans="1:7" x14ac:dyDescent="0.25">
      <c r="A1900" s="22">
        <v>41740</v>
      </c>
      <c r="B1900" s="23">
        <v>16.994320999999999</v>
      </c>
      <c r="C1900" s="23">
        <v>15.974339666666669</v>
      </c>
      <c r="D1900" s="23">
        <v>17.930492000000001</v>
      </c>
      <c r="E1900" s="24"/>
      <c r="F1900" s="24"/>
      <c r="G1900" s="24"/>
    </row>
    <row r="1901" spans="1:7" x14ac:dyDescent="0.25">
      <c r="A1901" s="22">
        <v>41743</v>
      </c>
      <c r="B1901" s="23">
        <v>17.015542</v>
      </c>
      <c r="C1901" s="23">
        <v>15.944129</v>
      </c>
      <c r="D1901" s="23">
        <v>17.956776999999999</v>
      </c>
      <c r="E1901" s="24"/>
      <c r="F1901" s="24"/>
      <c r="G1901" s="24"/>
    </row>
    <row r="1902" spans="1:7" x14ac:dyDescent="0.25">
      <c r="A1902" s="22">
        <v>41744</v>
      </c>
      <c r="B1902" s="23">
        <v>17.034457666666665</v>
      </c>
      <c r="C1902" s="23">
        <v>15.917531666666667</v>
      </c>
      <c r="D1902" s="23">
        <v>17.978052333333331</v>
      </c>
      <c r="E1902" s="24"/>
      <c r="F1902" s="24"/>
      <c r="G1902" s="24"/>
    </row>
    <row r="1903" spans="1:7" x14ac:dyDescent="0.25">
      <c r="A1903" s="22">
        <v>41745</v>
      </c>
      <c r="B1903" s="23">
        <v>17.061367333333333</v>
      </c>
      <c r="C1903" s="23">
        <v>15.895936333333337</v>
      </c>
      <c r="D1903" s="23">
        <v>17.999535999999996</v>
      </c>
      <c r="E1903" s="24"/>
      <c r="F1903" s="24"/>
      <c r="G1903" s="24"/>
    </row>
    <row r="1904" spans="1:7" x14ac:dyDescent="0.25">
      <c r="A1904" s="22">
        <v>41746</v>
      </c>
      <c r="B1904" s="23">
        <v>17.082631666666664</v>
      </c>
      <c r="C1904" s="23">
        <v>15.869398666666671</v>
      </c>
      <c r="D1904" s="23">
        <v>18.014205333333329</v>
      </c>
      <c r="E1904" s="24"/>
      <c r="F1904" s="24"/>
      <c r="G1904" s="24"/>
    </row>
    <row r="1905" spans="1:7" x14ac:dyDescent="0.25">
      <c r="A1905" s="22">
        <v>41747</v>
      </c>
      <c r="B1905" s="23">
        <v>17.102624666666664</v>
      </c>
      <c r="C1905" s="23">
        <v>15.84027366666667</v>
      </c>
      <c r="D1905" s="23">
        <v>18.031376666666667</v>
      </c>
      <c r="E1905" s="24"/>
      <c r="F1905" s="24"/>
      <c r="G1905" s="24"/>
    </row>
    <row r="1906" spans="1:7" x14ac:dyDescent="0.25">
      <c r="A1906" s="22">
        <v>41750</v>
      </c>
      <c r="B1906" s="23">
        <v>17.127545333333334</v>
      </c>
      <c r="C1906" s="23">
        <v>15.880050333333338</v>
      </c>
      <c r="D1906" s="23">
        <v>18.046679666666662</v>
      </c>
      <c r="E1906" s="24"/>
      <c r="F1906" s="24"/>
      <c r="G1906" s="24"/>
    </row>
    <row r="1907" spans="1:7" x14ac:dyDescent="0.25">
      <c r="A1907" s="22">
        <v>41751</v>
      </c>
      <c r="B1907" s="23">
        <v>17.152224333333336</v>
      </c>
      <c r="C1907" s="23">
        <v>15.921206666666668</v>
      </c>
      <c r="D1907" s="23">
        <v>18.058171666666667</v>
      </c>
      <c r="E1907" s="24"/>
      <c r="F1907" s="24"/>
      <c r="G1907" s="24"/>
    </row>
    <row r="1908" spans="1:7" x14ac:dyDescent="0.25">
      <c r="A1908" s="22">
        <v>41752</v>
      </c>
      <c r="B1908" s="23">
        <v>17.163829666666668</v>
      </c>
      <c r="C1908" s="23">
        <v>15.951389000000002</v>
      </c>
      <c r="D1908" s="23">
        <v>18.068319333333331</v>
      </c>
      <c r="E1908" s="24"/>
      <c r="F1908" s="24"/>
      <c r="G1908" s="24"/>
    </row>
    <row r="1909" spans="1:7" x14ac:dyDescent="0.25">
      <c r="A1909" s="22">
        <v>41753</v>
      </c>
      <c r="B1909" s="23">
        <v>17.180721000000002</v>
      </c>
      <c r="C1909" s="23">
        <v>15.982089666666667</v>
      </c>
      <c r="D1909" s="23">
        <v>18.082715666666665</v>
      </c>
      <c r="E1909" s="24"/>
      <c r="F1909" s="24"/>
      <c r="G1909" s="24"/>
    </row>
    <row r="1910" spans="1:7" x14ac:dyDescent="0.25">
      <c r="A1910" s="22">
        <v>41754</v>
      </c>
      <c r="B1910" s="23">
        <v>17.189199666666664</v>
      </c>
      <c r="C1910" s="23">
        <v>16.013433666666668</v>
      </c>
      <c r="D1910" s="23">
        <v>18.101278666666662</v>
      </c>
      <c r="E1910" s="24"/>
      <c r="F1910" s="24"/>
      <c r="G1910" s="24"/>
    </row>
    <row r="1911" spans="1:7" x14ac:dyDescent="0.25">
      <c r="A1911" s="22">
        <v>41757</v>
      </c>
      <c r="B1911" s="23">
        <v>17.20099766666667</v>
      </c>
      <c r="C1911" s="23">
        <v>16.052305333333337</v>
      </c>
      <c r="D1911" s="23">
        <v>18.127699666666665</v>
      </c>
      <c r="E1911" s="24"/>
      <c r="F1911" s="24"/>
      <c r="G1911" s="24"/>
    </row>
    <row r="1912" spans="1:7" x14ac:dyDescent="0.25">
      <c r="A1912" s="22">
        <v>41758</v>
      </c>
      <c r="B1912" s="23">
        <v>17.219504666666669</v>
      </c>
      <c r="C1912" s="23">
        <v>16.091448</v>
      </c>
      <c r="D1912" s="23">
        <v>18.15292633333333</v>
      </c>
      <c r="E1912" s="24"/>
      <c r="F1912" s="24"/>
      <c r="G1912" s="24"/>
    </row>
    <row r="1913" spans="1:7" x14ac:dyDescent="0.25">
      <c r="A1913" s="22">
        <v>41759</v>
      </c>
      <c r="B1913" s="23">
        <v>17.231627333333336</v>
      </c>
      <c r="C1913" s="23">
        <v>16.127025</v>
      </c>
      <c r="D1913" s="23">
        <v>18.176508333333334</v>
      </c>
      <c r="E1913" s="24"/>
      <c r="F1913" s="24"/>
      <c r="G1913" s="24"/>
    </row>
    <row r="1914" spans="1:7" x14ac:dyDescent="0.25">
      <c r="A1914" s="22">
        <v>41760</v>
      </c>
      <c r="B1914" s="23">
        <v>17.244103666666668</v>
      </c>
      <c r="C1914" s="23">
        <v>16.146885333333334</v>
      </c>
      <c r="D1914" s="23">
        <v>18.195888666666665</v>
      </c>
      <c r="E1914" s="24"/>
      <c r="F1914" s="24"/>
      <c r="G1914" s="24"/>
    </row>
    <row r="1915" spans="1:7" x14ac:dyDescent="0.25">
      <c r="A1915" s="22">
        <v>41761</v>
      </c>
      <c r="B1915" s="23">
        <v>17.255319666666669</v>
      </c>
      <c r="C1915" s="23">
        <v>16.167813666666667</v>
      </c>
      <c r="D1915" s="23">
        <v>18.210733000000001</v>
      </c>
      <c r="E1915" s="24"/>
      <c r="F1915" s="24"/>
      <c r="G1915" s="24"/>
    </row>
    <row r="1916" spans="1:7" x14ac:dyDescent="0.25">
      <c r="A1916" s="22">
        <v>41764</v>
      </c>
      <c r="B1916" s="23">
        <v>17.265602333333334</v>
      </c>
      <c r="C1916" s="23">
        <v>16.186150666666666</v>
      </c>
      <c r="D1916" s="23">
        <v>18.22957266666667</v>
      </c>
      <c r="E1916" s="24"/>
      <c r="F1916" s="24"/>
      <c r="G1916" s="24"/>
    </row>
    <row r="1917" spans="1:7" x14ac:dyDescent="0.25">
      <c r="A1917" s="22">
        <v>41765</v>
      </c>
      <c r="B1917" s="23">
        <v>17.273851666666665</v>
      </c>
      <c r="C1917" s="23">
        <v>16.203110666666667</v>
      </c>
      <c r="D1917" s="23">
        <v>18.248372</v>
      </c>
      <c r="E1917" s="24"/>
      <c r="F1917" s="24"/>
      <c r="G1917" s="24"/>
    </row>
    <row r="1918" spans="1:7" x14ac:dyDescent="0.25">
      <c r="A1918" s="22">
        <v>41766</v>
      </c>
      <c r="B1918" s="23">
        <v>17.285431666666668</v>
      </c>
      <c r="C1918" s="23">
        <v>16.224088333333334</v>
      </c>
      <c r="D1918" s="23">
        <v>18.271390333333333</v>
      </c>
      <c r="E1918" s="24"/>
      <c r="F1918" s="24"/>
      <c r="G1918" s="24"/>
    </row>
    <row r="1919" spans="1:7" x14ac:dyDescent="0.25">
      <c r="A1919" s="22">
        <v>41767</v>
      </c>
      <c r="B1919" s="23">
        <v>17.298919333333334</v>
      </c>
      <c r="C1919" s="23">
        <v>16.246335666666667</v>
      </c>
      <c r="D1919" s="23">
        <v>18.295379666666669</v>
      </c>
      <c r="E1919" s="24"/>
      <c r="F1919" s="24"/>
      <c r="G1919" s="24"/>
    </row>
    <row r="1920" spans="1:7" x14ac:dyDescent="0.25">
      <c r="A1920" s="22">
        <v>41768</v>
      </c>
      <c r="B1920" s="23">
        <v>17.307581000000003</v>
      </c>
      <c r="C1920" s="23">
        <v>16.266347333333332</v>
      </c>
      <c r="D1920" s="23">
        <v>18.322443333333336</v>
      </c>
      <c r="E1920" s="24"/>
      <c r="F1920" s="24"/>
      <c r="G1920" s="24"/>
    </row>
    <row r="1921" spans="1:7" x14ac:dyDescent="0.25">
      <c r="A1921" s="22">
        <v>41771</v>
      </c>
      <c r="B1921" s="23">
        <v>17.324977000000001</v>
      </c>
      <c r="C1921" s="23">
        <v>16.291342333333333</v>
      </c>
      <c r="D1921" s="23">
        <v>18.350316999999997</v>
      </c>
      <c r="E1921" s="24"/>
      <c r="F1921" s="24"/>
      <c r="G1921" s="24"/>
    </row>
    <row r="1922" spans="1:7" x14ac:dyDescent="0.25">
      <c r="A1922" s="22">
        <v>41772</v>
      </c>
      <c r="B1922" s="23">
        <v>17.340817666666666</v>
      </c>
      <c r="C1922" s="23">
        <v>16.310008</v>
      </c>
      <c r="D1922" s="23">
        <v>18.372067666666666</v>
      </c>
      <c r="E1922" s="24"/>
      <c r="F1922" s="24"/>
      <c r="G1922" s="24"/>
    </row>
    <row r="1923" spans="1:7" x14ac:dyDescent="0.25">
      <c r="A1923" s="22">
        <v>41773</v>
      </c>
      <c r="B1923" s="23">
        <v>17.353746666666666</v>
      </c>
      <c r="C1923" s="23">
        <v>16.327927666666668</v>
      </c>
      <c r="D1923" s="23">
        <v>18.389204333333328</v>
      </c>
      <c r="E1923" s="24"/>
      <c r="F1923" s="24"/>
      <c r="G1923" s="24"/>
    </row>
    <row r="1924" spans="1:7" x14ac:dyDescent="0.25">
      <c r="A1924" s="22">
        <v>41774</v>
      </c>
      <c r="B1924" s="23">
        <v>17.35441066666667</v>
      </c>
      <c r="C1924" s="23">
        <v>16.338878999999999</v>
      </c>
      <c r="D1924" s="23">
        <v>18.411995666666662</v>
      </c>
      <c r="E1924" s="24"/>
      <c r="F1924" s="24"/>
      <c r="G1924" s="24"/>
    </row>
    <row r="1925" spans="1:7" x14ac:dyDescent="0.25">
      <c r="A1925" s="22">
        <v>41775</v>
      </c>
      <c r="B1925" s="23">
        <v>17.350986333333331</v>
      </c>
      <c r="C1925" s="23">
        <v>16.355241333333332</v>
      </c>
      <c r="D1925" s="23">
        <v>18.439493000000002</v>
      </c>
      <c r="E1925" s="24"/>
      <c r="F1925" s="24"/>
      <c r="G1925" s="24"/>
    </row>
    <row r="1926" spans="1:7" x14ac:dyDescent="0.25">
      <c r="A1926" s="22">
        <v>41778</v>
      </c>
      <c r="B1926" s="23">
        <v>17.351440333333333</v>
      </c>
      <c r="C1926" s="23">
        <v>16.436324333333335</v>
      </c>
      <c r="D1926" s="23">
        <v>18.465347666666663</v>
      </c>
      <c r="E1926" s="24"/>
      <c r="F1926" s="24"/>
      <c r="G1926" s="24"/>
    </row>
    <row r="1927" spans="1:7" x14ac:dyDescent="0.25">
      <c r="A1927" s="22">
        <v>41779</v>
      </c>
      <c r="B1927" s="23">
        <v>17.335767666666662</v>
      </c>
      <c r="C1927" s="23">
        <v>16.518576333333336</v>
      </c>
      <c r="D1927" s="23">
        <v>18.488193666666664</v>
      </c>
      <c r="E1927" s="24"/>
      <c r="F1927" s="24"/>
      <c r="G1927" s="24"/>
    </row>
    <row r="1928" spans="1:7" x14ac:dyDescent="0.25">
      <c r="A1928" s="22">
        <v>41780</v>
      </c>
      <c r="B1928" s="23">
        <v>17.322858</v>
      </c>
      <c r="C1928" s="23">
        <v>16.606055000000001</v>
      </c>
      <c r="D1928" s="23">
        <v>18.519090666666667</v>
      </c>
      <c r="E1928" s="24"/>
      <c r="F1928" s="24"/>
      <c r="G1928" s="24"/>
    </row>
    <row r="1929" spans="1:7" x14ac:dyDescent="0.25">
      <c r="A1929" s="22">
        <v>41781</v>
      </c>
      <c r="B1929" s="23">
        <v>17.309504333333333</v>
      </c>
      <c r="C1929" s="23">
        <v>16.691502000000003</v>
      </c>
      <c r="D1929" s="23">
        <v>18.545503</v>
      </c>
      <c r="E1929" s="24"/>
      <c r="F1929" s="24"/>
      <c r="G1929" s="24"/>
    </row>
    <row r="1930" spans="1:7" x14ac:dyDescent="0.25">
      <c r="A1930" s="22">
        <v>41782</v>
      </c>
      <c r="B1930" s="23">
        <v>17.303510999999997</v>
      </c>
      <c r="C1930" s="23">
        <v>16.769166000000002</v>
      </c>
      <c r="D1930" s="23">
        <v>18.574339333333334</v>
      </c>
      <c r="E1930" s="24"/>
      <c r="F1930" s="24"/>
      <c r="G1930" s="24"/>
    </row>
    <row r="1931" spans="1:7" x14ac:dyDescent="0.25">
      <c r="A1931" s="22">
        <v>41785</v>
      </c>
      <c r="B1931" s="23">
        <v>17.292054666666665</v>
      </c>
      <c r="C1931" s="23">
        <v>16.843959999999999</v>
      </c>
      <c r="D1931" s="23">
        <v>18.60025266666667</v>
      </c>
      <c r="E1931" s="24"/>
      <c r="F1931" s="24"/>
      <c r="G1931" s="24"/>
    </row>
    <row r="1932" spans="1:7" x14ac:dyDescent="0.25">
      <c r="A1932" s="22">
        <v>41786</v>
      </c>
      <c r="B1932" s="23">
        <v>17.278763333333337</v>
      </c>
      <c r="C1932" s="23">
        <v>16.90937233333333</v>
      </c>
      <c r="D1932" s="23">
        <v>18.623902999999995</v>
      </c>
      <c r="E1932" s="24"/>
      <c r="F1932" s="24"/>
      <c r="G1932" s="24"/>
    </row>
    <row r="1933" spans="1:7" x14ac:dyDescent="0.25">
      <c r="A1933" s="22">
        <v>41787</v>
      </c>
      <c r="B1933" s="23">
        <v>17.259183333333333</v>
      </c>
      <c r="C1933" s="23">
        <v>16.96731033333333</v>
      </c>
      <c r="D1933" s="23">
        <v>18.639744999999998</v>
      </c>
      <c r="E1933" s="24"/>
      <c r="F1933" s="24"/>
      <c r="G1933" s="24"/>
    </row>
    <row r="1934" spans="1:7" x14ac:dyDescent="0.25">
      <c r="A1934" s="22">
        <v>41788</v>
      </c>
      <c r="B1934" s="23">
        <v>17.239962000000002</v>
      </c>
      <c r="C1934" s="23">
        <v>17.024494666666666</v>
      </c>
      <c r="D1934" s="23">
        <v>18.658662333333332</v>
      </c>
      <c r="E1934" s="24"/>
      <c r="F1934" s="24"/>
      <c r="G1934" s="24"/>
    </row>
    <row r="1935" spans="1:7" x14ac:dyDescent="0.25">
      <c r="A1935" s="22">
        <v>41789</v>
      </c>
      <c r="B1935" s="23">
        <v>17.212867333333335</v>
      </c>
      <c r="C1935" s="23">
        <v>17.075212000000001</v>
      </c>
      <c r="D1935" s="23">
        <v>18.671709333333336</v>
      </c>
      <c r="E1935" s="24"/>
      <c r="F1935" s="24"/>
      <c r="G1935" s="24"/>
    </row>
    <row r="1936" spans="1:7" x14ac:dyDescent="0.25">
      <c r="A1936" s="22">
        <v>41792</v>
      </c>
      <c r="B1936" s="23">
        <v>17.184705999999998</v>
      </c>
      <c r="C1936" s="23">
        <v>17.057351666666662</v>
      </c>
      <c r="D1936" s="23">
        <v>18.684898333333329</v>
      </c>
      <c r="E1936" s="24"/>
      <c r="F1936" s="24"/>
      <c r="G1936" s="24"/>
    </row>
    <row r="1937" spans="1:7" x14ac:dyDescent="0.25">
      <c r="A1937" s="22">
        <v>41793</v>
      </c>
      <c r="B1937" s="23">
        <v>17.163693000000002</v>
      </c>
      <c r="C1937" s="23">
        <v>17.043459333333328</v>
      </c>
      <c r="D1937" s="23">
        <v>18.703345333333335</v>
      </c>
      <c r="E1937" s="24"/>
      <c r="F1937" s="24"/>
      <c r="G1937" s="24"/>
    </row>
    <row r="1938" spans="1:7" x14ac:dyDescent="0.25">
      <c r="A1938" s="22">
        <v>41794</v>
      </c>
      <c r="B1938" s="23">
        <v>17.140129333333334</v>
      </c>
      <c r="C1938" s="23">
        <v>17.029787666666667</v>
      </c>
      <c r="D1938" s="23">
        <v>18.720005666666665</v>
      </c>
      <c r="E1938" s="24"/>
      <c r="F1938" s="24"/>
      <c r="G1938" s="24"/>
    </row>
    <row r="1939" spans="1:7" x14ac:dyDescent="0.25">
      <c r="A1939" s="22">
        <v>41795</v>
      </c>
      <c r="B1939" s="23">
        <v>17.124151333333334</v>
      </c>
      <c r="C1939" s="23">
        <v>17.024132666666667</v>
      </c>
      <c r="D1939" s="23">
        <v>18.738953999999996</v>
      </c>
      <c r="E1939" s="24"/>
      <c r="F1939" s="24"/>
      <c r="G1939" s="24"/>
    </row>
    <row r="1940" spans="1:7" x14ac:dyDescent="0.25">
      <c r="A1940" s="22">
        <v>41796</v>
      </c>
      <c r="B1940" s="23">
        <v>17.102690333333335</v>
      </c>
      <c r="C1940" s="23">
        <v>17.011360333333332</v>
      </c>
      <c r="D1940" s="23">
        <v>18.746914666666665</v>
      </c>
      <c r="E1940" s="24"/>
      <c r="F1940" s="24"/>
      <c r="G1940" s="24"/>
    </row>
    <row r="1941" spans="1:7" x14ac:dyDescent="0.25">
      <c r="A1941" s="22">
        <v>41799</v>
      </c>
      <c r="B1941" s="23">
        <v>17.082857000000001</v>
      </c>
      <c r="C1941" s="23">
        <v>16.857226999999998</v>
      </c>
      <c r="D1941" s="23">
        <v>18.756176999999994</v>
      </c>
      <c r="E1941" s="24"/>
      <c r="F1941" s="24"/>
      <c r="G1941" s="24"/>
    </row>
    <row r="1942" spans="1:7" x14ac:dyDescent="0.25">
      <c r="A1942" s="22">
        <v>41800</v>
      </c>
      <c r="B1942" s="23">
        <v>17.05664066666667</v>
      </c>
      <c r="C1942" s="23">
        <v>16.699901999999998</v>
      </c>
      <c r="D1942" s="23">
        <v>18.763874333333334</v>
      </c>
      <c r="E1942" s="24"/>
      <c r="F1942" s="24"/>
      <c r="G1942" s="24"/>
    </row>
    <row r="1943" spans="1:7" x14ac:dyDescent="0.25">
      <c r="A1943" s="22">
        <v>41801</v>
      </c>
      <c r="B1943" s="23">
        <v>17.010444333333336</v>
      </c>
      <c r="C1943" s="23">
        <v>16.542814666666665</v>
      </c>
      <c r="D1943" s="23">
        <v>18.772997666666662</v>
      </c>
      <c r="E1943" s="24"/>
      <c r="F1943" s="24"/>
      <c r="G1943" s="24"/>
    </row>
    <row r="1944" spans="1:7" x14ac:dyDescent="0.25">
      <c r="A1944" s="22">
        <v>41802</v>
      </c>
      <c r="B1944" s="23">
        <v>16.966754666666667</v>
      </c>
      <c r="C1944" s="23">
        <v>16.39199833333333</v>
      </c>
      <c r="D1944" s="23">
        <v>18.783823333333331</v>
      </c>
      <c r="E1944" s="24"/>
      <c r="F1944" s="24"/>
      <c r="G1944" s="24"/>
    </row>
    <row r="1945" spans="1:7" x14ac:dyDescent="0.25">
      <c r="A1945" s="22">
        <v>41803</v>
      </c>
      <c r="B1945" s="23">
        <v>16.926911</v>
      </c>
      <c r="C1945" s="23">
        <v>16.241693999999999</v>
      </c>
      <c r="D1945" s="23">
        <v>18.800260999999999</v>
      </c>
      <c r="E1945" s="24"/>
      <c r="F1945" s="24"/>
      <c r="G1945" s="24"/>
    </row>
    <row r="1946" spans="1:7" x14ac:dyDescent="0.25">
      <c r="A1946" s="22">
        <v>41806</v>
      </c>
      <c r="B1946" s="23">
        <v>16.889222000000004</v>
      </c>
      <c r="C1946" s="23">
        <v>16.094312666666664</v>
      </c>
      <c r="D1946" s="23">
        <v>18.811230333333334</v>
      </c>
      <c r="E1946" s="24"/>
      <c r="F1946" s="24"/>
      <c r="G1946" s="24"/>
    </row>
    <row r="1947" spans="1:7" x14ac:dyDescent="0.25">
      <c r="A1947" s="22">
        <v>41807</v>
      </c>
      <c r="B1947" s="23">
        <v>16.853246000000002</v>
      </c>
      <c r="C1947" s="23">
        <v>15.947059666666663</v>
      </c>
      <c r="D1947" s="23">
        <v>18.821636666666667</v>
      </c>
      <c r="E1947" s="24"/>
      <c r="F1947" s="24"/>
      <c r="G1947" s="24"/>
    </row>
    <row r="1948" spans="1:7" x14ac:dyDescent="0.25">
      <c r="A1948" s="22">
        <v>41808</v>
      </c>
      <c r="B1948" s="23">
        <v>16.815718333333333</v>
      </c>
      <c r="C1948" s="23">
        <v>15.799816999999999</v>
      </c>
      <c r="D1948" s="23">
        <v>18.827789666666664</v>
      </c>
      <c r="E1948" s="24"/>
      <c r="F1948" s="24"/>
      <c r="G1948" s="24"/>
    </row>
    <row r="1949" spans="1:7" x14ac:dyDescent="0.25">
      <c r="A1949" s="22">
        <v>41809</v>
      </c>
      <c r="B1949" s="23">
        <v>16.780911000000003</v>
      </c>
      <c r="C1949" s="23">
        <v>15.755284482758618</v>
      </c>
      <c r="D1949" s="23">
        <v>18.830350333333332</v>
      </c>
      <c r="E1949" s="24"/>
      <c r="F1949" s="24"/>
      <c r="G1949" s="24"/>
    </row>
    <row r="1950" spans="1:7" x14ac:dyDescent="0.25">
      <c r="A1950" s="22">
        <v>41810</v>
      </c>
      <c r="B1950" s="23">
        <v>16.73692066666667</v>
      </c>
      <c r="C1950" s="23">
        <v>15.731209655172414</v>
      </c>
      <c r="D1950" s="23">
        <v>18.816708999999999</v>
      </c>
      <c r="E1950" s="24"/>
      <c r="F1950" s="24"/>
      <c r="G1950" s="24"/>
    </row>
    <row r="1951" spans="1:7" x14ac:dyDescent="0.25">
      <c r="A1951" s="22">
        <v>41813</v>
      </c>
      <c r="B1951" s="23">
        <v>16.665068000000002</v>
      </c>
      <c r="C1951" s="23">
        <v>15.699401034482756</v>
      </c>
      <c r="D1951" s="23">
        <v>18.799426</v>
      </c>
      <c r="E1951" s="24"/>
      <c r="F1951" s="24"/>
      <c r="G1951" s="24"/>
    </row>
    <row r="1952" spans="1:7" x14ac:dyDescent="0.25">
      <c r="A1952" s="22">
        <v>41814</v>
      </c>
      <c r="B1952" s="23">
        <v>16.590694333333332</v>
      </c>
      <c r="C1952" s="23">
        <v>15.668324137931032</v>
      </c>
      <c r="D1952" s="23">
        <v>18.786892999999999</v>
      </c>
      <c r="E1952" s="24"/>
      <c r="F1952" s="24"/>
      <c r="G1952" s="24"/>
    </row>
    <row r="1953" spans="1:7" x14ac:dyDescent="0.25">
      <c r="A1953" s="22">
        <v>41815</v>
      </c>
      <c r="B1953" s="23">
        <v>16.516276666666663</v>
      </c>
      <c r="C1953" s="23">
        <v>15.637885517241379</v>
      </c>
      <c r="D1953" s="23">
        <v>18.772699666666664</v>
      </c>
      <c r="E1953" s="24"/>
      <c r="F1953" s="24"/>
      <c r="G1953" s="24"/>
    </row>
    <row r="1954" spans="1:7" x14ac:dyDescent="0.25">
      <c r="A1954" s="22">
        <v>41816</v>
      </c>
      <c r="B1954" s="23">
        <v>16.444753666666667</v>
      </c>
      <c r="C1954" s="23">
        <v>15.607732413793103</v>
      </c>
      <c r="D1954" s="23">
        <v>18.75430433333333</v>
      </c>
      <c r="E1954" s="24"/>
      <c r="F1954" s="24"/>
      <c r="G1954" s="24"/>
    </row>
    <row r="1955" spans="1:7" x14ac:dyDescent="0.25">
      <c r="A1955" s="22">
        <v>41817</v>
      </c>
      <c r="B1955" s="23">
        <v>16.372587666666664</v>
      </c>
      <c r="C1955" s="23">
        <v>15.57447</v>
      </c>
      <c r="D1955" s="23">
        <v>18.729778</v>
      </c>
      <c r="E1955" s="24"/>
      <c r="F1955" s="24"/>
      <c r="G1955" s="24"/>
    </row>
    <row r="1956" spans="1:7" x14ac:dyDescent="0.25">
      <c r="A1956" s="22">
        <v>41820</v>
      </c>
      <c r="B1956" s="23">
        <v>16.295748999999997</v>
      </c>
      <c r="C1956" s="23">
        <v>15.53910068965517</v>
      </c>
      <c r="D1956" s="23">
        <v>18.710742333333336</v>
      </c>
      <c r="E1956" s="24"/>
      <c r="F1956" s="24"/>
      <c r="G1956" s="24"/>
    </row>
    <row r="1957" spans="1:7" x14ac:dyDescent="0.25">
      <c r="A1957" s="22">
        <v>41821</v>
      </c>
      <c r="B1957" s="23">
        <v>16.245609999999996</v>
      </c>
      <c r="C1957" s="23">
        <v>15.512801034482758</v>
      </c>
      <c r="D1957" s="23">
        <v>18.692122999999999</v>
      </c>
      <c r="E1957" s="24"/>
      <c r="F1957" s="24"/>
      <c r="G1957" s="24"/>
    </row>
    <row r="1958" spans="1:7" x14ac:dyDescent="0.25">
      <c r="A1958" s="22">
        <v>41822</v>
      </c>
      <c r="B1958" s="23">
        <v>16.189509666666662</v>
      </c>
      <c r="C1958" s="23">
        <v>15.483271724137932</v>
      </c>
      <c r="D1958" s="23">
        <v>18.668067000000001</v>
      </c>
      <c r="E1958" s="24"/>
      <c r="F1958" s="24"/>
      <c r="G1958" s="24"/>
    </row>
    <row r="1959" spans="1:7" x14ac:dyDescent="0.25">
      <c r="A1959" s="22">
        <v>41823</v>
      </c>
      <c r="B1959" s="23">
        <v>16.136742999999999</v>
      </c>
      <c r="C1959" s="23">
        <v>15.454046896551727</v>
      </c>
      <c r="D1959" s="23">
        <v>18.647109</v>
      </c>
      <c r="E1959" s="24"/>
      <c r="F1959" s="24"/>
      <c r="G1959" s="24"/>
    </row>
    <row r="1960" spans="1:7" x14ac:dyDescent="0.25">
      <c r="A1960" s="22">
        <v>41824</v>
      </c>
      <c r="B1960" s="23">
        <v>16.072500999999995</v>
      </c>
      <c r="C1960" s="23">
        <v>15.421706896551726</v>
      </c>
      <c r="D1960" s="23">
        <v>18.627878666666671</v>
      </c>
      <c r="E1960" s="24"/>
      <c r="F1960" s="24"/>
      <c r="G1960" s="24"/>
    </row>
    <row r="1961" spans="1:7" x14ac:dyDescent="0.25">
      <c r="A1961" s="22">
        <v>41827</v>
      </c>
      <c r="B1961" s="23">
        <v>16.011760333333328</v>
      </c>
      <c r="C1961" s="23">
        <v>15.388952413793104</v>
      </c>
      <c r="D1961" s="23">
        <v>18.609632333333341</v>
      </c>
      <c r="E1961" s="24"/>
      <c r="F1961" s="24"/>
      <c r="G1961" s="24"/>
    </row>
    <row r="1962" spans="1:7" x14ac:dyDescent="0.25">
      <c r="A1962" s="22">
        <v>41828</v>
      </c>
      <c r="B1962" s="23">
        <v>15.957709333333328</v>
      </c>
      <c r="C1962" s="23">
        <v>15.364884827586209</v>
      </c>
      <c r="D1962" s="23">
        <v>18.598951333333336</v>
      </c>
      <c r="E1962" s="24"/>
      <c r="F1962" s="24"/>
      <c r="G1962" s="24"/>
    </row>
    <row r="1963" spans="1:7" x14ac:dyDescent="0.25">
      <c r="A1963" s="22">
        <v>41829</v>
      </c>
      <c r="B1963" s="23">
        <v>15.912306999999995</v>
      </c>
      <c r="C1963" s="23">
        <v>15.34873827586207</v>
      </c>
      <c r="D1963" s="23">
        <v>18.59517833333333</v>
      </c>
      <c r="E1963" s="24"/>
      <c r="F1963" s="24"/>
      <c r="G1963" s="24"/>
    </row>
    <row r="1964" spans="1:7" x14ac:dyDescent="0.25">
      <c r="A1964" s="22">
        <v>41830</v>
      </c>
      <c r="B1964" s="23">
        <v>15.866420666666663</v>
      </c>
      <c r="C1964" s="23">
        <v>15.332523793103446</v>
      </c>
      <c r="D1964" s="23">
        <v>18.590674666666661</v>
      </c>
      <c r="E1964" s="24"/>
      <c r="F1964" s="24"/>
      <c r="G1964" s="24"/>
    </row>
    <row r="1965" spans="1:7" x14ac:dyDescent="0.25">
      <c r="A1965" s="22">
        <v>41831</v>
      </c>
      <c r="B1965" s="23">
        <v>15.834024999999997</v>
      </c>
      <c r="C1965" s="23">
        <v>15.328334827586204</v>
      </c>
      <c r="D1965" s="23">
        <v>18.590405666666665</v>
      </c>
      <c r="E1965" s="24"/>
      <c r="F1965" s="24"/>
      <c r="G1965" s="24"/>
    </row>
    <row r="1966" spans="1:7" x14ac:dyDescent="0.25">
      <c r="A1966" s="22">
        <v>41834</v>
      </c>
      <c r="B1966" s="23">
        <v>15.79889433333333</v>
      </c>
      <c r="C1966" s="23">
        <v>15.321633103448276</v>
      </c>
      <c r="D1966" s="23">
        <v>18.588458000000003</v>
      </c>
      <c r="E1966" s="24"/>
      <c r="F1966" s="24"/>
      <c r="G1966" s="24"/>
    </row>
    <row r="1967" spans="1:7" x14ac:dyDescent="0.25">
      <c r="A1967" s="22">
        <v>41835</v>
      </c>
      <c r="B1967" s="23">
        <v>15.76133933333333</v>
      </c>
      <c r="C1967" s="23">
        <v>15.31525448275862</v>
      </c>
      <c r="D1967" s="23">
        <v>18.583745666666669</v>
      </c>
      <c r="E1967" s="24"/>
      <c r="F1967" s="24"/>
      <c r="G1967" s="24"/>
    </row>
    <row r="1968" spans="1:7" x14ac:dyDescent="0.25">
      <c r="A1968" s="22">
        <v>41836</v>
      </c>
      <c r="B1968" s="23">
        <v>15.728887333333331</v>
      </c>
      <c r="C1968" s="23">
        <v>15.317270689655174</v>
      </c>
      <c r="D1968" s="23">
        <v>18.581405333333336</v>
      </c>
      <c r="E1968" s="24"/>
      <c r="F1968" s="24"/>
      <c r="G1968" s="24"/>
    </row>
    <row r="1969" spans="1:7" x14ac:dyDescent="0.25">
      <c r="A1969" s="22">
        <v>41837</v>
      </c>
      <c r="B1969" s="23">
        <v>15.688086333333331</v>
      </c>
      <c r="C1969" s="23">
        <v>15.313911724137931</v>
      </c>
      <c r="D1969" s="23">
        <v>18.575746333333335</v>
      </c>
      <c r="E1969" s="24"/>
      <c r="F1969" s="24"/>
      <c r="G1969" s="24"/>
    </row>
    <row r="1970" spans="1:7" x14ac:dyDescent="0.25">
      <c r="A1970" s="22">
        <v>41838</v>
      </c>
      <c r="B1970" s="23">
        <v>15.649588666666665</v>
      </c>
      <c r="C1970" s="23">
        <v>15.311737586206897</v>
      </c>
      <c r="D1970" s="23">
        <v>18.576076</v>
      </c>
      <c r="E1970" s="24"/>
      <c r="F1970" s="24"/>
      <c r="G1970" s="24"/>
    </row>
    <row r="1971" spans="1:7" x14ac:dyDescent="0.25">
      <c r="A1971" s="22">
        <v>41841</v>
      </c>
      <c r="B1971" s="23">
        <v>15.611623999999999</v>
      </c>
      <c r="C1971" s="23">
        <v>15.452312068965517</v>
      </c>
      <c r="D1971" s="23">
        <v>18.574291000000002</v>
      </c>
      <c r="E1971" s="24"/>
      <c r="F1971" s="24"/>
      <c r="G1971" s="24"/>
    </row>
    <row r="1972" spans="1:7" x14ac:dyDescent="0.25">
      <c r="A1972" s="22">
        <v>41842</v>
      </c>
      <c r="B1972" s="23">
        <v>15.573548333333333</v>
      </c>
      <c r="C1972" s="23">
        <v>15.596807586206896</v>
      </c>
      <c r="D1972" s="23">
        <v>18.573518333333332</v>
      </c>
      <c r="E1972" s="24"/>
      <c r="F1972" s="24"/>
      <c r="G1972" s="24"/>
    </row>
    <row r="1973" spans="1:7" x14ac:dyDescent="0.25">
      <c r="A1973" s="22">
        <v>41843</v>
      </c>
      <c r="B1973" s="23">
        <v>15.556175999999999</v>
      </c>
      <c r="C1973" s="23">
        <v>15.740641379310343</v>
      </c>
      <c r="D1973" s="23">
        <v>18.570830333333337</v>
      </c>
      <c r="E1973" s="24"/>
      <c r="F1973" s="24"/>
      <c r="G1973" s="24"/>
    </row>
    <row r="1974" spans="1:7" x14ac:dyDescent="0.25">
      <c r="A1974" s="22">
        <v>41844</v>
      </c>
      <c r="B1974" s="23">
        <v>15.542198333333333</v>
      </c>
      <c r="C1974" s="23">
        <v>15.887775862068965</v>
      </c>
      <c r="D1974" s="23">
        <v>18.568769666666672</v>
      </c>
      <c r="E1974" s="24"/>
      <c r="F1974" s="24"/>
      <c r="G1974" s="24"/>
    </row>
    <row r="1975" spans="1:7" x14ac:dyDescent="0.25">
      <c r="A1975" s="22">
        <v>41845</v>
      </c>
      <c r="B1975" s="23">
        <v>15.525088333333334</v>
      </c>
      <c r="C1975" s="23">
        <v>16.034719655172413</v>
      </c>
      <c r="D1975" s="23">
        <v>18.564588666666673</v>
      </c>
      <c r="E1975" s="24"/>
      <c r="F1975" s="24"/>
      <c r="G1975" s="24"/>
    </row>
    <row r="1976" spans="1:7" x14ac:dyDescent="0.25">
      <c r="A1976" s="22">
        <v>41848</v>
      </c>
      <c r="B1976" s="23">
        <v>15.504561000000001</v>
      </c>
      <c r="C1976" s="23">
        <v>16.178759655172414</v>
      </c>
      <c r="D1976" s="23">
        <v>18.567182000000006</v>
      </c>
      <c r="E1976" s="24"/>
      <c r="F1976" s="24"/>
      <c r="G1976" s="24"/>
    </row>
    <row r="1977" spans="1:7" x14ac:dyDescent="0.25">
      <c r="A1977" s="22">
        <v>41849</v>
      </c>
      <c r="B1977" s="23">
        <v>15.486256666666666</v>
      </c>
      <c r="C1977" s="23">
        <v>16.323211034482757</v>
      </c>
      <c r="D1977" s="23">
        <v>18.567947333333336</v>
      </c>
      <c r="E1977" s="24"/>
      <c r="F1977" s="24"/>
      <c r="G1977" s="24"/>
    </row>
    <row r="1978" spans="1:7" x14ac:dyDescent="0.25">
      <c r="A1978" s="22">
        <v>41850</v>
      </c>
      <c r="B1978" s="23">
        <v>15.464965000000001</v>
      </c>
      <c r="C1978" s="23">
        <v>16.463423103448275</v>
      </c>
      <c r="D1978" s="23">
        <v>18.567653333333336</v>
      </c>
      <c r="E1978" s="24"/>
      <c r="F1978" s="24"/>
      <c r="G1978" s="24"/>
    </row>
    <row r="1979" spans="1:7" x14ac:dyDescent="0.25">
      <c r="A1979" s="22">
        <v>41851</v>
      </c>
      <c r="B1979" s="23">
        <v>15.445409333333334</v>
      </c>
      <c r="C1979" s="23">
        <v>16.470700000000001</v>
      </c>
      <c r="D1979" s="23">
        <v>18.568652333333333</v>
      </c>
      <c r="E1979" s="24"/>
      <c r="F1979" s="24"/>
      <c r="G1979" s="24"/>
    </row>
    <row r="1980" spans="1:7" x14ac:dyDescent="0.25">
      <c r="A1980" s="22">
        <v>41852</v>
      </c>
      <c r="B1980" s="23">
        <v>15.430334333333333</v>
      </c>
      <c r="C1980" s="23">
        <v>16.475969666666668</v>
      </c>
      <c r="D1980" s="23">
        <v>18.585571999999999</v>
      </c>
      <c r="E1980" s="24"/>
      <c r="F1980" s="24"/>
      <c r="G1980" s="24"/>
    </row>
    <row r="1981" spans="1:7" x14ac:dyDescent="0.25">
      <c r="A1981" s="22">
        <v>41855</v>
      </c>
      <c r="B1981" s="23">
        <v>15.437432333333334</v>
      </c>
      <c r="C1981" s="23">
        <v>16.487560666666663</v>
      </c>
      <c r="D1981" s="23">
        <v>18.600288999999997</v>
      </c>
      <c r="E1981" s="24"/>
      <c r="F1981" s="24"/>
      <c r="G1981" s="24"/>
    </row>
    <row r="1982" spans="1:7" x14ac:dyDescent="0.25">
      <c r="A1982" s="22">
        <v>41856</v>
      </c>
      <c r="B1982" s="23">
        <v>15.446282333333333</v>
      </c>
      <c r="C1982" s="23">
        <v>16.500786666666666</v>
      </c>
      <c r="D1982" s="23">
        <v>18.610610666666666</v>
      </c>
      <c r="E1982" s="24"/>
      <c r="F1982" s="24"/>
      <c r="G1982" s="24"/>
    </row>
    <row r="1983" spans="1:7" x14ac:dyDescent="0.25">
      <c r="A1983" s="22">
        <v>41857</v>
      </c>
      <c r="B1983" s="23">
        <v>15.454056333333334</v>
      </c>
      <c r="C1983" s="23">
        <v>16.512280666666665</v>
      </c>
      <c r="D1983" s="23">
        <v>18.631598999999998</v>
      </c>
      <c r="E1983" s="24"/>
      <c r="F1983" s="24"/>
      <c r="G1983" s="24"/>
    </row>
    <row r="1984" spans="1:7" x14ac:dyDescent="0.25">
      <c r="A1984" s="22">
        <v>41858</v>
      </c>
      <c r="B1984" s="23">
        <v>15.474891333333334</v>
      </c>
      <c r="C1984" s="23">
        <v>16.531070333333332</v>
      </c>
      <c r="D1984" s="23">
        <v>18.654660999999997</v>
      </c>
      <c r="E1984" s="24"/>
      <c r="F1984" s="24"/>
      <c r="G1984" s="24"/>
    </row>
    <row r="1985" spans="1:7" x14ac:dyDescent="0.25">
      <c r="A1985" s="22">
        <v>41859</v>
      </c>
      <c r="B1985" s="23">
        <v>15.501965000000002</v>
      </c>
      <c r="C1985" s="23">
        <v>16.558007999999997</v>
      </c>
      <c r="D1985" s="23">
        <v>18.687649666666669</v>
      </c>
      <c r="E1985" s="24"/>
      <c r="F1985" s="24"/>
      <c r="G1985" s="24"/>
    </row>
    <row r="1986" spans="1:7" x14ac:dyDescent="0.25">
      <c r="A1986" s="22">
        <v>41862</v>
      </c>
      <c r="B1986" s="23">
        <v>15.532852666666667</v>
      </c>
      <c r="C1986" s="23">
        <v>16.586773000000001</v>
      </c>
      <c r="D1986" s="23">
        <v>18.714710666666658</v>
      </c>
      <c r="E1986" s="24"/>
      <c r="F1986" s="24"/>
      <c r="G1986" s="24"/>
    </row>
    <row r="1987" spans="1:7" x14ac:dyDescent="0.25">
      <c r="A1987" s="22">
        <v>41863</v>
      </c>
      <c r="B1987" s="23">
        <v>15.554227333333333</v>
      </c>
      <c r="C1987" s="23">
        <v>16.603949666666669</v>
      </c>
      <c r="D1987" s="23">
        <v>18.737305999999997</v>
      </c>
      <c r="E1987" s="24"/>
      <c r="F1987" s="24"/>
      <c r="G1987" s="24"/>
    </row>
    <row r="1988" spans="1:7" x14ac:dyDescent="0.25">
      <c r="A1988" s="22">
        <v>41864</v>
      </c>
      <c r="B1988" s="23">
        <v>15.573766666666666</v>
      </c>
      <c r="C1988" s="23">
        <v>16.612737333333335</v>
      </c>
      <c r="D1988" s="23">
        <v>18.757448</v>
      </c>
      <c r="E1988" s="24"/>
      <c r="F1988" s="24"/>
      <c r="G1988" s="24"/>
    </row>
    <row r="1989" spans="1:7" x14ac:dyDescent="0.25">
      <c r="A1989" s="22">
        <v>41865</v>
      </c>
      <c r="B1989" s="23">
        <v>15.591470666666664</v>
      </c>
      <c r="C1989" s="23">
        <v>16.623864333333334</v>
      </c>
      <c r="D1989" s="23">
        <v>18.778533666666664</v>
      </c>
      <c r="E1989" s="24"/>
      <c r="F1989" s="24"/>
      <c r="G1989" s="24"/>
    </row>
    <row r="1990" spans="1:7" x14ac:dyDescent="0.25">
      <c r="A1990" s="22">
        <v>41866</v>
      </c>
      <c r="B1990" s="23">
        <v>15.605113666666666</v>
      </c>
      <c r="C1990" s="23">
        <v>16.627501666666667</v>
      </c>
      <c r="D1990" s="23">
        <v>18.784141999999996</v>
      </c>
      <c r="E1990" s="24"/>
      <c r="F1990" s="24"/>
      <c r="G1990" s="24"/>
    </row>
    <row r="1991" spans="1:7" x14ac:dyDescent="0.25">
      <c r="A1991" s="22">
        <v>41869</v>
      </c>
      <c r="B1991" s="23">
        <v>15.620114000000001</v>
      </c>
      <c r="C1991" s="23">
        <v>16.634522666666665</v>
      </c>
      <c r="D1991" s="23">
        <v>18.79391433333333</v>
      </c>
      <c r="E1991" s="24"/>
      <c r="F1991" s="24"/>
      <c r="G1991" s="24"/>
    </row>
    <row r="1992" spans="1:7" x14ac:dyDescent="0.25">
      <c r="A1992" s="22">
        <v>41870</v>
      </c>
      <c r="B1992" s="23">
        <v>15.628108333333333</v>
      </c>
      <c r="C1992" s="23">
        <v>16.636028999999997</v>
      </c>
      <c r="D1992" s="23">
        <v>18.796868333333332</v>
      </c>
      <c r="E1992" s="24"/>
      <c r="F1992" s="24"/>
      <c r="G1992" s="24"/>
    </row>
    <row r="1993" spans="1:7" x14ac:dyDescent="0.25">
      <c r="A1993" s="22">
        <v>41871</v>
      </c>
      <c r="B1993" s="23">
        <v>15.637321333333334</v>
      </c>
      <c r="C1993" s="23">
        <v>16.639127999999996</v>
      </c>
      <c r="D1993" s="23">
        <v>18.795792333333331</v>
      </c>
      <c r="E1993" s="24"/>
      <c r="F1993" s="24"/>
      <c r="G1993" s="24"/>
    </row>
    <row r="1994" spans="1:7" x14ac:dyDescent="0.25">
      <c r="A1994" s="22">
        <v>41872</v>
      </c>
      <c r="B1994" s="23">
        <v>15.639596666666668</v>
      </c>
      <c r="C1994" s="23">
        <v>16.638069333333327</v>
      </c>
      <c r="D1994" s="23">
        <v>18.784168999999999</v>
      </c>
      <c r="E1994" s="24"/>
      <c r="F1994" s="24"/>
      <c r="G1994" s="24"/>
    </row>
    <row r="1995" spans="1:7" x14ac:dyDescent="0.25">
      <c r="A1995" s="22">
        <v>41873</v>
      </c>
      <c r="B1995" s="23">
        <v>15.627057666666669</v>
      </c>
      <c r="C1995" s="23">
        <v>16.621845999999998</v>
      </c>
      <c r="D1995" s="23">
        <v>18.770893000000001</v>
      </c>
      <c r="E1995" s="24"/>
      <c r="F1995" s="24"/>
      <c r="G1995" s="24"/>
    </row>
    <row r="1996" spans="1:7" x14ac:dyDescent="0.25">
      <c r="A1996" s="22">
        <v>41876</v>
      </c>
      <c r="B1996" s="23">
        <v>15.620819000000001</v>
      </c>
      <c r="C1996" s="23">
        <v>16.611268999999997</v>
      </c>
      <c r="D1996" s="23">
        <v>18.765525000000004</v>
      </c>
      <c r="E1996" s="24"/>
      <c r="F1996" s="24"/>
      <c r="G1996" s="24"/>
    </row>
    <row r="1997" spans="1:7" x14ac:dyDescent="0.25">
      <c r="A1997" s="22">
        <v>41877</v>
      </c>
      <c r="B1997" s="23">
        <v>15.609252666666668</v>
      </c>
      <c r="C1997" s="23">
        <v>16.596715666666661</v>
      </c>
      <c r="D1997" s="23">
        <v>18.75620266666667</v>
      </c>
      <c r="E1997" s="24"/>
      <c r="F1997" s="24"/>
      <c r="G1997" s="24"/>
    </row>
    <row r="1998" spans="1:7" x14ac:dyDescent="0.25">
      <c r="A1998" s="22">
        <v>41878</v>
      </c>
      <c r="B1998" s="23">
        <v>15.586603333333334</v>
      </c>
      <c r="C1998" s="23">
        <v>16.570151999999993</v>
      </c>
      <c r="D1998" s="23">
        <v>18.737672</v>
      </c>
      <c r="E1998" s="24"/>
      <c r="F1998" s="24"/>
      <c r="G1998" s="24"/>
    </row>
    <row r="1999" spans="1:7" x14ac:dyDescent="0.25">
      <c r="A1999" s="22">
        <v>41879</v>
      </c>
      <c r="B1999" s="23">
        <v>15.561855000000001</v>
      </c>
      <c r="C1999" s="23">
        <v>16.538723666666662</v>
      </c>
      <c r="D1999" s="23">
        <v>18.729507333333334</v>
      </c>
      <c r="E1999" s="24"/>
      <c r="F1999" s="24"/>
      <c r="G1999" s="24"/>
    </row>
    <row r="2000" spans="1:7" x14ac:dyDescent="0.25">
      <c r="A2000" s="22">
        <v>41880</v>
      </c>
      <c r="B2000" s="23">
        <v>15.539396333333334</v>
      </c>
      <c r="C2000" s="23">
        <v>16.508672999999995</v>
      </c>
      <c r="D2000" s="23">
        <v>18.709657333333332</v>
      </c>
      <c r="E2000" s="24"/>
      <c r="F2000" s="24"/>
      <c r="G2000" s="24"/>
    </row>
    <row r="2001" spans="1:7" x14ac:dyDescent="0.25">
      <c r="A2001" s="22">
        <v>41883</v>
      </c>
      <c r="B2001" s="23">
        <v>15.507822000000003</v>
      </c>
      <c r="C2001" s="23">
        <v>16.470008333333329</v>
      </c>
      <c r="D2001" s="23">
        <v>18.681029333333335</v>
      </c>
      <c r="E2001" s="24"/>
      <c r="F2001" s="24"/>
      <c r="G2001" s="24"/>
    </row>
    <row r="2002" spans="1:7" x14ac:dyDescent="0.25">
      <c r="A2002" s="22">
        <v>41884</v>
      </c>
      <c r="B2002" s="23">
        <v>15.473627333333335</v>
      </c>
      <c r="C2002" s="23">
        <v>16.429617999999994</v>
      </c>
      <c r="D2002" s="23">
        <v>18.642659333333331</v>
      </c>
      <c r="E2002" s="24"/>
      <c r="F2002" s="24"/>
      <c r="G2002" s="24"/>
    </row>
    <row r="2003" spans="1:7" x14ac:dyDescent="0.25">
      <c r="A2003" s="22">
        <v>41885</v>
      </c>
      <c r="B2003" s="23">
        <v>15.443553666666668</v>
      </c>
      <c r="C2003" s="23">
        <v>16.390190999999998</v>
      </c>
      <c r="D2003" s="23">
        <v>18.60046933333334</v>
      </c>
      <c r="E2003" s="24"/>
      <c r="F2003" s="24"/>
      <c r="G2003" s="24"/>
    </row>
    <row r="2004" spans="1:7" x14ac:dyDescent="0.25">
      <c r="A2004" s="22">
        <v>41886</v>
      </c>
      <c r="B2004" s="23">
        <v>15.395569333333333</v>
      </c>
      <c r="C2004" s="23">
        <v>16.330377999999996</v>
      </c>
      <c r="D2004" s="23">
        <v>18.55464966666667</v>
      </c>
      <c r="E2004" s="24"/>
      <c r="F2004" s="24"/>
      <c r="G2004" s="24"/>
    </row>
    <row r="2005" spans="1:7" x14ac:dyDescent="0.25">
      <c r="A2005" s="22">
        <v>41887</v>
      </c>
      <c r="B2005" s="23">
        <v>15.347455999999998</v>
      </c>
      <c r="C2005" s="23">
        <v>16.266255999999995</v>
      </c>
      <c r="D2005" s="23">
        <v>18.509836000000004</v>
      </c>
      <c r="E2005" s="24"/>
      <c r="F2005" s="24"/>
      <c r="G2005" s="24"/>
    </row>
    <row r="2006" spans="1:7" x14ac:dyDescent="0.25">
      <c r="A2006" s="22">
        <v>41890</v>
      </c>
      <c r="B2006" s="23">
        <v>15.319253999999999</v>
      </c>
      <c r="C2006" s="23">
        <v>16.217589666666665</v>
      </c>
      <c r="D2006" s="23">
        <v>18.469582666666668</v>
      </c>
      <c r="E2006" s="24"/>
      <c r="F2006" s="24"/>
      <c r="G2006" s="24"/>
    </row>
    <row r="2007" spans="1:7" x14ac:dyDescent="0.25">
      <c r="A2007" s="22">
        <v>41891</v>
      </c>
      <c r="B2007" s="23">
        <v>15.288633666666666</v>
      </c>
      <c r="C2007" s="23">
        <v>16.169145666666662</v>
      </c>
      <c r="D2007" s="23">
        <v>18.434700000000003</v>
      </c>
      <c r="E2007" s="24"/>
      <c r="F2007" s="24"/>
      <c r="G2007" s="24"/>
    </row>
    <row r="2008" spans="1:7" x14ac:dyDescent="0.25">
      <c r="A2008" s="22">
        <v>41892</v>
      </c>
      <c r="B2008" s="23">
        <v>15.275728333333332</v>
      </c>
      <c r="C2008" s="23">
        <v>16.132621333333333</v>
      </c>
      <c r="D2008" s="23">
        <v>18.411123999999997</v>
      </c>
      <c r="E2008" s="24"/>
      <c r="F2008" s="24"/>
      <c r="G2008" s="24"/>
    </row>
    <row r="2009" spans="1:7" x14ac:dyDescent="0.25">
      <c r="A2009" s="22">
        <v>41893</v>
      </c>
      <c r="B2009" s="23">
        <v>15.263000666666665</v>
      </c>
      <c r="C2009" s="23">
        <v>16.100714333333332</v>
      </c>
      <c r="D2009" s="23">
        <v>18.380893333333333</v>
      </c>
      <c r="E2009" s="24"/>
      <c r="F2009" s="24"/>
      <c r="G2009" s="24"/>
    </row>
    <row r="2010" spans="1:7" x14ac:dyDescent="0.25">
      <c r="A2010" s="22">
        <v>41894</v>
      </c>
      <c r="B2010" s="23">
        <v>15.258880333333334</v>
      </c>
      <c r="C2010" s="23">
        <v>16.073446666666669</v>
      </c>
      <c r="D2010" s="23">
        <v>18.353912333333327</v>
      </c>
      <c r="E2010" s="24"/>
      <c r="F2010" s="24"/>
      <c r="G2010" s="24"/>
    </row>
    <row r="2011" spans="1:7" x14ac:dyDescent="0.25">
      <c r="A2011" s="22">
        <v>41897</v>
      </c>
      <c r="B2011" s="23">
        <v>15.255827333333334</v>
      </c>
      <c r="C2011" s="23">
        <v>16.045690333333333</v>
      </c>
      <c r="D2011" s="23">
        <v>18.336051999999999</v>
      </c>
      <c r="E2011" s="24"/>
      <c r="F2011" s="24"/>
      <c r="G2011" s="24"/>
    </row>
    <row r="2012" spans="1:7" x14ac:dyDescent="0.25">
      <c r="A2012" s="22">
        <v>41898</v>
      </c>
      <c r="B2012" s="23">
        <v>15.247348666666666</v>
      </c>
      <c r="C2012" s="23">
        <v>16.018676333333335</v>
      </c>
      <c r="D2012" s="23">
        <v>18.317331333333335</v>
      </c>
      <c r="E2012" s="24"/>
      <c r="F2012" s="24"/>
      <c r="G2012" s="24"/>
    </row>
    <row r="2013" spans="1:7" x14ac:dyDescent="0.25">
      <c r="A2013" s="22">
        <v>41899</v>
      </c>
      <c r="B2013" s="23">
        <v>15.243372000000001</v>
      </c>
      <c r="C2013" s="23">
        <v>15.997214333333334</v>
      </c>
      <c r="D2013" s="23">
        <v>18.296982000000003</v>
      </c>
      <c r="E2013" s="24"/>
      <c r="F2013" s="24"/>
      <c r="G2013" s="24"/>
    </row>
    <row r="2014" spans="1:7" x14ac:dyDescent="0.25">
      <c r="A2014" s="22">
        <v>41900</v>
      </c>
      <c r="B2014" s="23">
        <v>15.238078333333332</v>
      </c>
      <c r="C2014" s="23">
        <v>15.976825</v>
      </c>
      <c r="D2014" s="23">
        <v>18.276207333333332</v>
      </c>
      <c r="E2014" s="24"/>
      <c r="F2014" s="24"/>
      <c r="G2014" s="24"/>
    </row>
    <row r="2015" spans="1:7" x14ac:dyDescent="0.25">
      <c r="A2015" s="22">
        <v>41901</v>
      </c>
      <c r="B2015" s="23">
        <v>15.232800666666666</v>
      </c>
      <c r="C2015" s="23">
        <v>15.954091333333334</v>
      </c>
      <c r="D2015" s="23">
        <v>18.254787333333333</v>
      </c>
      <c r="E2015" s="24"/>
      <c r="F2015" s="24"/>
      <c r="G2015" s="24"/>
    </row>
    <row r="2016" spans="1:7" x14ac:dyDescent="0.25">
      <c r="A2016" s="22">
        <v>41904</v>
      </c>
      <c r="B2016" s="23">
        <v>15.231717666666666</v>
      </c>
      <c r="C2016" s="23">
        <v>15.942539333333334</v>
      </c>
      <c r="D2016" s="23">
        <v>18.237638333333333</v>
      </c>
      <c r="E2016" s="24"/>
      <c r="F2016" s="24"/>
      <c r="G2016" s="24"/>
    </row>
    <row r="2017" spans="1:7" x14ac:dyDescent="0.25">
      <c r="A2017" s="22">
        <v>41905</v>
      </c>
      <c r="B2017" s="23">
        <v>15.225065333333333</v>
      </c>
      <c r="C2017" s="23">
        <v>15.929990333333334</v>
      </c>
      <c r="D2017" s="23">
        <v>18.225843666666666</v>
      </c>
      <c r="E2017" s="24"/>
      <c r="F2017" s="24"/>
      <c r="G2017" s="24"/>
    </row>
    <row r="2018" spans="1:7" x14ac:dyDescent="0.25">
      <c r="A2018" s="22">
        <v>41906</v>
      </c>
      <c r="B2018" s="23">
        <v>15.223414333333334</v>
      </c>
      <c r="C2018" s="23">
        <v>15.918614</v>
      </c>
      <c r="D2018" s="23">
        <v>18.214707333333333</v>
      </c>
      <c r="E2018" s="24"/>
      <c r="F2018" s="24"/>
      <c r="G2018" s="24"/>
    </row>
    <row r="2019" spans="1:7" x14ac:dyDescent="0.25">
      <c r="A2019" s="22">
        <v>41907</v>
      </c>
      <c r="B2019" s="23">
        <v>15.224397000000003</v>
      </c>
      <c r="C2019" s="23">
        <v>15.909224</v>
      </c>
      <c r="D2019" s="23">
        <v>18.199499666666668</v>
      </c>
      <c r="E2019" s="24"/>
      <c r="F2019" s="24"/>
      <c r="G2019" s="24"/>
    </row>
    <row r="2020" spans="1:7" x14ac:dyDescent="0.25">
      <c r="A2020" s="22">
        <v>41908</v>
      </c>
      <c r="B2020" s="23">
        <v>15.232005666666669</v>
      </c>
      <c r="C2020" s="23">
        <v>15.905057333333334</v>
      </c>
      <c r="D2020" s="23">
        <v>18.195263333333337</v>
      </c>
      <c r="E2020" s="24"/>
      <c r="F2020" s="24"/>
      <c r="G2020" s="24"/>
    </row>
    <row r="2021" spans="1:7" x14ac:dyDescent="0.25">
      <c r="A2021" s="22">
        <v>41911</v>
      </c>
      <c r="B2021" s="23">
        <v>15.237344666666669</v>
      </c>
      <c r="C2021" s="23">
        <v>15.896466333333334</v>
      </c>
      <c r="D2021" s="23">
        <v>18.189169666666665</v>
      </c>
      <c r="E2021" s="24"/>
      <c r="F2021" s="24"/>
      <c r="G2021" s="24"/>
    </row>
    <row r="2022" spans="1:7" x14ac:dyDescent="0.25">
      <c r="A2022" s="22">
        <v>41912</v>
      </c>
      <c r="B2022" s="23">
        <v>15.247430000000003</v>
      </c>
      <c r="C2022" s="23">
        <v>15.893777</v>
      </c>
      <c r="D2022" s="23">
        <v>18.183929333333328</v>
      </c>
      <c r="E2022" s="24"/>
      <c r="F2022" s="24"/>
      <c r="G2022" s="24"/>
    </row>
    <row r="2023" spans="1:7" x14ac:dyDescent="0.25">
      <c r="A2023" s="22">
        <v>41913</v>
      </c>
      <c r="B2023" s="23">
        <v>15.25503266666667</v>
      </c>
      <c r="C2023" s="23">
        <v>15.891008666666664</v>
      </c>
      <c r="D2023" s="23">
        <v>18.181021999999999</v>
      </c>
      <c r="E2023" s="24"/>
      <c r="F2023" s="24"/>
      <c r="G2023" s="24"/>
    </row>
    <row r="2024" spans="1:7" x14ac:dyDescent="0.25">
      <c r="A2024" s="22">
        <v>41914</v>
      </c>
      <c r="B2024" s="23">
        <v>15.264434000000003</v>
      </c>
      <c r="C2024" s="23">
        <v>15.889340333333331</v>
      </c>
      <c r="D2024" s="23">
        <v>18.186963999999996</v>
      </c>
      <c r="E2024" s="24"/>
      <c r="F2024" s="24"/>
      <c r="G2024" s="24"/>
    </row>
    <row r="2025" spans="1:7" x14ac:dyDescent="0.25">
      <c r="A2025" s="22">
        <v>41915</v>
      </c>
      <c r="B2025" s="23">
        <v>15.288529666666669</v>
      </c>
      <c r="C2025" s="23">
        <v>15.900032666666666</v>
      </c>
      <c r="D2025" s="23">
        <v>18.194117333333335</v>
      </c>
      <c r="E2025" s="24"/>
      <c r="F2025" s="24"/>
      <c r="G2025" s="24"/>
    </row>
    <row r="2026" spans="1:7" x14ac:dyDescent="0.25">
      <c r="A2026" s="22">
        <v>41918</v>
      </c>
      <c r="B2026" s="23">
        <v>15.304499000000002</v>
      </c>
      <c r="C2026" s="23">
        <v>15.906606000000002</v>
      </c>
      <c r="D2026" s="23">
        <v>18.193888999999999</v>
      </c>
      <c r="E2026" s="24"/>
      <c r="F2026" s="24"/>
      <c r="G2026" s="24"/>
    </row>
    <row r="2027" spans="1:7" x14ac:dyDescent="0.25">
      <c r="A2027" s="22">
        <v>41919</v>
      </c>
      <c r="B2027" s="23">
        <v>15.323056000000001</v>
      </c>
      <c r="C2027" s="23">
        <v>15.931468333333333</v>
      </c>
      <c r="D2027" s="23">
        <v>18.195255999999993</v>
      </c>
      <c r="E2027" s="24"/>
      <c r="F2027" s="24"/>
      <c r="G2027" s="24"/>
    </row>
    <row r="2028" spans="1:7" x14ac:dyDescent="0.25">
      <c r="A2028" s="22">
        <v>41920</v>
      </c>
      <c r="B2028" s="23">
        <v>15.355935333333333</v>
      </c>
      <c r="C2028" s="23">
        <v>15.968093999999999</v>
      </c>
      <c r="D2028" s="23">
        <v>18.208325999999996</v>
      </c>
      <c r="E2028" s="24"/>
      <c r="F2028" s="24"/>
      <c r="G2028" s="24"/>
    </row>
    <row r="2029" spans="1:7" x14ac:dyDescent="0.25">
      <c r="A2029" s="22">
        <v>41921</v>
      </c>
      <c r="B2029" s="23">
        <v>15.389145666666669</v>
      </c>
      <c r="C2029" s="23">
        <v>16.007249666666663</v>
      </c>
      <c r="D2029" s="23">
        <v>18.209954999999997</v>
      </c>
      <c r="E2029" s="24"/>
      <c r="F2029" s="24"/>
      <c r="G2029" s="24"/>
    </row>
    <row r="2030" spans="1:7" x14ac:dyDescent="0.25">
      <c r="A2030" s="22">
        <v>41922</v>
      </c>
      <c r="B2030" s="23">
        <v>15.425618333333331</v>
      </c>
      <c r="C2030" s="23">
        <v>16.048334666666666</v>
      </c>
      <c r="D2030" s="23">
        <v>18.225651333333328</v>
      </c>
      <c r="E2030" s="24"/>
      <c r="F2030" s="24"/>
      <c r="G2030" s="24"/>
    </row>
    <row r="2031" spans="1:7" x14ac:dyDescent="0.25">
      <c r="A2031" s="22">
        <v>41925</v>
      </c>
      <c r="B2031" s="23">
        <v>15.477460333333333</v>
      </c>
      <c r="C2031" s="23">
        <v>16.106945</v>
      </c>
      <c r="D2031" s="23">
        <v>18.251341</v>
      </c>
      <c r="E2031" s="24"/>
      <c r="F2031" s="24"/>
      <c r="G2031" s="24"/>
    </row>
    <row r="2032" spans="1:7" x14ac:dyDescent="0.25">
      <c r="A2032" s="22">
        <v>41926</v>
      </c>
      <c r="B2032" s="23">
        <v>15.536238000000001</v>
      </c>
      <c r="C2032" s="23">
        <v>16.164258999999998</v>
      </c>
      <c r="D2032" s="23">
        <v>18.28848833333333</v>
      </c>
      <c r="E2032" s="24"/>
      <c r="F2032" s="24"/>
      <c r="G2032" s="24"/>
    </row>
    <row r="2033" spans="1:7" x14ac:dyDescent="0.25">
      <c r="A2033" s="22">
        <v>41927</v>
      </c>
      <c r="B2033" s="23">
        <v>15.594640999999999</v>
      </c>
      <c r="C2033" s="23">
        <v>16.220678999999997</v>
      </c>
      <c r="D2033" s="23">
        <v>18.329154333333332</v>
      </c>
      <c r="E2033" s="24"/>
      <c r="F2033" s="24"/>
      <c r="G2033" s="24"/>
    </row>
    <row r="2034" spans="1:7" x14ac:dyDescent="0.25">
      <c r="A2034" s="22">
        <v>41928</v>
      </c>
      <c r="B2034" s="23">
        <v>15.663776666666665</v>
      </c>
      <c r="C2034" s="23">
        <v>16.291127999999997</v>
      </c>
      <c r="D2034" s="23">
        <v>18.375218333333329</v>
      </c>
      <c r="E2034" s="24"/>
      <c r="F2034" s="24"/>
      <c r="G2034" s="24"/>
    </row>
    <row r="2035" spans="1:7" x14ac:dyDescent="0.25">
      <c r="A2035" s="22">
        <v>41929</v>
      </c>
      <c r="B2035" s="23">
        <v>15.733521999999997</v>
      </c>
      <c r="C2035" s="23">
        <v>16.366057666666663</v>
      </c>
      <c r="D2035" s="23">
        <v>18.421148666666664</v>
      </c>
      <c r="E2035" s="24"/>
      <c r="F2035" s="24"/>
      <c r="G2035" s="24"/>
    </row>
    <row r="2036" spans="1:7" x14ac:dyDescent="0.25">
      <c r="A2036" s="22">
        <v>41932</v>
      </c>
      <c r="B2036" s="23">
        <v>15.784109999999997</v>
      </c>
      <c r="C2036" s="23">
        <v>16.440683999999997</v>
      </c>
      <c r="D2036" s="23">
        <v>18.458727666666668</v>
      </c>
      <c r="E2036" s="24"/>
      <c r="F2036" s="24"/>
      <c r="G2036" s="24"/>
    </row>
    <row r="2037" spans="1:7" x14ac:dyDescent="0.25">
      <c r="A2037" s="22">
        <v>41933</v>
      </c>
      <c r="B2037" s="23">
        <v>15.832109333333332</v>
      </c>
      <c r="C2037" s="23">
        <v>16.503880999999996</v>
      </c>
      <c r="D2037" s="23">
        <v>18.488609666666669</v>
      </c>
      <c r="E2037" s="24"/>
      <c r="F2037" s="24"/>
      <c r="G2037" s="24"/>
    </row>
    <row r="2038" spans="1:7" x14ac:dyDescent="0.25">
      <c r="A2038" s="22">
        <v>41934</v>
      </c>
      <c r="B2038" s="23">
        <v>15.866286666666664</v>
      </c>
      <c r="C2038" s="23">
        <v>16.561335666666665</v>
      </c>
      <c r="D2038" s="23">
        <v>18.515274333333334</v>
      </c>
      <c r="E2038" s="24"/>
      <c r="F2038" s="24"/>
      <c r="G2038" s="24"/>
    </row>
    <row r="2039" spans="1:7" x14ac:dyDescent="0.25">
      <c r="A2039" s="22">
        <v>41935</v>
      </c>
      <c r="B2039" s="23">
        <v>15.90384433333333</v>
      </c>
      <c r="C2039" s="23">
        <v>16.61670333333333</v>
      </c>
      <c r="D2039" s="23">
        <v>18.548979999999997</v>
      </c>
      <c r="E2039" s="24"/>
      <c r="F2039" s="24"/>
      <c r="G2039" s="24"/>
    </row>
    <row r="2040" spans="1:7" x14ac:dyDescent="0.25">
      <c r="A2040" s="22">
        <v>41936</v>
      </c>
      <c r="B2040" s="23">
        <v>15.928920666666665</v>
      </c>
      <c r="C2040" s="23">
        <v>16.66780533333333</v>
      </c>
      <c r="D2040" s="23">
        <v>18.578101333333333</v>
      </c>
      <c r="E2040" s="24"/>
      <c r="F2040" s="24"/>
      <c r="G2040" s="24"/>
    </row>
    <row r="2041" spans="1:7" x14ac:dyDescent="0.25">
      <c r="A2041" s="22">
        <v>41939</v>
      </c>
      <c r="B2041" s="23">
        <v>15.952841999999999</v>
      </c>
      <c r="C2041" s="23">
        <v>16.709326666666666</v>
      </c>
      <c r="D2041" s="23">
        <v>18.588512999999995</v>
      </c>
      <c r="E2041" s="24"/>
      <c r="F2041" s="24"/>
      <c r="G2041" s="24"/>
    </row>
    <row r="2042" spans="1:7" x14ac:dyDescent="0.25">
      <c r="A2042" s="22">
        <v>41940</v>
      </c>
      <c r="B2042" s="23">
        <v>15.981693999999999</v>
      </c>
      <c r="C2042" s="23">
        <v>16.750379666666667</v>
      </c>
      <c r="D2042" s="23">
        <v>18.602864666666669</v>
      </c>
      <c r="E2042" s="24"/>
      <c r="F2042" s="24"/>
      <c r="G2042" s="24"/>
    </row>
    <row r="2043" spans="1:7" x14ac:dyDescent="0.25">
      <c r="A2043" s="22">
        <v>41941</v>
      </c>
      <c r="B2043" s="23">
        <v>15.994275666666665</v>
      </c>
      <c r="C2043" s="23">
        <v>16.773307000000003</v>
      </c>
      <c r="D2043" s="23">
        <v>18.604149333333336</v>
      </c>
      <c r="E2043" s="24"/>
      <c r="F2043" s="24"/>
      <c r="G2043" s="24"/>
    </row>
    <row r="2044" spans="1:7" x14ac:dyDescent="0.25">
      <c r="A2044" s="22">
        <v>41942</v>
      </c>
      <c r="B2044" s="23">
        <v>15.997133999999999</v>
      </c>
      <c r="C2044" s="23">
        <v>16.782061000000002</v>
      </c>
      <c r="D2044" s="23">
        <v>18.601285666666669</v>
      </c>
      <c r="E2044" s="24"/>
      <c r="F2044" s="24"/>
      <c r="G2044" s="24"/>
    </row>
    <row r="2045" spans="1:7" x14ac:dyDescent="0.25">
      <c r="A2045" s="22">
        <v>41943</v>
      </c>
      <c r="B2045" s="23">
        <v>15.999114666666664</v>
      </c>
      <c r="C2045" s="23">
        <v>16.798649333333337</v>
      </c>
      <c r="D2045" s="23">
        <v>18.591169000000001</v>
      </c>
      <c r="E2045" s="24"/>
      <c r="F2045" s="24"/>
      <c r="G2045" s="24"/>
    </row>
    <row r="2046" spans="1:7" x14ac:dyDescent="0.25">
      <c r="A2046" s="22">
        <v>41946</v>
      </c>
      <c r="B2046" s="23">
        <v>15.991613999999998</v>
      </c>
      <c r="C2046" s="23">
        <v>16.80286966666667</v>
      </c>
      <c r="D2046" s="23">
        <v>18.588000333333337</v>
      </c>
      <c r="E2046" s="24"/>
      <c r="F2046" s="24"/>
      <c r="G2046" s="24"/>
    </row>
    <row r="2047" spans="1:7" x14ac:dyDescent="0.25">
      <c r="A2047" s="22">
        <v>41947</v>
      </c>
      <c r="B2047" s="23">
        <v>16.002672666666669</v>
      </c>
      <c r="C2047" s="23">
        <v>16.825691666666668</v>
      </c>
      <c r="D2047" s="23">
        <v>18.5992</v>
      </c>
      <c r="E2047" s="24"/>
      <c r="F2047" s="24"/>
      <c r="G2047" s="24"/>
    </row>
    <row r="2048" spans="1:7" x14ac:dyDescent="0.25">
      <c r="A2048" s="22">
        <v>41948</v>
      </c>
      <c r="B2048" s="23">
        <v>16.017156666666668</v>
      </c>
      <c r="C2048" s="23">
        <v>16.743838</v>
      </c>
      <c r="D2048" s="23">
        <v>18.616677666666668</v>
      </c>
      <c r="E2048" s="24"/>
      <c r="F2048" s="24"/>
      <c r="G2048" s="24"/>
    </row>
    <row r="2049" spans="1:7" x14ac:dyDescent="0.25">
      <c r="A2049" s="22">
        <v>41949</v>
      </c>
      <c r="B2049" s="23">
        <v>16.029553666666668</v>
      </c>
      <c r="C2049" s="23">
        <v>16.659431666666666</v>
      </c>
      <c r="D2049" s="23">
        <v>18.635881999999999</v>
      </c>
      <c r="E2049" s="24"/>
      <c r="F2049" s="24"/>
      <c r="G2049" s="24"/>
    </row>
    <row r="2050" spans="1:7" x14ac:dyDescent="0.25">
      <c r="A2050" s="22">
        <v>41950</v>
      </c>
      <c r="B2050" s="23">
        <v>16.0457</v>
      </c>
      <c r="C2050" s="23">
        <v>16.577243333333335</v>
      </c>
      <c r="D2050" s="23">
        <v>18.655456999999998</v>
      </c>
      <c r="E2050" s="24"/>
      <c r="F2050" s="24"/>
      <c r="G2050" s="24"/>
    </row>
    <row r="2051" spans="1:7" x14ac:dyDescent="0.25">
      <c r="A2051" s="22">
        <v>41953</v>
      </c>
      <c r="B2051" s="23">
        <v>16.062948333333335</v>
      </c>
      <c r="C2051" s="23">
        <v>16.497854000000004</v>
      </c>
      <c r="D2051" s="23">
        <v>18.671765000000001</v>
      </c>
      <c r="E2051" s="24"/>
      <c r="F2051" s="24"/>
      <c r="G2051" s="24"/>
    </row>
    <row r="2052" spans="1:7" x14ac:dyDescent="0.25">
      <c r="A2052" s="22">
        <v>41954</v>
      </c>
      <c r="B2052" s="23">
        <v>16.076763000000003</v>
      </c>
      <c r="C2052" s="23">
        <v>16.422789000000002</v>
      </c>
      <c r="D2052" s="23">
        <v>18.688972666666675</v>
      </c>
      <c r="E2052" s="24"/>
      <c r="F2052" s="24"/>
      <c r="G2052" s="24"/>
    </row>
    <row r="2053" spans="1:7" x14ac:dyDescent="0.25">
      <c r="A2053" s="22">
        <v>41955</v>
      </c>
      <c r="B2053" s="23">
        <v>16.089374000000003</v>
      </c>
      <c r="C2053" s="23">
        <v>16.345909000000002</v>
      </c>
      <c r="D2053" s="23">
        <v>18.707256000000012</v>
      </c>
      <c r="E2053" s="24"/>
      <c r="F2053" s="24"/>
      <c r="G2053" s="24"/>
    </row>
    <row r="2054" spans="1:7" x14ac:dyDescent="0.25">
      <c r="A2054" s="22">
        <v>41956</v>
      </c>
      <c r="B2054" s="23">
        <v>16.111168333333332</v>
      </c>
      <c r="C2054" s="23">
        <v>16.273912666666668</v>
      </c>
      <c r="D2054" s="23">
        <v>18.725307000000004</v>
      </c>
      <c r="E2054" s="24"/>
      <c r="F2054" s="24"/>
      <c r="G2054" s="24"/>
    </row>
    <row r="2055" spans="1:7" x14ac:dyDescent="0.25">
      <c r="A2055" s="22">
        <v>41957</v>
      </c>
      <c r="B2055" s="23">
        <v>16.123866666666665</v>
      </c>
      <c r="C2055" s="23">
        <v>16.195193666666668</v>
      </c>
      <c r="D2055" s="23">
        <v>18.738944666666669</v>
      </c>
      <c r="E2055" s="24"/>
      <c r="F2055" s="24"/>
      <c r="G2055" s="24"/>
    </row>
    <row r="2056" spans="1:7" x14ac:dyDescent="0.25">
      <c r="A2056" s="22">
        <v>41960</v>
      </c>
      <c r="B2056" s="23">
        <v>16.139126666666662</v>
      </c>
      <c r="C2056" s="23">
        <v>16.117564666666667</v>
      </c>
      <c r="D2056" s="23">
        <v>18.746609333333335</v>
      </c>
      <c r="E2056" s="24"/>
      <c r="F2056" s="24"/>
      <c r="G2056" s="24"/>
    </row>
    <row r="2057" spans="1:7" x14ac:dyDescent="0.25">
      <c r="A2057" s="22">
        <v>41961</v>
      </c>
      <c r="B2057" s="23">
        <v>16.152644333333331</v>
      </c>
      <c r="C2057" s="23">
        <v>16.019953333333333</v>
      </c>
      <c r="D2057" s="23">
        <v>18.753641333333338</v>
      </c>
      <c r="E2057" s="24"/>
      <c r="F2057" s="24"/>
      <c r="G2057" s="24"/>
    </row>
    <row r="2058" spans="1:7" x14ac:dyDescent="0.25">
      <c r="A2058" s="22">
        <v>41962</v>
      </c>
      <c r="B2058" s="23">
        <v>16.161534666666668</v>
      </c>
      <c r="C2058" s="23">
        <v>15.917458666666667</v>
      </c>
      <c r="D2058" s="23">
        <v>18.757439000000002</v>
      </c>
      <c r="E2058" s="24"/>
      <c r="F2058" s="24"/>
      <c r="G2058" s="24"/>
    </row>
    <row r="2059" spans="1:7" x14ac:dyDescent="0.25">
      <c r="A2059" s="22">
        <v>41963</v>
      </c>
      <c r="B2059" s="23">
        <v>16.168390333333331</v>
      </c>
      <c r="C2059" s="23">
        <v>15.806528999999996</v>
      </c>
      <c r="D2059" s="23">
        <v>18.750858333333333</v>
      </c>
      <c r="E2059" s="24"/>
      <c r="F2059" s="24"/>
      <c r="G2059" s="24"/>
    </row>
    <row r="2060" spans="1:7" x14ac:dyDescent="0.25">
      <c r="A2060" s="22">
        <v>41964</v>
      </c>
      <c r="B2060" s="23">
        <v>16.175299666666668</v>
      </c>
      <c r="C2060" s="23">
        <v>15.693443999999998</v>
      </c>
      <c r="D2060" s="23">
        <v>18.737663000000001</v>
      </c>
      <c r="E2060" s="24"/>
      <c r="F2060" s="24"/>
      <c r="G2060" s="24"/>
    </row>
    <row r="2061" spans="1:7" x14ac:dyDescent="0.25">
      <c r="A2061" s="22">
        <v>41967</v>
      </c>
      <c r="B2061" s="23">
        <v>16.160754333333333</v>
      </c>
      <c r="C2061" s="23">
        <v>15.572590666666665</v>
      </c>
      <c r="D2061" s="23">
        <v>18.728429999999996</v>
      </c>
      <c r="E2061" s="24"/>
      <c r="F2061" s="24"/>
      <c r="G2061" s="24"/>
    </row>
    <row r="2062" spans="1:7" x14ac:dyDescent="0.25">
      <c r="A2062" s="22">
        <v>41968</v>
      </c>
      <c r="B2062" s="23">
        <v>16.154464333333337</v>
      </c>
      <c r="C2062" s="23">
        <v>15.464783999999998</v>
      </c>
      <c r="D2062" s="23">
        <v>18.728230333333332</v>
      </c>
      <c r="E2062" s="24"/>
      <c r="F2062" s="24"/>
      <c r="G2062" s="24"/>
    </row>
    <row r="2063" spans="1:7" x14ac:dyDescent="0.25">
      <c r="A2063" s="22">
        <v>41969</v>
      </c>
      <c r="B2063" s="23">
        <v>16.139367333333336</v>
      </c>
      <c r="C2063" s="23">
        <v>15.455320666666664</v>
      </c>
      <c r="D2063" s="23">
        <v>18.723640999999997</v>
      </c>
      <c r="E2063" s="24"/>
      <c r="F2063" s="24"/>
      <c r="G2063" s="24"/>
    </row>
    <row r="2064" spans="1:7" x14ac:dyDescent="0.25">
      <c r="A2064" s="22">
        <v>41970</v>
      </c>
      <c r="B2064" s="23">
        <v>16.13085666666667</v>
      </c>
      <c r="C2064" s="23">
        <v>15.449697333333328</v>
      </c>
      <c r="D2064" s="23">
        <v>18.712877666666664</v>
      </c>
      <c r="E2064" s="24"/>
      <c r="F2064" s="24"/>
      <c r="G2064" s="24"/>
    </row>
    <row r="2065" spans="1:7" x14ac:dyDescent="0.25">
      <c r="A2065" s="22">
        <v>41971</v>
      </c>
      <c r="B2065" s="23">
        <v>16.127871666666671</v>
      </c>
      <c r="C2065" s="23">
        <v>15.448978666666665</v>
      </c>
      <c r="D2065" s="23">
        <v>18.700367333333329</v>
      </c>
      <c r="E2065" s="24"/>
      <c r="F2065" s="24"/>
      <c r="G2065" s="24"/>
    </row>
    <row r="2066" spans="1:7" x14ac:dyDescent="0.25">
      <c r="A2066" s="22">
        <v>41974</v>
      </c>
      <c r="B2066" s="23">
        <v>16.116067000000001</v>
      </c>
      <c r="C2066" s="23">
        <v>15.426426999999999</v>
      </c>
      <c r="D2066" s="23">
        <v>18.684804333333332</v>
      </c>
      <c r="E2066" s="24"/>
      <c r="F2066" s="24"/>
      <c r="G2066" s="24"/>
    </row>
    <row r="2067" spans="1:7" x14ac:dyDescent="0.25">
      <c r="A2067" s="22">
        <v>41975</v>
      </c>
      <c r="B2067" s="23">
        <v>16.117390000000004</v>
      </c>
      <c r="C2067" s="23">
        <v>15.420464666666664</v>
      </c>
      <c r="D2067" s="23">
        <v>18.668668333333333</v>
      </c>
      <c r="E2067" s="24"/>
      <c r="F2067" s="24"/>
      <c r="G2067" s="24"/>
    </row>
    <row r="2068" spans="1:7" x14ac:dyDescent="0.25">
      <c r="A2068" s="22">
        <v>41976</v>
      </c>
      <c r="B2068" s="23">
        <v>16.122890333333334</v>
      </c>
      <c r="C2068" s="23">
        <v>15.410364666666664</v>
      </c>
      <c r="D2068" s="23">
        <v>18.658250999999996</v>
      </c>
      <c r="E2068" s="24"/>
      <c r="F2068" s="24"/>
      <c r="G2068" s="24"/>
    </row>
    <row r="2069" spans="1:7" x14ac:dyDescent="0.25">
      <c r="A2069" s="22">
        <v>41977</v>
      </c>
      <c r="B2069" s="23">
        <v>16.125835333333338</v>
      </c>
      <c r="C2069" s="23">
        <v>15.405065333333333</v>
      </c>
      <c r="D2069" s="23">
        <v>18.645288999999998</v>
      </c>
      <c r="E2069" s="24"/>
      <c r="F2069" s="24"/>
      <c r="G2069" s="24"/>
    </row>
    <row r="2070" spans="1:7" x14ac:dyDescent="0.25">
      <c r="A2070" s="22">
        <v>41983</v>
      </c>
      <c r="B2070" s="23">
        <v>16.139850666666671</v>
      </c>
      <c r="C2070" s="23">
        <v>15.403805999999999</v>
      </c>
      <c r="D2070" s="23">
        <v>18.640117333333329</v>
      </c>
      <c r="E2070" s="24"/>
      <c r="F2070" s="24"/>
      <c r="G2070" s="24"/>
    </row>
    <row r="2071" spans="1:7" x14ac:dyDescent="0.25">
      <c r="A2071" s="22">
        <v>41984</v>
      </c>
      <c r="B2071" s="23">
        <v>16.155720666666671</v>
      </c>
      <c r="C2071" s="23">
        <v>15.415726666666666</v>
      </c>
      <c r="D2071" s="23">
        <v>18.653524999999998</v>
      </c>
      <c r="E2071" s="24"/>
      <c r="F2071" s="24"/>
      <c r="G2071" s="24"/>
    </row>
    <row r="2072" spans="1:7" x14ac:dyDescent="0.25">
      <c r="A2072" s="22">
        <v>41985</v>
      </c>
      <c r="B2072" s="23">
        <v>16.179779000000003</v>
      </c>
      <c r="C2072" s="23">
        <v>15.434164666666668</v>
      </c>
      <c r="D2072" s="23">
        <v>18.680028333333329</v>
      </c>
      <c r="E2072" s="24"/>
      <c r="F2072" s="24"/>
      <c r="G2072" s="24"/>
    </row>
    <row r="2073" spans="1:7" x14ac:dyDescent="0.25">
      <c r="A2073" s="22">
        <v>41988</v>
      </c>
      <c r="B2073" s="23">
        <v>16.218156666666669</v>
      </c>
      <c r="C2073" s="23">
        <v>15.475911999999999</v>
      </c>
      <c r="D2073" s="23">
        <v>18.712160333333323</v>
      </c>
      <c r="E2073" s="24"/>
      <c r="F2073" s="24"/>
      <c r="G2073" s="24"/>
    </row>
    <row r="2074" spans="1:7" x14ac:dyDescent="0.25">
      <c r="A2074" s="22">
        <v>41989</v>
      </c>
      <c r="B2074" s="23">
        <v>16.269803666666668</v>
      </c>
      <c r="C2074" s="23">
        <v>15.534034333333333</v>
      </c>
      <c r="D2074" s="23">
        <v>18.749278999999994</v>
      </c>
      <c r="E2074" s="24"/>
      <c r="F2074" s="24"/>
      <c r="G2074" s="24"/>
    </row>
    <row r="2075" spans="1:7" x14ac:dyDescent="0.25">
      <c r="A2075" s="22">
        <v>41990</v>
      </c>
      <c r="B2075" s="23">
        <v>16.313399666666669</v>
      </c>
      <c r="C2075" s="23">
        <v>15.579185333333335</v>
      </c>
      <c r="D2075" s="23">
        <v>18.77938833333333</v>
      </c>
      <c r="E2075" s="24"/>
      <c r="F2075" s="24"/>
      <c r="G2075" s="24"/>
    </row>
    <row r="2076" spans="1:7" x14ac:dyDescent="0.25">
      <c r="A2076" s="22">
        <v>41991</v>
      </c>
      <c r="B2076" s="23">
        <v>16.372338333333339</v>
      </c>
      <c r="C2076" s="23">
        <v>15.625279000000003</v>
      </c>
      <c r="D2076" s="23">
        <v>18.797346999999998</v>
      </c>
      <c r="E2076" s="24"/>
      <c r="F2076" s="24"/>
      <c r="G2076" s="24"/>
    </row>
    <row r="2077" spans="1:7" x14ac:dyDescent="0.25">
      <c r="A2077" s="22">
        <v>41992</v>
      </c>
      <c r="B2077" s="23">
        <v>16.413011333333333</v>
      </c>
      <c r="C2077" s="23">
        <v>15.660752333333335</v>
      </c>
      <c r="D2077" s="23">
        <v>18.804438333333334</v>
      </c>
      <c r="E2077" s="24"/>
      <c r="F2077" s="24"/>
      <c r="G2077" s="24"/>
    </row>
    <row r="2078" spans="1:7" x14ac:dyDescent="0.25">
      <c r="A2078" s="22">
        <v>41995</v>
      </c>
      <c r="B2078" s="23">
        <v>16.441945666666673</v>
      </c>
      <c r="C2078" s="23">
        <v>15.804172000000001</v>
      </c>
      <c r="D2078" s="23">
        <v>18.801774999999999</v>
      </c>
      <c r="E2078" s="24"/>
      <c r="F2078" s="24"/>
      <c r="G2078" s="24"/>
    </row>
    <row r="2079" spans="1:7" x14ac:dyDescent="0.25">
      <c r="A2079" s="22">
        <v>41996</v>
      </c>
      <c r="B2079" s="23">
        <v>16.464233666666669</v>
      </c>
      <c r="C2079" s="23">
        <v>15.946310666666667</v>
      </c>
      <c r="D2079" s="23">
        <v>18.805068999999996</v>
      </c>
      <c r="E2079" s="24"/>
      <c r="F2079" s="24"/>
      <c r="G2079" s="24"/>
    </row>
    <row r="2080" spans="1:7" x14ac:dyDescent="0.25">
      <c r="A2080" s="22">
        <v>41997</v>
      </c>
      <c r="B2080" s="23">
        <v>16.482976333333337</v>
      </c>
      <c r="C2080" s="23">
        <v>16.091016666666668</v>
      </c>
      <c r="D2080" s="23">
        <v>18.816714666666666</v>
      </c>
      <c r="E2080" s="24"/>
      <c r="F2080" s="24"/>
      <c r="G2080" s="24"/>
    </row>
    <row r="2081" spans="1:7" x14ac:dyDescent="0.25">
      <c r="A2081" s="22">
        <v>41998</v>
      </c>
      <c r="B2081" s="23">
        <v>16.491136000000004</v>
      </c>
      <c r="C2081" s="23">
        <v>16.239095333333335</v>
      </c>
      <c r="D2081" s="23">
        <v>18.822881666666664</v>
      </c>
      <c r="E2081" s="24"/>
      <c r="F2081" s="24"/>
      <c r="G2081" s="24"/>
    </row>
    <row r="2082" spans="1:7" x14ac:dyDescent="0.25">
      <c r="A2082" s="22">
        <v>41999</v>
      </c>
      <c r="B2082" s="23">
        <v>16.498968333333334</v>
      </c>
      <c r="C2082" s="23">
        <v>16.376221000000001</v>
      </c>
      <c r="D2082" s="23">
        <v>18.827915333333333</v>
      </c>
      <c r="E2082" s="24"/>
      <c r="F2082" s="24"/>
      <c r="G2082" s="24"/>
    </row>
    <row r="2083" spans="1:7" x14ac:dyDescent="0.25">
      <c r="A2083" s="22">
        <v>42002</v>
      </c>
      <c r="B2083" s="23">
        <v>16.511384000000003</v>
      </c>
      <c r="C2083" s="23">
        <v>16.514678</v>
      </c>
      <c r="D2083" s="23">
        <v>18.831410666666663</v>
      </c>
      <c r="E2083" s="24"/>
      <c r="F2083" s="24"/>
      <c r="G2083" s="24"/>
    </row>
    <row r="2084" spans="1:7" x14ac:dyDescent="0.25">
      <c r="A2084" s="22">
        <v>42003</v>
      </c>
      <c r="B2084" s="23">
        <v>16.517251666666667</v>
      </c>
      <c r="C2084" s="23">
        <v>16.646822</v>
      </c>
      <c r="D2084" s="23">
        <v>18.827835666666665</v>
      </c>
      <c r="E2084" s="24"/>
      <c r="F2084" s="24"/>
      <c r="G2084" s="24"/>
    </row>
    <row r="2085" spans="1:7" x14ac:dyDescent="0.25">
      <c r="A2085" s="22">
        <v>42004</v>
      </c>
      <c r="B2085" s="23">
        <v>16.506397000000003</v>
      </c>
      <c r="C2085" s="23">
        <v>16.791745333333335</v>
      </c>
      <c r="D2085" s="23">
        <v>18.835907333333331</v>
      </c>
      <c r="E2085" s="24"/>
      <c r="F2085" s="24"/>
      <c r="G2085" s="24"/>
    </row>
    <row r="2086" spans="1:7" x14ac:dyDescent="0.25">
      <c r="A2086" s="22">
        <v>42005</v>
      </c>
      <c r="B2086" s="23">
        <v>16.491963000000002</v>
      </c>
      <c r="C2086" s="23">
        <v>16.933662000000002</v>
      </c>
      <c r="D2086" s="23">
        <v>18.849713999999999</v>
      </c>
      <c r="E2086" s="24"/>
      <c r="F2086" s="24"/>
      <c r="G2086" s="24"/>
    </row>
    <row r="2087" spans="1:7" x14ac:dyDescent="0.25">
      <c r="A2087" s="22">
        <v>42006</v>
      </c>
      <c r="B2087" s="23">
        <v>16.487427333333336</v>
      </c>
      <c r="C2087" s="23">
        <v>17.081267666666665</v>
      </c>
      <c r="D2087" s="23">
        <v>18.869159666666665</v>
      </c>
      <c r="E2087" s="24"/>
      <c r="F2087" s="24"/>
      <c r="G2087" s="24"/>
    </row>
    <row r="2088" spans="1:7" x14ac:dyDescent="0.25">
      <c r="A2088" s="22">
        <v>42009</v>
      </c>
      <c r="B2088" s="23">
        <v>16.487720333333336</v>
      </c>
      <c r="C2088" s="23">
        <v>17.237026</v>
      </c>
      <c r="D2088" s="23">
        <v>18.891717333333329</v>
      </c>
      <c r="E2088" s="24"/>
      <c r="F2088" s="24"/>
      <c r="G2088" s="24"/>
    </row>
    <row r="2089" spans="1:7" x14ac:dyDescent="0.25">
      <c r="A2089" s="22">
        <v>42010</v>
      </c>
      <c r="B2089" s="23">
        <v>16.492116666666668</v>
      </c>
      <c r="C2089" s="23">
        <v>17.400873999999998</v>
      </c>
      <c r="D2089" s="23">
        <v>18.925558666666671</v>
      </c>
      <c r="E2089" s="24"/>
      <c r="F2089" s="24"/>
      <c r="G2089" s="24"/>
    </row>
    <row r="2090" spans="1:7" x14ac:dyDescent="0.25">
      <c r="A2090" s="22">
        <v>42011</v>
      </c>
      <c r="B2090" s="23">
        <v>16.503740344827587</v>
      </c>
      <c r="C2090" s="23">
        <v>17.53266551724138</v>
      </c>
      <c r="D2090" s="23">
        <v>18.947442068965522</v>
      </c>
      <c r="E2090" s="24"/>
      <c r="F2090" s="24"/>
      <c r="G2090" s="24"/>
    </row>
    <row r="2091" spans="1:7" x14ac:dyDescent="0.25">
      <c r="A2091" s="22">
        <v>42012</v>
      </c>
      <c r="B2091" s="23">
        <v>16.517361379310344</v>
      </c>
      <c r="C2091" s="23">
        <v>17.700458620689655</v>
      </c>
      <c r="D2091" s="23">
        <v>18.981132413793105</v>
      </c>
      <c r="E2091" s="24"/>
      <c r="F2091" s="24"/>
      <c r="G2091" s="24"/>
    </row>
    <row r="2092" spans="1:7" x14ac:dyDescent="0.25">
      <c r="A2092" s="22">
        <v>42013</v>
      </c>
      <c r="B2092" s="23">
        <v>16.531045714285714</v>
      </c>
      <c r="C2092" s="23">
        <v>17.832550714285713</v>
      </c>
      <c r="D2092" s="23">
        <v>18.986571071428575</v>
      </c>
      <c r="E2092" s="24"/>
      <c r="F2092" s="24"/>
      <c r="G2092" s="24"/>
    </row>
    <row r="2093" spans="1:7" x14ac:dyDescent="0.25">
      <c r="A2093" s="22">
        <v>42016</v>
      </c>
      <c r="B2093" s="23">
        <v>16.544576428571428</v>
      </c>
      <c r="C2093" s="23">
        <v>17.890283571428569</v>
      </c>
      <c r="D2093" s="23">
        <v>19.018532857142855</v>
      </c>
      <c r="E2093" s="24"/>
      <c r="F2093" s="24"/>
      <c r="G2093" s="24"/>
    </row>
    <row r="2094" spans="1:7" x14ac:dyDescent="0.25">
      <c r="A2094" s="22">
        <v>42017</v>
      </c>
      <c r="B2094" s="23">
        <v>16.558643571428572</v>
      </c>
      <c r="C2094" s="23">
        <v>17.946019999999997</v>
      </c>
      <c r="D2094" s="23">
        <v>19.055038571428575</v>
      </c>
      <c r="E2094" s="24"/>
      <c r="F2094" s="24"/>
      <c r="G2094" s="24"/>
    </row>
    <row r="2095" spans="1:7" x14ac:dyDescent="0.25">
      <c r="A2095" s="22">
        <v>42018</v>
      </c>
      <c r="B2095" s="23">
        <v>16.568000714285713</v>
      </c>
      <c r="C2095" s="23">
        <v>17.987837499999998</v>
      </c>
      <c r="D2095" s="23">
        <v>19.095413571428573</v>
      </c>
      <c r="E2095" s="24"/>
      <c r="F2095" s="24"/>
      <c r="G2095" s="24"/>
    </row>
    <row r="2096" spans="1:7" x14ac:dyDescent="0.25">
      <c r="A2096" s="22">
        <v>42019</v>
      </c>
      <c r="B2096" s="23">
        <v>16.596142142857143</v>
      </c>
      <c r="C2096" s="23">
        <v>18.042156785714283</v>
      </c>
      <c r="D2096" s="23">
        <v>19.138712142857145</v>
      </c>
      <c r="E2096" s="24"/>
      <c r="F2096" s="24"/>
      <c r="G2096" s="24"/>
    </row>
    <row r="2097" spans="1:7" x14ac:dyDescent="0.25">
      <c r="A2097" s="22">
        <v>42020</v>
      </c>
      <c r="B2097" s="23">
        <v>16.616013214285715</v>
      </c>
      <c r="C2097" s="23">
        <v>18.096788928571428</v>
      </c>
      <c r="D2097" s="23">
        <v>19.188895357142858</v>
      </c>
      <c r="E2097" s="24"/>
      <c r="F2097" s="24"/>
      <c r="G2097" s="24"/>
    </row>
    <row r="2098" spans="1:7" x14ac:dyDescent="0.25">
      <c r="A2098" s="22">
        <v>42023</v>
      </c>
      <c r="B2098" s="23">
        <v>16.630033571428573</v>
      </c>
      <c r="C2098" s="23">
        <v>18.162761071428569</v>
      </c>
      <c r="D2098" s="23">
        <v>19.227265000000006</v>
      </c>
      <c r="E2098" s="24"/>
      <c r="F2098" s="24"/>
      <c r="G2098" s="24"/>
    </row>
    <row r="2099" spans="1:7" x14ac:dyDescent="0.25">
      <c r="A2099" s="22">
        <v>42024</v>
      </c>
      <c r="B2099" s="23">
        <v>16.643505357142857</v>
      </c>
      <c r="C2099" s="23">
        <v>18.230208928571429</v>
      </c>
      <c r="D2099" s="23">
        <v>19.265780000000003</v>
      </c>
      <c r="E2099" s="24"/>
      <c r="F2099" s="24"/>
      <c r="G2099" s="24"/>
    </row>
    <row r="2100" spans="1:7" x14ac:dyDescent="0.25">
      <c r="A2100" s="22">
        <v>42025</v>
      </c>
      <c r="B2100" s="23">
        <v>16.636128571428571</v>
      </c>
      <c r="C2100" s="23">
        <v>18.288621071428572</v>
      </c>
      <c r="D2100" s="23">
        <v>19.292889285714288</v>
      </c>
      <c r="E2100" s="24"/>
      <c r="F2100" s="24"/>
      <c r="G2100" s="24"/>
    </row>
    <row r="2101" spans="1:7" x14ac:dyDescent="0.25">
      <c r="A2101" s="22">
        <v>42026</v>
      </c>
      <c r="B2101" s="23">
        <v>16.623889285714288</v>
      </c>
      <c r="C2101" s="23">
        <v>18.343370357142856</v>
      </c>
      <c r="D2101" s="23">
        <v>19.318940714285713</v>
      </c>
      <c r="E2101" s="24"/>
      <c r="F2101" s="24"/>
      <c r="G2101" s="24"/>
    </row>
    <row r="2102" spans="1:7" x14ac:dyDescent="0.25">
      <c r="A2102" s="22">
        <v>42027</v>
      </c>
      <c r="B2102" s="23">
        <v>16.593246785714285</v>
      </c>
      <c r="C2102" s="23">
        <v>18.37984928571429</v>
      </c>
      <c r="D2102" s="23">
        <v>19.324935357142856</v>
      </c>
      <c r="E2102" s="24"/>
      <c r="F2102" s="24"/>
      <c r="G2102" s="24"/>
    </row>
    <row r="2103" spans="1:7" x14ac:dyDescent="0.25">
      <c r="A2103" s="22">
        <v>42030</v>
      </c>
      <c r="B2103" s="23">
        <v>16.558182142857145</v>
      </c>
      <c r="C2103" s="23">
        <v>18.40791035714286</v>
      </c>
      <c r="D2103" s="23">
        <v>19.333542142857141</v>
      </c>
      <c r="E2103" s="24"/>
      <c r="F2103" s="24"/>
      <c r="G2103" s="24"/>
    </row>
    <row r="2104" spans="1:7" x14ac:dyDescent="0.25">
      <c r="A2104" s="22">
        <v>42031</v>
      </c>
      <c r="B2104" s="23">
        <v>16.516690714285716</v>
      </c>
      <c r="C2104" s="23">
        <v>18.435759285714287</v>
      </c>
      <c r="D2104" s="23">
        <v>19.343242500000002</v>
      </c>
      <c r="E2104" s="24"/>
      <c r="F2104" s="24"/>
      <c r="G2104" s="24"/>
    </row>
    <row r="2105" spans="1:7" x14ac:dyDescent="0.25">
      <c r="A2105" s="22">
        <v>42032</v>
      </c>
      <c r="B2105" s="23">
        <v>16.480283928571428</v>
      </c>
      <c r="C2105" s="23">
        <v>18.468225714285715</v>
      </c>
      <c r="D2105" s="23">
        <v>19.356343928571427</v>
      </c>
      <c r="E2105" s="24"/>
      <c r="F2105" s="24"/>
      <c r="G2105" s="24"/>
    </row>
    <row r="2106" spans="1:7" x14ac:dyDescent="0.25">
      <c r="A2106" s="22">
        <v>42033</v>
      </c>
      <c r="B2106" s="23">
        <v>16.430425</v>
      </c>
      <c r="C2106" s="23">
        <v>18.501104999999999</v>
      </c>
      <c r="D2106" s="23">
        <v>19.372175714285714</v>
      </c>
      <c r="E2106" s="24"/>
      <c r="F2106" s="24"/>
      <c r="G2106" s="24"/>
    </row>
    <row r="2107" spans="1:7" x14ac:dyDescent="0.25">
      <c r="A2107" s="22">
        <v>42034</v>
      </c>
      <c r="B2107" s="23">
        <v>16.379883214285719</v>
      </c>
      <c r="C2107" s="23">
        <v>18.521032142857141</v>
      </c>
      <c r="D2107" s="23">
        <v>19.372246785714285</v>
      </c>
      <c r="E2107" s="24"/>
      <c r="F2107" s="24"/>
      <c r="G2107" s="24"/>
    </row>
    <row r="2108" spans="1:7" x14ac:dyDescent="0.25">
      <c r="A2108" s="22">
        <v>42037</v>
      </c>
      <c r="B2108" s="23">
        <v>16.365410000000004</v>
      </c>
      <c r="C2108" s="23">
        <v>18.554097500000001</v>
      </c>
      <c r="D2108" s="23">
        <v>19.378171428571427</v>
      </c>
      <c r="E2108" s="24"/>
      <c r="F2108" s="24"/>
      <c r="G2108" s="24"/>
    </row>
    <row r="2109" spans="1:7" x14ac:dyDescent="0.25">
      <c r="A2109" s="22">
        <v>42038</v>
      </c>
      <c r="B2109" s="23">
        <v>16.352982500000003</v>
      </c>
      <c r="C2109" s="23">
        <v>18.586265714285719</v>
      </c>
      <c r="D2109" s="23">
        <v>19.383655714285712</v>
      </c>
      <c r="E2109" s="24"/>
      <c r="F2109" s="24"/>
      <c r="G2109" s="24"/>
    </row>
    <row r="2110" spans="1:7" x14ac:dyDescent="0.25">
      <c r="A2110" s="22">
        <v>42039</v>
      </c>
      <c r="B2110" s="23">
        <v>16.342234642857147</v>
      </c>
      <c r="C2110" s="23">
        <v>18.615155357142861</v>
      </c>
      <c r="D2110" s="23">
        <v>19.37478892857143</v>
      </c>
      <c r="E2110" s="24"/>
      <c r="F2110" s="24"/>
      <c r="G2110" s="24"/>
    </row>
    <row r="2111" spans="1:7" x14ac:dyDescent="0.25">
      <c r="A2111" s="22">
        <v>42040</v>
      </c>
      <c r="B2111" s="23">
        <v>16.351726071428576</v>
      </c>
      <c r="C2111" s="23">
        <v>18.648646428571428</v>
      </c>
      <c r="D2111" s="23">
        <v>19.380978928571427</v>
      </c>
      <c r="E2111" s="24"/>
      <c r="F2111" s="24"/>
      <c r="G2111" s="24"/>
    </row>
    <row r="2112" spans="1:7" x14ac:dyDescent="0.25">
      <c r="A2112" s="22">
        <v>42041</v>
      </c>
      <c r="B2112" s="23">
        <v>16.356168928571432</v>
      </c>
      <c r="C2112" s="23">
        <v>18.682015357142859</v>
      </c>
      <c r="D2112" s="23">
        <v>19.38591107142857</v>
      </c>
      <c r="E2112" s="24"/>
      <c r="F2112" s="24"/>
      <c r="G2112" s="24"/>
    </row>
    <row r="2113" spans="1:7" x14ac:dyDescent="0.25">
      <c r="A2113" s="22">
        <v>42044</v>
      </c>
      <c r="B2113" s="23">
        <v>16.365126785714288</v>
      </c>
      <c r="C2113" s="23">
        <v>18.726340357142853</v>
      </c>
      <c r="D2113" s="23">
        <v>19.398672500000004</v>
      </c>
      <c r="E2113" s="24"/>
      <c r="F2113" s="24"/>
      <c r="G2113" s="24"/>
    </row>
    <row r="2114" spans="1:7" x14ac:dyDescent="0.25">
      <c r="A2114" s="22">
        <v>42045</v>
      </c>
      <c r="B2114" s="23">
        <v>16.379290000000001</v>
      </c>
      <c r="C2114" s="23">
        <v>18.778438214285718</v>
      </c>
      <c r="D2114" s="23">
        <v>19.415004285714282</v>
      </c>
      <c r="E2114" s="24"/>
      <c r="F2114" s="24"/>
      <c r="G2114" s="24"/>
    </row>
    <row r="2115" spans="1:7" x14ac:dyDescent="0.25">
      <c r="A2115" s="22">
        <v>42046</v>
      </c>
      <c r="B2115" s="23">
        <v>16.4179125</v>
      </c>
      <c r="C2115" s="23">
        <v>18.830121785714283</v>
      </c>
      <c r="D2115" s="23">
        <v>19.42784142857143</v>
      </c>
      <c r="E2115" s="24"/>
      <c r="F2115" s="24"/>
      <c r="G2115" s="24"/>
    </row>
    <row r="2116" spans="1:7" x14ac:dyDescent="0.25">
      <c r="A2116" s="22">
        <v>42047</v>
      </c>
      <c r="B2116" s="23">
        <v>16.456354642857143</v>
      </c>
      <c r="C2116" s="23">
        <v>18.881474285714287</v>
      </c>
      <c r="D2116" s="23">
        <v>19.440301428571427</v>
      </c>
      <c r="E2116" s="24"/>
      <c r="F2116" s="24"/>
      <c r="G2116" s="24"/>
    </row>
    <row r="2117" spans="1:7" x14ac:dyDescent="0.25">
      <c r="A2117" s="22">
        <v>42048</v>
      </c>
      <c r="B2117" s="23">
        <v>16.485362500000001</v>
      </c>
      <c r="C2117" s="23">
        <v>18.927465357142857</v>
      </c>
      <c r="D2117" s="23">
        <v>19.442437499999993</v>
      </c>
      <c r="E2117" s="24"/>
      <c r="F2117" s="24"/>
      <c r="G2117" s="24"/>
    </row>
    <row r="2118" spans="1:7" x14ac:dyDescent="0.25">
      <c r="A2118" s="22">
        <v>42051</v>
      </c>
      <c r="B2118" s="23">
        <v>16.506960714285714</v>
      </c>
      <c r="C2118" s="23">
        <v>18.959275357142854</v>
      </c>
      <c r="D2118" s="23">
        <v>19.431313928571427</v>
      </c>
      <c r="E2118" s="24"/>
      <c r="F2118" s="24"/>
      <c r="G2118" s="24"/>
    </row>
    <row r="2119" spans="1:7" x14ac:dyDescent="0.25">
      <c r="A2119" s="22">
        <v>42052</v>
      </c>
      <c r="B2119" s="23">
        <v>16.520149310344827</v>
      </c>
      <c r="C2119" s="23">
        <v>18.998306551724138</v>
      </c>
      <c r="D2119" s="23">
        <v>19.408784827586206</v>
      </c>
      <c r="E2119" s="24"/>
      <c r="F2119" s="24"/>
      <c r="G2119" s="24"/>
    </row>
    <row r="2120" spans="1:7" x14ac:dyDescent="0.25">
      <c r="A2120" s="22">
        <v>42053</v>
      </c>
      <c r="B2120" s="23">
        <v>16.543011666666665</v>
      </c>
      <c r="C2120" s="23">
        <v>19.043315333333336</v>
      </c>
      <c r="D2120" s="23">
        <v>19.398049999999998</v>
      </c>
      <c r="E2120" s="24"/>
      <c r="F2120" s="24"/>
      <c r="G2120" s="24"/>
    </row>
    <row r="2121" spans="1:7" x14ac:dyDescent="0.25">
      <c r="A2121" s="22">
        <v>42054</v>
      </c>
      <c r="B2121" s="23">
        <v>16.550874333333333</v>
      </c>
      <c r="C2121" s="23">
        <v>19.068856333333333</v>
      </c>
      <c r="D2121" s="23">
        <v>19.383331999999996</v>
      </c>
      <c r="E2121" s="24"/>
      <c r="F2121" s="24"/>
      <c r="G2121" s="24"/>
    </row>
    <row r="2122" spans="1:7" x14ac:dyDescent="0.25">
      <c r="A2122" s="22">
        <v>42055</v>
      </c>
      <c r="B2122" s="23">
        <v>16.555031666666665</v>
      </c>
      <c r="C2122" s="23">
        <v>19.094239333333331</v>
      </c>
      <c r="D2122" s="23">
        <v>19.370969333333331</v>
      </c>
      <c r="E2122" s="24"/>
      <c r="F2122" s="24"/>
      <c r="G2122" s="24"/>
    </row>
    <row r="2123" spans="1:7" x14ac:dyDescent="0.25">
      <c r="A2123" s="22">
        <v>42058</v>
      </c>
      <c r="B2123" s="23">
        <v>16.558127666666667</v>
      </c>
      <c r="C2123" s="23">
        <v>19.125586666666663</v>
      </c>
      <c r="D2123" s="23">
        <v>19.356607999999998</v>
      </c>
      <c r="E2123" s="24"/>
      <c r="F2123" s="24"/>
      <c r="G2123" s="24"/>
    </row>
    <row r="2124" spans="1:7" x14ac:dyDescent="0.25">
      <c r="A2124" s="22">
        <v>42059</v>
      </c>
      <c r="B2124" s="23">
        <v>16.555769000000002</v>
      </c>
      <c r="C2124" s="23">
        <v>19.154645666666667</v>
      </c>
      <c r="D2124" s="23">
        <v>19.347547333333338</v>
      </c>
      <c r="E2124" s="24"/>
      <c r="F2124" s="24"/>
      <c r="G2124" s="24"/>
    </row>
    <row r="2125" spans="1:7" x14ac:dyDescent="0.25">
      <c r="A2125" s="22">
        <v>42060</v>
      </c>
      <c r="B2125" s="23">
        <v>16.558401999999997</v>
      </c>
      <c r="C2125" s="23">
        <v>19.190829666666669</v>
      </c>
      <c r="D2125" s="23">
        <v>19.335431666666668</v>
      </c>
      <c r="E2125" s="24"/>
      <c r="F2125" s="24"/>
      <c r="G2125" s="24"/>
    </row>
    <row r="2126" spans="1:7" x14ac:dyDescent="0.25">
      <c r="A2126" s="22">
        <v>42061</v>
      </c>
      <c r="B2126" s="23">
        <v>16.558735333333335</v>
      </c>
      <c r="C2126" s="23">
        <v>19.215069000000007</v>
      </c>
      <c r="D2126" s="23">
        <v>19.326171666666664</v>
      </c>
      <c r="E2126" s="24"/>
      <c r="F2126" s="24"/>
      <c r="G2126" s="24"/>
    </row>
    <row r="2127" spans="1:7" x14ac:dyDescent="0.25">
      <c r="A2127" s="22">
        <v>42062</v>
      </c>
      <c r="B2127" s="23">
        <v>16.558702</v>
      </c>
      <c r="C2127" s="23">
        <v>19.241230333333338</v>
      </c>
      <c r="D2127" s="23">
        <v>19.319573999999999</v>
      </c>
      <c r="E2127" s="24"/>
      <c r="F2127" s="24"/>
      <c r="G2127" s="24"/>
    </row>
    <row r="2128" spans="1:7" x14ac:dyDescent="0.25">
      <c r="A2128" s="22">
        <v>42065</v>
      </c>
      <c r="B2128" s="23">
        <v>16.574113666666666</v>
      </c>
      <c r="C2128" s="23">
        <v>19.278756999999999</v>
      </c>
      <c r="D2128" s="23">
        <v>19.319774000000002</v>
      </c>
      <c r="E2128" s="24"/>
      <c r="F2128" s="24"/>
      <c r="G2128" s="24"/>
    </row>
    <row r="2129" spans="1:7" x14ac:dyDescent="0.25">
      <c r="A2129" s="22">
        <v>42066</v>
      </c>
      <c r="B2129" s="23">
        <v>16.58985366666667</v>
      </c>
      <c r="C2129" s="23">
        <v>19.316027333333334</v>
      </c>
      <c r="D2129" s="23">
        <v>19.313163333333343</v>
      </c>
      <c r="E2129" s="24"/>
      <c r="F2129" s="24"/>
      <c r="G2129" s="24"/>
    </row>
    <row r="2130" spans="1:7" x14ac:dyDescent="0.25">
      <c r="A2130" s="22">
        <v>42067</v>
      </c>
      <c r="B2130" s="23">
        <v>16.613862000000001</v>
      </c>
      <c r="C2130" s="23">
        <v>19.362044333333337</v>
      </c>
      <c r="D2130" s="23">
        <v>19.309931666666671</v>
      </c>
      <c r="E2130" s="24"/>
      <c r="F2130" s="24"/>
      <c r="G2130" s="24"/>
    </row>
    <row r="2131" spans="1:7" x14ac:dyDescent="0.25">
      <c r="A2131" s="22">
        <v>42068</v>
      </c>
      <c r="B2131" s="23">
        <v>16.643025333333334</v>
      </c>
      <c r="C2131" s="23">
        <v>19.408504666666666</v>
      </c>
      <c r="D2131" s="23">
        <v>19.308440666666673</v>
      </c>
      <c r="E2131" s="24"/>
      <c r="F2131" s="24"/>
      <c r="G2131" s="24"/>
    </row>
    <row r="2132" spans="1:7" x14ac:dyDescent="0.25">
      <c r="A2132" s="22">
        <v>42069</v>
      </c>
      <c r="B2132" s="23">
        <v>16.665134999999999</v>
      </c>
      <c r="C2132" s="23">
        <v>19.443771333333334</v>
      </c>
      <c r="D2132" s="23">
        <v>19.303063000000005</v>
      </c>
      <c r="E2132" s="24"/>
      <c r="F2132" s="24"/>
      <c r="G2132" s="24"/>
    </row>
    <row r="2133" spans="1:7" x14ac:dyDescent="0.25">
      <c r="A2133" s="22">
        <v>42072</v>
      </c>
      <c r="B2133" s="23">
        <v>16.677323666666666</v>
      </c>
      <c r="C2133" s="23">
        <v>19.467970666666666</v>
      </c>
      <c r="D2133" s="23">
        <v>19.309066666666673</v>
      </c>
      <c r="E2133" s="24"/>
      <c r="F2133" s="24"/>
      <c r="G2133" s="24"/>
    </row>
    <row r="2134" spans="1:7" x14ac:dyDescent="0.25">
      <c r="A2134" s="22">
        <v>42073</v>
      </c>
      <c r="B2134" s="23">
        <v>16.697375999999998</v>
      </c>
      <c r="C2134" s="23">
        <v>19.496887000000005</v>
      </c>
      <c r="D2134" s="23">
        <v>19.318942000000003</v>
      </c>
      <c r="E2134" s="24"/>
      <c r="F2134" s="24"/>
      <c r="G2134" s="24"/>
    </row>
    <row r="2135" spans="1:7" x14ac:dyDescent="0.25">
      <c r="A2135" s="22">
        <v>42074</v>
      </c>
      <c r="B2135" s="23">
        <v>16.727577666666665</v>
      </c>
      <c r="C2135" s="23">
        <v>19.537164333333337</v>
      </c>
      <c r="D2135" s="23">
        <v>19.338606666666667</v>
      </c>
      <c r="E2135" s="24"/>
      <c r="F2135" s="24"/>
      <c r="G2135" s="24"/>
    </row>
    <row r="2136" spans="1:7" x14ac:dyDescent="0.25">
      <c r="A2136" s="22">
        <v>42075</v>
      </c>
      <c r="B2136" s="23">
        <v>16.736603999999996</v>
      </c>
      <c r="C2136" s="23">
        <v>19.566976000000004</v>
      </c>
      <c r="D2136" s="23">
        <v>19.357461666666662</v>
      </c>
      <c r="E2136" s="24"/>
      <c r="F2136" s="24"/>
      <c r="G2136" s="24"/>
    </row>
    <row r="2137" spans="1:7" x14ac:dyDescent="0.25">
      <c r="A2137" s="22">
        <v>42076</v>
      </c>
      <c r="B2137" s="23">
        <v>16.746504666666663</v>
      </c>
      <c r="C2137" s="23">
        <v>19.592685000000003</v>
      </c>
      <c r="D2137" s="23">
        <v>19.369989666666658</v>
      </c>
      <c r="E2137" s="24"/>
      <c r="F2137" s="24"/>
      <c r="G2137" s="24"/>
    </row>
    <row r="2138" spans="1:7" x14ac:dyDescent="0.25">
      <c r="A2138" s="22">
        <v>42079</v>
      </c>
      <c r="B2138" s="23">
        <v>16.752432999999996</v>
      </c>
      <c r="C2138" s="23">
        <v>19.620618</v>
      </c>
      <c r="D2138" s="23">
        <v>19.392249999999997</v>
      </c>
      <c r="E2138" s="24"/>
      <c r="F2138" s="24"/>
      <c r="G2138" s="24"/>
    </row>
    <row r="2139" spans="1:7" x14ac:dyDescent="0.25">
      <c r="A2139" s="22">
        <v>42080</v>
      </c>
      <c r="B2139" s="23">
        <v>16.756684999999997</v>
      </c>
      <c r="C2139" s="23">
        <v>19.647197666666667</v>
      </c>
      <c r="D2139" s="23">
        <v>19.400617999999994</v>
      </c>
      <c r="E2139" s="24"/>
      <c r="F2139" s="24"/>
      <c r="G2139" s="24"/>
    </row>
    <row r="2140" spans="1:7" x14ac:dyDescent="0.25">
      <c r="A2140" s="22">
        <v>42081</v>
      </c>
      <c r="B2140" s="23">
        <v>16.753363666666665</v>
      </c>
      <c r="C2140" s="23">
        <v>19.667595333333335</v>
      </c>
      <c r="D2140" s="23">
        <v>19.413422999999991</v>
      </c>
      <c r="E2140" s="24"/>
      <c r="F2140" s="24"/>
      <c r="G2140" s="24"/>
    </row>
    <row r="2141" spans="1:7" x14ac:dyDescent="0.25">
      <c r="A2141" s="22">
        <v>42082</v>
      </c>
      <c r="B2141" s="23">
        <v>16.732439666666664</v>
      </c>
      <c r="C2141" s="23">
        <v>19.661717000000007</v>
      </c>
      <c r="D2141" s="23">
        <v>19.41511933333333</v>
      </c>
      <c r="E2141" s="24"/>
      <c r="F2141" s="24"/>
      <c r="G2141" s="24"/>
    </row>
    <row r="2142" spans="1:7" x14ac:dyDescent="0.25">
      <c r="A2142" s="22">
        <v>42083</v>
      </c>
      <c r="B2142" s="23">
        <v>16.707286666666665</v>
      </c>
      <c r="C2142" s="23">
        <v>19.655538666666668</v>
      </c>
      <c r="D2142" s="23">
        <v>19.416673999999997</v>
      </c>
      <c r="E2142" s="24"/>
      <c r="F2142" s="24"/>
      <c r="G2142" s="24"/>
    </row>
    <row r="2143" spans="1:7" x14ac:dyDescent="0.25">
      <c r="A2143" s="22">
        <v>42086</v>
      </c>
      <c r="B2143" s="23">
        <v>16.680141666666664</v>
      </c>
      <c r="C2143" s="23">
        <v>19.642356333333332</v>
      </c>
      <c r="D2143" s="23">
        <v>19.418512333333336</v>
      </c>
      <c r="E2143" s="24"/>
      <c r="F2143" s="24"/>
      <c r="G2143" s="24"/>
    </row>
    <row r="2144" spans="1:7" x14ac:dyDescent="0.25">
      <c r="A2144" s="22">
        <v>42087</v>
      </c>
      <c r="B2144" s="23">
        <v>16.658735333333333</v>
      </c>
      <c r="C2144" s="23">
        <v>19.633230333333334</v>
      </c>
      <c r="D2144" s="23">
        <v>19.422222999999999</v>
      </c>
      <c r="E2144" s="24"/>
      <c r="F2144" s="24"/>
      <c r="G2144" s="24"/>
    </row>
    <row r="2145" spans="1:7" x14ac:dyDescent="0.25">
      <c r="A2145" s="22">
        <v>42088</v>
      </c>
      <c r="B2145" s="23">
        <v>16.618724</v>
      </c>
      <c r="C2145" s="23">
        <v>19.617193666666662</v>
      </c>
      <c r="D2145" s="23">
        <v>19.420578333333331</v>
      </c>
      <c r="E2145" s="24"/>
      <c r="F2145" s="24"/>
      <c r="G2145" s="24"/>
    </row>
    <row r="2146" spans="1:7" x14ac:dyDescent="0.25">
      <c r="A2146" s="22">
        <v>42089</v>
      </c>
      <c r="B2146" s="23">
        <v>16.576434333333331</v>
      </c>
      <c r="C2146" s="23">
        <v>19.602345333333329</v>
      </c>
      <c r="D2146" s="23">
        <v>19.424331666666667</v>
      </c>
      <c r="E2146" s="24"/>
      <c r="F2146" s="24"/>
      <c r="G2146" s="24"/>
    </row>
    <row r="2147" spans="1:7" x14ac:dyDescent="0.25">
      <c r="A2147" s="22">
        <v>42090</v>
      </c>
      <c r="B2147" s="23">
        <v>16.542572333333332</v>
      </c>
      <c r="C2147" s="23">
        <v>19.573984000000003</v>
      </c>
      <c r="D2147" s="23">
        <v>19.429704000000005</v>
      </c>
      <c r="E2147" s="24"/>
      <c r="F2147" s="24"/>
      <c r="G2147" s="24"/>
    </row>
    <row r="2148" spans="1:7" x14ac:dyDescent="0.25">
      <c r="A2148" s="22">
        <v>42093</v>
      </c>
      <c r="B2148" s="23">
        <v>16.521951999999999</v>
      </c>
      <c r="C2148" s="23">
        <v>19.549314333333328</v>
      </c>
      <c r="D2148" s="23">
        <v>19.446977000000008</v>
      </c>
      <c r="E2148" s="24"/>
      <c r="F2148" s="24"/>
      <c r="G2148" s="24"/>
    </row>
    <row r="2149" spans="1:7" x14ac:dyDescent="0.25">
      <c r="A2149" s="22">
        <v>42094</v>
      </c>
      <c r="B2149" s="23">
        <v>16.49250533333333</v>
      </c>
      <c r="C2149" s="23">
        <v>19.517329666666665</v>
      </c>
      <c r="D2149" s="23">
        <v>19.453294000000007</v>
      </c>
      <c r="E2149" s="24"/>
      <c r="F2149" s="24"/>
      <c r="G2149" s="24"/>
    </row>
    <row r="2150" spans="1:7" x14ac:dyDescent="0.25">
      <c r="A2150" s="22">
        <v>42095</v>
      </c>
      <c r="B2150" s="23">
        <v>16.461381333333332</v>
      </c>
      <c r="C2150" s="23">
        <v>19.479366999999993</v>
      </c>
      <c r="D2150" s="23">
        <v>19.46366166666667</v>
      </c>
      <c r="E2150" s="24"/>
      <c r="F2150" s="24"/>
      <c r="G2150" s="24"/>
    </row>
    <row r="2151" spans="1:7" x14ac:dyDescent="0.25">
      <c r="A2151" s="22">
        <v>42096</v>
      </c>
      <c r="B2151" s="23">
        <v>16.435373000000002</v>
      </c>
      <c r="C2151" s="23">
        <v>19.439200333333329</v>
      </c>
      <c r="D2151" s="23">
        <v>19.47641633333334</v>
      </c>
      <c r="E2151" s="24"/>
      <c r="F2151" s="24"/>
      <c r="G2151" s="24"/>
    </row>
    <row r="2152" spans="1:7" x14ac:dyDescent="0.25">
      <c r="A2152" s="22">
        <v>42097</v>
      </c>
      <c r="B2152" s="23">
        <v>16.409528333333334</v>
      </c>
      <c r="C2152" s="23">
        <v>19.400807666666669</v>
      </c>
      <c r="D2152" s="23">
        <v>19.494454333333341</v>
      </c>
      <c r="E2152" s="24"/>
      <c r="F2152" s="24"/>
      <c r="G2152" s="24"/>
    </row>
    <row r="2153" spans="1:7" x14ac:dyDescent="0.25">
      <c r="A2153" s="22">
        <v>42100</v>
      </c>
      <c r="B2153" s="23">
        <v>16.381140666666667</v>
      </c>
      <c r="C2153" s="23">
        <v>19.363490666666671</v>
      </c>
      <c r="D2153" s="23">
        <v>19.513049000000006</v>
      </c>
      <c r="E2153" s="24"/>
      <c r="F2153" s="24"/>
      <c r="G2153" s="24"/>
    </row>
    <row r="2154" spans="1:7" x14ac:dyDescent="0.25">
      <c r="A2154" s="22">
        <v>42101</v>
      </c>
      <c r="B2154" s="23">
        <v>16.354755000000001</v>
      </c>
      <c r="C2154" s="23">
        <v>19.327472666666665</v>
      </c>
      <c r="D2154" s="23">
        <v>19.529388666666669</v>
      </c>
      <c r="E2154" s="24"/>
      <c r="F2154" s="24"/>
      <c r="G2154" s="24"/>
    </row>
    <row r="2155" spans="1:7" x14ac:dyDescent="0.25">
      <c r="A2155" s="22">
        <v>42102</v>
      </c>
      <c r="B2155" s="23">
        <v>16.326034333333336</v>
      </c>
      <c r="C2155" s="23">
        <v>19.289495666666667</v>
      </c>
      <c r="D2155" s="23">
        <v>19.546757666666668</v>
      </c>
      <c r="E2155" s="24"/>
      <c r="F2155" s="24"/>
      <c r="G2155" s="24"/>
    </row>
    <row r="2156" spans="1:7" x14ac:dyDescent="0.25">
      <c r="A2156" s="22">
        <v>42103</v>
      </c>
      <c r="B2156" s="23">
        <v>16.302731000000001</v>
      </c>
      <c r="C2156" s="23">
        <v>19.243408333333331</v>
      </c>
      <c r="D2156" s="23">
        <v>19.561933666666668</v>
      </c>
      <c r="E2156" s="24"/>
      <c r="F2156" s="24"/>
      <c r="G2156" s="24"/>
    </row>
    <row r="2157" spans="1:7" x14ac:dyDescent="0.25">
      <c r="A2157" s="22">
        <v>42104</v>
      </c>
      <c r="B2157" s="23">
        <v>16.279320999999999</v>
      </c>
      <c r="C2157" s="23">
        <v>19.188574666666671</v>
      </c>
      <c r="D2157" s="23">
        <v>19.575702</v>
      </c>
      <c r="E2157" s="24"/>
      <c r="F2157" s="24"/>
      <c r="G2157" s="24"/>
    </row>
    <row r="2158" spans="1:7" x14ac:dyDescent="0.25">
      <c r="A2158" s="22">
        <v>42107</v>
      </c>
      <c r="B2158" s="23">
        <v>16.25759</v>
      </c>
      <c r="C2158" s="23">
        <v>19.128747666666666</v>
      </c>
      <c r="D2158" s="23">
        <v>19.584876333333334</v>
      </c>
      <c r="E2158" s="24"/>
      <c r="F2158" s="24"/>
      <c r="G2158" s="24"/>
    </row>
    <row r="2159" spans="1:7" x14ac:dyDescent="0.25">
      <c r="A2159" s="22">
        <v>42108</v>
      </c>
      <c r="B2159" s="23">
        <v>16.236442999999998</v>
      </c>
      <c r="C2159" s="23">
        <v>19.067947333333336</v>
      </c>
      <c r="D2159" s="23">
        <v>19.597031333333337</v>
      </c>
      <c r="E2159" s="24"/>
      <c r="F2159" s="24"/>
      <c r="G2159" s="24"/>
    </row>
    <row r="2160" spans="1:7" x14ac:dyDescent="0.25">
      <c r="A2160" s="22">
        <v>42109</v>
      </c>
      <c r="B2160" s="23">
        <v>16.210940666666669</v>
      </c>
      <c r="C2160" s="23">
        <v>19.003622</v>
      </c>
      <c r="D2160" s="23">
        <v>19.602080333333333</v>
      </c>
      <c r="E2160" s="24"/>
      <c r="F2160" s="24"/>
      <c r="G2160" s="24"/>
    </row>
    <row r="2161" spans="1:7" x14ac:dyDescent="0.25">
      <c r="A2161" s="22">
        <v>42110</v>
      </c>
      <c r="B2161" s="23">
        <v>16.189508333333336</v>
      </c>
      <c r="C2161" s="23">
        <v>18.945656999999997</v>
      </c>
      <c r="D2161" s="23">
        <v>19.613851333333333</v>
      </c>
      <c r="E2161" s="24"/>
      <c r="F2161" s="24"/>
      <c r="G2161" s="24"/>
    </row>
    <row r="2162" spans="1:7" x14ac:dyDescent="0.25">
      <c r="A2162" s="22">
        <v>42111</v>
      </c>
      <c r="B2162" s="23">
        <v>16.173784333333334</v>
      </c>
      <c r="C2162" s="23">
        <v>18.891789999999997</v>
      </c>
      <c r="D2162" s="23">
        <v>19.626492000000002</v>
      </c>
      <c r="E2162" s="24"/>
      <c r="F2162" s="24"/>
      <c r="G2162" s="24"/>
    </row>
    <row r="2163" spans="1:7" x14ac:dyDescent="0.25">
      <c r="A2163" s="22">
        <v>42114</v>
      </c>
      <c r="B2163" s="23">
        <v>16.166803103448277</v>
      </c>
      <c r="C2163" s="23">
        <v>18.868442758620684</v>
      </c>
      <c r="D2163" s="23">
        <v>19.632661724137932</v>
      </c>
      <c r="E2163" s="24"/>
      <c r="F2163" s="24"/>
      <c r="G2163" s="24"/>
    </row>
    <row r="2164" spans="1:7" x14ac:dyDescent="0.25">
      <c r="A2164" s="22">
        <v>42115</v>
      </c>
      <c r="B2164" s="23">
        <v>16.147434827586206</v>
      </c>
      <c r="C2164" s="23">
        <v>18.810677241379306</v>
      </c>
      <c r="D2164" s="23">
        <v>19.631881724137934</v>
      </c>
      <c r="E2164" s="24"/>
      <c r="F2164" s="24"/>
      <c r="G2164" s="24"/>
    </row>
    <row r="2165" spans="1:7" x14ac:dyDescent="0.25">
      <c r="A2165" s="22">
        <v>42116</v>
      </c>
      <c r="B2165" s="23">
        <v>16.125133448275861</v>
      </c>
      <c r="C2165" s="23">
        <v>18.751196206896552</v>
      </c>
      <c r="D2165" s="23">
        <v>19.633475862068966</v>
      </c>
      <c r="E2165" s="24"/>
      <c r="F2165" s="24"/>
      <c r="G2165" s="24"/>
    </row>
    <row r="2166" spans="1:7" x14ac:dyDescent="0.25">
      <c r="A2166" s="22">
        <v>42117</v>
      </c>
      <c r="B2166" s="23">
        <v>16.094102758620686</v>
      </c>
      <c r="C2166" s="23">
        <v>18.688884827586207</v>
      </c>
      <c r="D2166" s="23">
        <v>19.636168275862069</v>
      </c>
      <c r="E2166" s="24"/>
      <c r="F2166" s="24"/>
      <c r="G2166" s="24"/>
    </row>
    <row r="2167" spans="1:7" x14ac:dyDescent="0.25">
      <c r="A2167" s="22">
        <v>42118</v>
      </c>
      <c r="B2167" s="23">
        <v>16.065098275862066</v>
      </c>
      <c r="C2167" s="23">
        <v>18.632820344827589</v>
      </c>
      <c r="D2167" s="23">
        <v>19.638554137931031</v>
      </c>
      <c r="E2167" s="24"/>
      <c r="F2167" s="24"/>
      <c r="G2167" s="24"/>
    </row>
    <row r="2168" spans="1:7" x14ac:dyDescent="0.25">
      <c r="A2168" s="22">
        <v>42121</v>
      </c>
      <c r="B2168" s="23">
        <v>16.03204172413793</v>
      </c>
      <c r="C2168" s="23">
        <v>18.567213793103448</v>
      </c>
      <c r="D2168" s="23">
        <v>19.629101724137929</v>
      </c>
      <c r="E2168" s="24"/>
      <c r="F2168" s="24"/>
      <c r="G2168" s="24"/>
    </row>
    <row r="2169" spans="1:7" x14ac:dyDescent="0.25">
      <c r="A2169" s="22">
        <v>42122</v>
      </c>
      <c r="B2169" s="23">
        <v>15.985692068965514</v>
      </c>
      <c r="C2169" s="23">
        <v>18.487199655172414</v>
      </c>
      <c r="D2169" s="23">
        <v>19.624082068965521</v>
      </c>
      <c r="E2169" s="24"/>
      <c r="F2169" s="24"/>
      <c r="G2169" s="24"/>
    </row>
    <row r="2170" spans="1:7" x14ac:dyDescent="0.25">
      <c r="A2170" s="22">
        <v>42123</v>
      </c>
      <c r="B2170" s="23">
        <v>15.947311034482759</v>
      </c>
      <c r="C2170" s="23">
        <v>18.411875172413794</v>
      </c>
      <c r="D2170" s="23">
        <v>19.61274206896552</v>
      </c>
      <c r="E2170" s="24"/>
      <c r="F2170" s="24"/>
      <c r="G2170" s="24"/>
    </row>
    <row r="2171" spans="1:7" x14ac:dyDescent="0.25">
      <c r="A2171" s="22">
        <v>42124</v>
      </c>
      <c r="B2171" s="23">
        <v>15.917415862068966</v>
      </c>
      <c r="C2171" s="23">
        <v>18.34896827586207</v>
      </c>
      <c r="D2171" s="23">
        <v>19.60530068965517</v>
      </c>
      <c r="E2171" s="24"/>
      <c r="F2171" s="24"/>
      <c r="G2171" s="24"/>
    </row>
    <row r="2172" spans="1:7" x14ac:dyDescent="0.25">
      <c r="A2172" s="22">
        <v>42125</v>
      </c>
      <c r="B2172" s="23">
        <v>15.898093793103447</v>
      </c>
      <c r="C2172" s="23">
        <v>18.291704827586205</v>
      </c>
      <c r="D2172" s="23">
        <v>19.609235862068964</v>
      </c>
      <c r="E2172" s="24"/>
      <c r="F2172" s="24"/>
      <c r="G2172" s="24"/>
    </row>
    <row r="2173" spans="1:7" x14ac:dyDescent="0.25">
      <c r="A2173" s="22">
        <v>42128</v>
      </c>
      <c r="B2173" s="23">
        <v>15.878543448275863</v>
      </c>
      <c r="C2173" s="23">
        <v>18.236836551724135</v>
      </c>
      <c r="D2173" s="23">
        <v>19.609038620689653</v>
      </c>
      <c r="E2173" s="24"/>
      <c r="F2173" s="24"/>
      <c r="G2173" s="24"/>
    </row>
    <row r="2174" spans="1:7" x14ac:dyDescent="0.25">
      <c r="A2174" s="22">
        <v>42129</v>
      </c>
      <c r="B2174" s="23">
        <v>15.854563103448278</v>
      </c>
      <c r="C2174" s="23">
        <v>18.173015862068965</v>
      </c>
      <c r="D2174" s="23">
        <v>19.603342068965517</v>
      </c>
      <c r="E2174" s="24"/>
      <c r="F2174" s="24"/>
      <c r="G2174" s="24"/>
    </row>
    <row r="2175" spans="1:7" x14ac:dyDescent="0.25">
      <c r="A2175" s="22">
        <v>42130</v>
      </c>
      <c r="B2175" s="23">
        <v>15.83846379310345</v>
      </c>
      <c r="C2175" s="23">
        <v>18.106080689655172</v>
      </c>
      <c r="D2175" s="23">
        <v>19.604157931034479</v>
      </c>
      <c r="E2175" s="24"/>
      <c r="F2175" s="24"/>
      <c r="G2175" s="24"/>
    </row>
    <row r="2176" spans="1:7" x14ac:dyDescent="0.25">
      <c r="A2176" s="22">
        <v>42131</v>
      </c>
      <c r="B2176" s="23">
        <v>15.832280689655175</v>
      </c>
      <c r="C2176" s="23">
        <v>18.046154827586211</v>
      </c>
      <c r="D2176" s="23">
        <v>19.613029655172415</v>
      </c>
      <c r="E2176" s="24"/>
      <c r="F2176" s="24"/>
      <c r="G2176" s="24"/>
    </row>
    <row r="2177" spans="1:7" x14ac:dyDescent="0.25">
      <c r="A2177" s="22">
        <v>42132</v>
      </c>
      <c r="B2177" s="23">
        <v>15.819908620689658</v>
      </c>
      <c r="C2177" s="23">
        <v>18.002236206896551</v>
      </c>
      <c r="D2177" s="23">
        <v>19.623236896551727</v>
      </c>
      <c r="E2177" s="24"/>
      <c r="F2177" s="24"/>
      <c r="G2177" s="24"/>
    </row>
    <row r="2178" spans="1:7" x14ac:dyDescent="0.25">
      <c r="A2178" s="22">
        <v>42135</v>
      </c>
      <c r="B2178" s="23">
        <v>15.797102068965517</v>
      </c>
      <c r="C2178" s="23">
        <v>17.95608517241379</v>
      </c>
      <c r="D2178" s="23">
        <v>19.627015172413795</v>
      </c>
      <c r="E2178" s="24"/>
      <c r="F2178" s="24"/>
      <c r="G2178" s="24"/>
    </row>
    <row r="2179" spans="1:7" x14ac:dyDescent="0.25">
      <c r="A2179" s="22">
        <v>42136</v>
      </c>
      <c r="B2179" s="23">
        <v>15.77455103448276</v>
      </c>
      <c r="C2179" s="23">
        <v>17.912027586206897</v>
      </c>
      <c r="D2179" s="23">
        <v>19.631315517241383</v>
      </c>
      <c r="E2179" s="24"/>
      <c r="F2179" s="24"/>
      <c r="G2179" s="24"/>
    </row>
    <row r="2180" spans="1:7" x14ac:dyDescent="0.25">
      <c r="A2180" s="22">
        <v>42137</v>
      </c>
      <c r="B2180" s="23">
        <v>15.77556724137931</v>
      </c>
      <c r="C2180" s="23">
        <v>17.898612413793103</v>
      </c>
      <c r="D2180" s="23">
        <v>19.641356896551727</v>
      </c>
      <c r="E2180" s="24"/>
      <c r="F2180" s="24"/>
      <c r="G2180" s="24"/>
    </row>
    <row r="2181" spans="1:7" x14ac:dyDescent="0.25">
      <c r="A2181" s="22">
        <v>42138</v>
      </c>
      <c r="B2181" s="23">
        <v>15.774925172413795</v>
      </c>
      <c r="C2181" s="23">
        <v>17.889402758620687</v>
      </c>
      <c r="D2181" s="23">
        <v>19.65168103448276</v>
      </c>
      <c r="E2181" s="24"/>
      <c r="F2181" s="24"/>
      <c r="G2181" s="24"/>
    </row>
    <row r="2182" spans="1:7" x14ac:dyDescent="0.25">
      <c r="A2182" s="22">
        <v>42139</v>
      </c>
      <c r="B2182" s="23">
        <v>15.771399310344828</v>
      </c>
      <c r="C2182" s="23">
        <v>17.874865862068962</v>
      </c>
      <c r="D2182" s="23">
        <v>19.650062413793105</v>
      </c>
      <c r="E2182" s="24"/>
      <c r="F2182" s="24"/>
      <c r="G2182" s="24"/>
    </row>
    <row r="2183" spans="1:7" x14ac:dyDescent="0.25">
      <c r="A2183" s="22">
        <v>42142</v>
      </c>
      <c r="B2183" s="23">
        <v>15.766611034482759</v>
      </c>
      <c r="C2183" s="23">
        <v>17.858266896551722</v>
      </c>
      <c r="D2183" s="23">
        <v>19.643627241379313</v>
      </c>
      <c r="E2183" s="24"/>
      <c r="F2183" s="24"/>
      <c r="G2183" s="24"/>
    </row>
    <row r="2184" spans="1:7" x14ac:dyDescent="0.25">
      <c r="A2184" s="22">
        <v>42143</v>
      </c>
      <c r="B2184" s="23">
        <v>15.762372758620689</v>
      </c>
      <c r="C2184" s="23">
        <v>17.839452758620691</v>
      </c>
      <c r="D2184" s="23">
        <v>19.635095517241378</v>
      </c>
      <c r="E2184" s="24"/>
      <c r="F2184" s="24"/>
      <c r="G2184" s="24"/>
    </row>
    <row r="2185" spans="1:7" x14ac:dyDescent="0.25">
      <c r="A2185" s="22">
        <v>42144</v>
      </c>
      <c r="B2185" s="23">
        <v>15.736326896551724</v>
      </c>
      <c r="C2185" s="23">
        <v>17.795461379310346</v>
      </c>
      <c r="D2185" s="23">
        <v>19.613064137931033</v>
      </c>
      <c r="E2185" s="24"/>
      <c r="F2185" s="24"/>
      <c r="G2185" s="24"/>
    </row>
    <row r="2186" spans="1:7" x14ac:dyDescent="0.25">
      <c r="A2186" s="22">
        <v>42145</v>
      </c>
      <c r="B2186" s="23">
        <v>15.702892413793105</v>
      </c>
      <c r="C2186" s="23">
        <v>17.755559999999999</v>
      </c>
      <c r="D2186" s="23">
        <v>19.5924975862069</v>
      </c>
      <c r="E2186" s="24"/>
      <c r="F2186" s="24"/>
      <c r="G2186" s="24"/>
    </row>
    <row r="2187" spans="1:7" x14ac:dyDescent="0.25">
      <c r="A2187" s="22">
        <v>42146</v>
      </c>
      <c r="B2187" s="23">
        <v>15.678332068965517</v>
      </c>
      <c r="C2187" s="23">
        <v>17.725205517241378</v>
      </c>
      <c r="D2187" s="23">
        <v>19.575044827586211</v>
      </c>
      <c r="E2187" s="24"/>
      <c r="F2187" s="24"/>
      <c r="G2187" s="24"/>
    </row>
    <row r="2188" spans="1:7" x14ac:dyDescent="0.25">
      <c r="A2188" s="22">
        <v>42149</v>
      </c>
      <c r="B2188" s="23">
        <v>15.646786551724139</v>
      </c>
      <c r="C2188" s="23">
        <v>17.692172758620693</v>
      </c>
      <c r="D2188" s="23">
        <v>19.558928620689656</v>
      </c>
      <c r="E2188" s="24"/>
      <c r="F2188" s="24"/>
      <c r="G2188" s="24"/>
    </row>
    <row r="2189" spans="1:7" x14ac:dyDescent="0.25">
      <c r="A2189" s="22">
        <v>42150</v>
      </c>
      <c r="B2189" s="23">
        <v>15.612657241379312</v>
      </c>
      <c r="C2189" s="23">
        <v>17.657677931034485</v>
      </c>
      <c r="D2189" s="23">
        <v>19.542680689655175</v>
      </c>
      <c r="E2189" s="24"/>
      <c r="F2189" s="24"/>
      <c r="G2189" s="24"/>
    </row>
    <row r="2190" spans="1:7" x14ac:dyDescent="0.25">
      <c r="A2190" s="22">
        <v>42151</v>
      </c>
      <c r="B2190" s="23">
        <v>15.57367275862069</v>
      </c>
      <c r="C2190" s="23">
        <v>17.621263793103449</v>
      </c>
      <c r="D2190" s="23">
        <v>19.529522068965516</v>
      </c>
      <c r="E2190" s="24"/>
      <c r="F2190" s="24"/>
      <c r="G2190" s="24"/>
    </row>
    <row r="2191" spans="1:7" x14ac:dyDescent="0.25">
      <c r="A2191" s="22">
        <v>42152</v>
      </c>
      <c r="B2191" s="23">
        <v>15.521288620689655</v>
      </c>
      <c r="C2191" s="23">
        <v>17.566832758620691</v>
      </c>
      <c r="D2191" s="23">
        <v>19.514747241379315</v>
      </c>
      <c r="E2191" s="24"/>
      <c r="F2191" s="24"/>
      <c r="G2191" s="24"/>
    </row>
    <row r="2192" spans="1:7" x14ac:dyDescent="0.25">
      <c r="A2192" s="22">
        <v>42153</v>
      </c>
      <c r="B2192" s="23">
        <v>15.456123333333332</v>
      </c>
      <c r="C2192" s="23">
        <v>17.509520333333334</v>
      </c>
      <c r="D2192" s="23">
        <v>19.475490000000004</v>
      </c>
      <c r="E2192" s="24"/>
      <c r="F2192" s="24"/>
      <c r="G2192" s="24"/>
    </row>
    <row r="2193" spans="1:7" x14ac:dyDescent="0.25">
      <c r="A2193" s="22">
        <v>42156</v>
      </c>
      <c r="B2193" s="23">
        <v>15.436598333333333</v>
      </c>
      <c r="C2193" s="23">
        <v>17.494096333333335</v>
      </c>
      <c r="D2193" s="23">
        <v>19.464817</v>
      </c>
      <c r="E2193" s="24"/>
      <c r="F2193" s="24"/>
      <c r="G2193" s="24"/>
    </row>
    <row r="2194" spans="1:7" x14ac:dyDescent="0.25">
      <c r="A2194" s="22">
        <v>42157</v>
      </c>
      <c r="B2194" s="23">
        <v>15.424002666666667</v>
      </c>
      <c r="C2194" s="23">
        <v>17.485487666666668</v>
      </c>
      <c r="D2194" s="23">
        <v>19.45995966666667</v>
      </c>
      <c r="E2194" s="24"/>
      <c r="F2194" s="24"/>
      <c r="G2194" s="24"/>
    </row>
    <row r="2195" spans="1:7" x14ac:dyDescent="0.25">
      <c r="A2195" s="22">
        <v>42158</v>
      </c>
      <c r="B2195" s="23">
        <v>15.415749333333332</v>
      </c>
      <c r="C2195" s="23">
        <v>17.482575333333337</v>
      </c>
      <c r="D2195" s="23">
        <v>19.457959666666667</v>
      </c>
      <c r="E2195" s="24"/>
      <c r="F2195" s="24"/>
      <c r="G2195" s="24"/>
    </row>
    <row r="2196" spans="1:7" x14ac:dyDescent="0.25">
      <c r="A2196" s="22">
        <v>42159</v>
      </c>
      <c r="B2196" s="23">
        <v>15.401059999999998</v>
      </c>
      <c r="C2196" s="23">
        <v>17.478560000000002</v>
      </c>
      <c r="D2196" s="23">
        <v>19.454160666666663</v>
      </c>
      <c r="E2196" s="24"/>
      <c r="F2196" s="24"/>
      <c r="G2196" s="24"/>
    </row>
    <row r="2197" spans="1:7" x14ac:dyDescent="0.25">
      <c r="A2197" s="22">
        <v>42160</v>
      </c>
      <c r="B2197" s="23">
        <v>15.404594666666666</v>
      </c>
      <c r="C2197" s="23">
        <v>17.485741000000004</v>
      </c>
      <c r="D2197" s="23">
        <v>19.461113000000001</v>
      </c>
      <c r="E2197" s="24"/>
      <c r="F2197" s="24"/>
      <c r="G2197" s="24"/>
    </row>
    <row r="2198" spans="1:7" x14ac:dyDescent="0.25">
      <c r="A2198" s="22">
        <v>42163</v>
      </c>
      <c r="B2198" s="23">
        <v>15.405398</v>
      </c>
      <c r="C2198" s="23">
        <v>17.499384000000003</v>
      </c>
      <c r="D2198" s="23">
        <v>19.453820666666665</v>
      </c>
      <c r="E2198" s="24"/>
      <c r="F2198" s="24"/>
      <c r="G2198" s="24"/>
    </row>
    <row r="2199" spans="1:7" x14ac:dyDescent="0.25">
      <c r="A2199" s="22">
        <v>42164</v>
      </c>
      <c r="B2199" s="23">
        <v>15.414502333333333</v>
      </c>
      <c r="C2199" s="23">
        <v>17.51981966666667</v>
      </c>
      <c r="D2199" s="23">
        <v>19.459669000000002</v>
      </c>
      <c r="E2199" s="24"/>
      <c r="F2199" s="24"/>
      <c r="G2199" s="24"/>
    </row>
    <row r="2200" spans="1:7" x14ac:dyDescent="0.25">
      <c r="A2200" s="22">
        <v>42165</v>
      </c>
      <c r="B2200" s="23">
        <v>15.407401999999999</v>
      </c>
      <c r="C2200" s="23">
        <v>17.535022333333337</v>
      </c>
      <c r="D2200" s="23">
        <v>19.466242999999999</v>
      </c>
      <c r="E2200" s="24"/>
      <c r="F2200" s="24"/>
      <c r="G2200" s="24"/>
    </row>
    <row r="2201" spans="1:7" x14ac:dyDescent="0.25">
      <c r="A2201" s="22">
        <v>42166</v>
      </c>
      <c r="B2201" s="23">
        <v>15.388197333333331</v>
      </c>
      <c r="C2201" s="23">
        <v>17.540845666666666</v>
      </c>
      <c r="D2201" s="23">
        <v>19.464636333333331</v>
      </c>
      <c r="E2201" s="24"/>
      <c r="F2201" s="24"/>
      <c r="G2201" s="24"/>
    </row>
    <row r="2202" spans="1:7" x14ac:dyDescent="0.25">
      <c r="A2202" s="22">
        <v>42167</v>
      </c>
      <c r="B2202" s="23">
        <v>15.369807333333332</v>
      </c>
      <c r="C2202" s="23">
        <v>17.546378999999998</v>
      </c>
      <c r="D2202" s="23">
        <v>19.457622999999998</v>
      </c>
      <c r="E2202" s="24"/>
      <c r="F2202" s="24"/>
      <c r="G2202" s="24"/>
    </row>
    <row r="2203" spans="1:7" x14ac:dyDescent="0.25">
      <c r="A2203" s="22">
        <v>42170</v>
      </c>
      <c r="B2203" s="23">
        <v>15.349142999999998</v>
      </c>
      <c r="C2203" s="23">
        <v>17.553035999999999</v>
      </c>
      <c r="D2203" s="23">
        <v>19.448000333333333</v>
      </c>
      <c r="E2203" s="24"/>
      <c r="F2203" s="24"/>
      <c r="G2203" s="24"/>
    </row>
    <row r="2204" spans="1:7" x14ac:dyDescent="0.25">
      <c r="A2204" s="22">
        <v>42171</v>
      </c>
      <c r="B2204" s="23">
        <v>15.329159333333333</v>
      </c>
      <c r="C2204" s="23">
        <v>17.55886933333333</v>
      </c>
      <c r="D2204" s="23">
        <v>19.436514666666664</v>
      </c>
      <c r="E2204" s="24"/>
      <c r="F2204" s="24"/>
      <c r="G2204" s="24"/>
    </row>
    <row r="2205" spans="1:7" x14ac:dyDescent="0.25">
      <c r="A2205" s="22">
        <v>42172</v>
      </c>
      <c r="B2205" s="23">
        <v>15.307568333333334</v>
      </c>
      <c r="C2205" s="23">
        <v>17.568356666666663</v>
      </c>
      <c r="D2205" s="23">
        <v>19.429925000000001</v>
      </c>
      <c r="E2205" s="24"/>
      <c r="F2205" s="24"/>
      <c r="G2205" s="24"/>
    </row>
    <row r="2206" spans="1:7" x14ac:dyDescent="0.25">
      <c r="A2206" s="22">
        <v>42173</v>
      </c>
      <c r="B2206" s="23">
        <v>15.293988666666667</v>
      </c>
      <c r="C2206" s="23">
        <v>17.584713333333333</v>
      </c>
      <c r="D2206" s="23">
        <v>19.426988999999999</v>
      </c>
      <c r="E2206" s="24"/>
      <c r="F2206" s="24"/>
      <c r="G2206" s="24"/>
    </row>
    <row r="2207" spans="1:7" x14ac:dyDescent="0.25">
      <c r="A2207" s="22">
        <v>42174</v>
      </c>
      <c r="B2207" s="23">
        <v>15.283407333333333</v>
      </c>
      <c r="C2207" s="23">
        <v>17.594257333333328</v>
      </c>
      <c r="D2207" s="23">
        <v>19.417133999999997</v>
      </c>
      <c r="E2207" s="24"/>
      <c r="F2207" s="24"/>
      <c r="G2207" s="24"/>
    </row>
    <row r="2208" spans="1:7" x14ac:dyDescent="0.25">
      <c r="A2208" s="22">
        <v>42177</v>
      </c>
      <c r="B2208" s="23">
        <v>15.277226666666667</v>
      </c>
      <c r="C2208" s="23">
        <v>17.604553666666664</v>
      </c>
      <c r="D2208" s="23">
        <v>19.407474999999998</v>
      </c>
      <c r="E2208" s="24"/>
      <c r="F2208" s="24"/>
      <c r="G2208" s="24"/>
    </row>
    <row r="2209" spans="1:7" x14ac:dyDescent="0.25">
      <c r="A2209" s="22">
        <v>42178</v>
      </c>
      <c r="B2209" s="23">
        <v>15.258616999999999</v>
      </c>
      <c r="C2209" s="23">
        <v>17.608914333333335</v>
      </c>
      <c r="D2209" s="23">
        <v>19.395719999999997</v>
      </c>
      <c r="E2209" s="24"/>
      <c r="F2209" s="24"/>
      <c r="G2209" s="24"/>
    </row>
    <row r="2210" spans="1:7" x14ac:dyDescent="0.25">
      <c r="A2210" s="22">
        <v>42179</v>
      </c>
      <c r="B2210" s="23">
        <v>15.234342333333334</v>
      </c>
      <c r="C2210" s="23">
        <v>17.606490333333333</v>
      </c>
      <c r="D2210" s="23">
        <v>19.387855999999999</v>
      </c>
      <c r="E2210" s="24"/>
      <c r="F2210" s="24"/>
      <c r="G2210" s="24"/>
    </row>
    <row r="2211" spans="1:7" x14ac:dyDescent="0.25">
      <c r="A2211" s="22">
        <v>42180</v>
      </c>
      <c r="B2211" s="23">
        <v>15.217896666666666</v>
      </c>
      <c r="C2211" s="23">
        <v>17.602485999999999</v>
      </c>
      <c r="D2211" s="23">
        <v>19.385736333333334</v>
      </c>
      <c r="E2211" s="24"/>
      <c r="F2211" s="24"/>
      <c r="G2211" s="24"/>
    </row>
    <row r="2212" spans="1:7" x14ac:dyDescent="0.25">
      <c r="A2212" s="22">
        <v>42181</v>
      </c>
      <c r="B2212" s="23">
        <v>15.204053333333333</v>
      </c>
      <c r="C2212" s="23">
        <v>17.595999666666668</v>
      </c>
      <c r="D2212" s="23">
        <v>19.382855666666668</v>
      </c>
      <c r="E2212" s="24"/>
      <c r="F2212" s="24"/>
      <c r="G2212" s="24"/>
    </row>
    <row r="2213" spans="1:7" x14ac:dyDescent="0.25">
      <c r="A2213" s="22">
        <v>42184</v>
      </c>
      <c r="B2213" s="23">
        <v>15.184916333333335</v>
      </c>
      <c r="C2213" s="23">
        <v>17.588072666666665</v>
      </c>
      <c r="D2213" s="23">
        <v>19.378565000000002</v>
      </c>
      <c r="E2213" s="24"/>
      <c r="F2213" s="24"/>
      <c r="G2213" s="24"/>
    </row>
    <row r="2214" spans="1:7" x14ac:dyDescent="0.25">
      <c r="A2214" s="22">
        <v>42185</v>
      </c>
      <c r="B2214" s="23">
        <v>15.189876</v>
      </c>
      <c r="C2214" s="23">
        <v>17.600108333333331</v>
      </c>
      <c r="D2214" s="23">
        <v>19.395555666666667</v>
      </c>
      <c r="E2214" s="24"/>
      <c r="F2214" s="24"/>
      <c r="G2214" s="24"/>
    </row>
    <row r="2215" spans="1:7" x14ac:dyDescent="0.25">
      <c r="A2215" s="22">
        <v>42186</v>
      </c>
      <c r="B2215" s="23">
        <v>15.194105000000002</v>
      </c>
      <c r="C2215" s="23">
        <v>17.610209333333334</v>
      </c>
      <c r="D2215" s="23">
        <v>19.405480333333333</v>
      </c>
      <c r="E2215" s="24"/>
      <c r="F2215" s="24"/>
      <c r="G2215" s="24"/>
    </row>
    <row r="2216" spans="1:7" x14ac:dyDescent="0.25">
      <c r="A2216" s="22">
        <v>42187</v>
      </c>
      <c r="B2216" s="23">
        <v>15.175580666666669</v>
      </c>
      <c r="C2216" s="23">
        <v>17.595136000000004</v>
      </c>
      <c r="D2216" s="23">
        <v>19.411699333333331</v>
      </c>
      <c r="E2216" s="24"/>
      <c r="F2216" s="24"/>
      <c r="G2216" s="24"/>
    </row>
    <row r="2217" spans="1:7" x14ac:dyDescent="0.25">
      <c r="A2217" s="22">
        <v>42188</v>
      </c>
      <c r="B2217" s="23">
        <v>15.166911666666667</v>
      </c>
      <c r="C2217" s="23">
        <v>17.586908666666666</v>
      </c>
      <c r="D2217" s="23">
        <v>19.417681666666667</v>
      </c>
      <c r="E2217" s="24"/>
      <c r="F2217" s="24"/>
      <c r="G2217" s="24"/>
    </row>
    <row r="2218" spans="1:7" x14ac:dyDescent="0.25">
      <c r="A2218" s="22">
        <v>42191</v>
      </c>
      <c r="B2218" s="23">
        <v>15.158362666666669</v>
      </c>
      <c r="C2218" s="23">
        <v>17.579889333333334</v>
      </c>
      <c r="D2218" s="23">
        <v>19.426281666666664</v>
      </c>
      <c r="E2218" s="24"/>
      <c r="F2218" s="24"/>
      <c r="G2218" s="24"/>
    </row>
    <row r="2219" spans="1:7" x14ac:dyDescent="0.25">
      <c r="A2219" s="22">
        <v>42192</v>
      </c>
      <c r="B2219" s="23">
        <v>15.159907</v>
      </c>
      <c r="C2219" s="23">
        <v>17.580920666666671</v>
      </c>
      <c r="D2219" s="23">
        <v>19.441668666666665</v>
      </c>
      <c r="E2219" s="24"/>
      <c r="F2219" s="24"/>
      <c r="G2219" s="24"/>
    </row>
    <row r="2220" spans="1:7" x14ac:dyDescent="0.25">
      <c r="A2220" s="22">
        <v>42193</v>
      </c>
      <c r="B2220" s="23">
        <v>15.162588</v>
      </c>
      <c r="C2220" s="23">
        <v>17.591353333333338</v>
      </c>
      <c r="D2220" s="23">
        <v>19.450661666666669</v>
      </c>
      <c r="E2220" s="24"/>
      <c r="F2220" s="24"/>
      <c r="G2220" s="24"/>
    </row>
    <row r="2221" spans="1:7" x14ac:dyDescent="0.25">
      <c r="A2221" s="22">
        <v>42194</v>
      </c>
      <c r="B2221" s="23">
        <v>15.155475999999998</v>
      </c>
      <c r="C2221" s="23">
        <v>17.587306000000002</v>
      </c>
      <c r="D2221" s="23">
        <v>19.464923333333331</v>
      </c>
      <c r="E2221" s="24"/>
      <c r="F2221" s="24"/>
      <c r="G2221" s="24"/>
    </row>
    <row r="2222" spans="1:7" x14ac:dyDescent="0.25">
      <c r="A2222" s="22">
        <v>42195</v>
      </c>
      <c r="B2222" s="23">
        <v>15.133478666666667</v>
      </c>
      <c r="C2222" s="23">
        <v>17.563180333333332</v>
      </c>
      <c r="D2222" s="23">
        <v>19.464096666666666</v>
      </c>
      <c r="E2222" s="24"/>
      <c r="F2222" s="24"/>
      <c r="G2222" s="24"/>
    </row>
    <row r="2223" spans="1:7" x14ac:dyDescent="0.25">
      <c r="A2223" s="22">
        <v>42198</v>
      </c>
      <c r="B2223" s="23">
        <v>15.085620666666667</v>
      </c>
      <c r="C2223" s="23">
        <v>17.510155666666666</v>
      </c>
      <c r="D2223" s="23">
        <v>19.435520999999998</v>
      </c>
      <c r="E2223" s="24"/>
      <c r="F2223" s="24"/>
      <c r="G2223" s="24"/>
    </row>
    <row r="2224" spans="1:7" x14ac:dyDescent="0.25">
      <c r="A2224" s="22">
        <v>42199</v>
      </c>
      <c r="B2224" s="23">
        <v>15.008820333333334</v>
      </c>
      <c r="C2224" s="23">
        <v>17.425143333333331</v>
      </c>
      <c r="D2224" s="23">
        <v>19.37598466666666</v>
      </c>
      <c r="E2224" s="24"/>
      <c r="F2224" s="24"/>
      <c r="G2224" s="24"/>
    </row>
    <row r="2225" spans="1:7" x14ac:dyDescent="0.25">
      <c r="A2225" s="22">
        <v>42200</v>
      </c>
      <c r="B2225" s="23">
        <v>14.948399333333333</v>
      </c>
      <c r="C2225" s="23">
        <v>17.357857666666668</v>
      </c>
      <c r="D2225" s="23">
        <v>19.306370333333327</v>
      </c>
      <c r="E2225" s="24"/>
      <c r="F2225" s="24"/>
      <c r="G2225" s="24"/>
    </row>
    <row r="2226" spans="1:7" x14ac:dyDescent="0.25">
      <c r="A2226" s="22">
        <v>42201</v>
      </c>
      <c r="B2226" s="23">
        <v>14.884521666666668</v>
      </c>
      <c r="C2226" s="23">
        <v>17.281433000000003</v>
      </c>
      <c r="D2226" s="23">
        <v>19.259845666666664</v>
      </c>
      <c r="E2226" s="24"/>
      <c r="F2226" s="24"/>
      <c r="G2226" s="24"/>
    </row>
    <row r="2227" spans="1:7" x14ac:dyDescent="0.25">
      <c r="A2227" s="22">
        <v>42202</v>
      </c>
      <c r="B2227" s="23">
        <v>14.822091666666667</v>
      </c>
      <c r="C2227" s="23">
        <v>17.212641333333337</v>
      </c>
      <c r="D2227" s="23">
        <v>19.222537333333332</v>
      </c>
      <c r="E2227" s="24"/>
      <c r="F2227" s="24"/>
      <c r="G2227" s="24"/>
    </row>
    <row r="2228" spans="1:7" x14ac:dyDescent="0.25">
      <c r="A2228" s="22">
        <v>42205</v>
      </c>
      <c r="B2228" s="23">
        <v>14.770560666666665</v>
      </c>
      <c r="C2228" s="23">
        <v>17.146194333333334</v>
      </c>
      <c r="D2228" s="23">
        <v>19.200189666666667</v>
      </c>
      <c r="E2228" s="24"/>
      <c r="F2228" s="24"/>
      <c r="G2228" s="24"/>
    </row>
    <row r="2229" spans="1:7" x14ac:dyDescent="0.25">
      <c r="A2229" s="22">
        <v>42206</v>
      </c>
      <c r="B2229" s="23">
        <v>14.713450333333332</v>
      </c>
      <c r="C2229" s="23">
        <v>17.076926000000004</v>
      </c>
      <c r="D2229" s="23">
        <v>19.164117999999991</v>
      </c>
      <c r="E2229" s="24"/>
      <c r="F2229" s="24"/>
      <c r="G2229" s="24"/>
    </row>
    <row r="2230" spans="1:7" x14ac:dyDescent="0.25">
      <c r="A2230" s="22">
        <v>42207</v>
      </c>
      <c r="B2230" s="23">
        <v>14.663084333333334</v>
      </c>
      <c r="C2230" s="23">
        <v>17.00190133333334</v>
      </c>
      <c r="D2230" s="23">
        <v>19.109060666666664</v>
      </c>
      <c r="E2230" s="24"/>
      <c r="F2230" s="24"/>
      <c r="G2230" s="24"/>
    </row>
    <row r="2231" spans="1:7" x14ac:dyDescent="0.25">
      <c r="A2231" s="22">
        <v>42208</v>
      </c>
      <c r="B2231" s="23">
        <v>14.617953</v>
      </c>
      <c r="C2231" s="23">
        <v>16.931307666666672</v>
      </c>
      <c r="D2231" s="23">
        <v>19.064127666666668</v>
      </c>
      <c r="E2231" s="24"/>
      <c r="F2231" s="24"/>
      <c r="G2231" s="24"/>
    </row>
    <row r="2232" spans="1:7" x14ac:dyDescent="0.25">
      <c r="A2232" s="22">
        <v>42209</v>
      </c>
      <c r="B2232" s="23">
        <v>14.581540666666665</v>
      </c>
      <c r="C2232" s="23">
        <v>16.871010333333338</v>
      </c>
      <c r="D2232" s="23">
        <v>19.024489666666668</v>
      </c>
      <c r="E2232" s="24"/>
      <c r="F2232" s="24"/>
      <c r="G2232" s="24"/>
    </row>
    <row r="2233" spans="1:7" x14ac:dyDescent="0.25">
      <c r="A2233" s="22">
        <v>42212</v>
      </c>
      <c r="B2233" s="23">
        <v>14.537929666666665</v>
      </c>
      <c r="C2233" s="23">
        <v>16.804027000000005</v>
      </c>
      <c r="D2233" s="23">
        <v>18.982641333333333</v>
      </c>
      <c r="E2233" s="24"/>
      <c r="F2233" s="24"/>
      <c r="G2233" s="24"/>
    </row>
    <row r="2234" spans="1:7" x14ac:dyDescent="0.25">
      <c r="A2234" s="22">
        <v>42213</v>
      </c>
      <c r="B2234" s="23">
        <v>14.506974666666666</v>
      </c>
      <c r="C2234" s="23">
        <v>16.749954000000002</v>
      </c>
      <c r="D2234" s="23">
        <v>18.945681999999994</v>
      </c>
      <c r="E2234" s="24"/>
      <c r="F2234" s="24"/>
      <c r="G2234" s="24"/>
    </row>
    <row r="2235" spans="1:7" x14ac:dyDescent="0.25">
      <c r="A2235" s="22">
        <v>42214</v>
      </c>
      <c r="B2235" s="23">
        <v>14.477633333333332</v>
      </c>
      <c r="C2235" s="23">
        <v>16.695928000000002</v>
      </c>
      <c r="D2235" s="23">
        <v>18.915046666666662</v>
      </c>
      <c r="E2235" s="24"/>
      <c r="F2235" s="24"/>
      <c r="G2235" s="24"/>
    </row>
    <row r="2236" spans="1:7" x14ac:dyDescent="0.25">
      <c r="A2236" s="22">
        <v>42215</v>
      </c>
      <c r="B2236" s="23">
        <v>14.451134</v>
      </c>
      <c r="C2236" s="23">
        <v>16.645234333333338</v>
      </c>
      <c r="D2236" s="23">
        <v>18.87097533333333</v>
      </c>
      <c r="E2236" s="24"/>
      <c r="F2236" s="24"/>
      <c r="G2236" s="24"/>
    </row>
    <row r="2237" spans="1:7" x14ac:dyDescent="0.25">
      <c r="A2237" s="22">
        <v>42216</v>
      </c>
      <c r="B2237" s="23">
        <v>14.419524333333333</v>
      </c>
      <c r="C2237" s="23">
        <v>16.593635333333335</v>
      </c>
      <c r="D2237" s="23">
        <v>18.830144333333333</v>
      </c>
      <c r="E2237" s="24"/>
      <c r="F2237" s="24"/>
      <c r="G2237" s="24"/>
    </row>
    <row r="2238" spans="1:7" x14ac:dyDescent="0.25">
      <c r="A2238" s="22">
        <v>42219</v>
      </c>
      <c r="B2238" s="23">
        <v>14.381561</v>
      </c>
      <c r="C2238" s="23">
        <v>16.535549333333339</v>
      </c>
      <c r="D2238" s="23">
        <v>18.794532</v>
      </c>
      <c r="E2238" s="24"/>
      <c r="F2238" s="24"/>
      <c r="G2238" s="24"/>
    </row>
    <row r="2239" spans="1:7" x14ac:dyDescent="0.25">
      <c r="A2239" s="22">
        <v>42220</v>
      </c>
      <c r="B2239" s="23">
        <v>14.335130666666666</v>
      </c>
      <c r="C2239" s="23">
        <v>16.465152000000003</v>
      </c>
      <c r="D2239" s="23">
        <v>18.754594000000001</v>
      </c>
      <c r="E2239" s="24"/>
      <c r="F2239" s="24"/>
      <c r="G2239" s="24"/>
    </row>
    <row r="2240" spans="1:7" x14ac:dyDescent="0.25">
      <c r="A2240" s="22">
        <v>42221</v>
      </c>
      <c r="B2240" s="23">
        <v>14.290788666666666</v>
      </c>
      <c r="C2240" s="23">
        <v>16.401373666666665</v>
      </c>
      <c r="D2240" s="23">
        <v>18.718548666666667</v>
      </c>
      <c r="E2240" s="24"/>
      <c r="F2240" s="24"/>
      <c r="G2240" s="24"/>
    </row>
    <row r="2241" spans="1:7" x14ac:dyDescent="0.25">
      <c r="A2241" s="22">
        <v>42222</v>
      </c>
      <c r="B2241" s="23">
        <v>14.246130333333332</v>
      </c>
      <c r="C2241" s="23">
        <v>16.347482000000003</v>
      </c>
      <c r="D2241" s="23">
        <v>18.686053333333334</v>
      </c>
      <c r="E2241" s="24"/>
      <c r="F2241" s="24"/>
      <c r="G2241" s="24"/>
    </row>
    <row r="2242" spans="1:7" x14ac:dyDescent="0.25">
      <c r="A2242" s="22">
        <v>42223</v>
      </c>
      <c r="B2242" s="23">
        <v>14.203013333333331</v>
      </c>
      <c r="C2242" s="23">
        <v>16.296629666666668</v>
      </c>
      <c r="D2242" s="23">
        <v>18.656758666666668</v>
      </c>
      <c r="E2242" s="24"/>
      <c r="F2242" s="24"/>
      <c r="G2242" s="24"/>
    </row>
    <row r="2243" spans="1:7" x14ac:dyDescent="0.25">
      <c r="A2243" s="22">
        <v>42226</v>
      </c>
      <c r="B2243" s="23">
        <v>14.152101333333329</v>
      </c>
      <c r="C2243" s="23">
        <v>16.23965466666667</v>
      </c>
      <c r="D2243" s="23">
        <v>18.621592</v>
      </c>
      <c r="E2243" s="24"/>
      <c r="F2243" s="24"/>
      <c r="G2243" s="24"/>
    </row>
    <row r="2244" spans="1:7" x14ac:dyDescent="0.25">
      <c r="A2244" s="22">
        <v>42227</v>
      </c>
      <c r="B2244" s="23">
        <v>14.097157000000001</v>
      </c>
      <c r="C2244" s="23">
        <v>16.182391666666668</v>
      </c>
      <c r="D2244" s="23">
        <v>18.581282000000002</v>
      </c>
      <c r="E2244" s="24"/>
      <c r="F2244" s="24"/>
      <c r="G2244" s="24"/>
    </row>
    <row r="2245" spans="1:7" x14ac:dyDescent="0.25">
      <c r="A2245" s="22">
        <v>42228</v>
      </c>
      <c r="B2245" s="23">
        <v>14.035958999999998</v>
      </c>
      <c r="C2245" s="23">
        <v>16.117414333333333</v>
      </c>
      <c r="D2245" s="23">
        <v>18.539744333333335</v>
      </c>
      <c r="E2245" s="24"/>
      <c r="F2245" s="24"/>
      <c r="G2245" s="24"/>
    </row>
    <row r="2246" spans="1:7" x14ac:dyDescent="0.25">
      <c r="A2246" s="22">
        <v>42229</v>
      </c>
      <c r="B2246" s="23">
        <v>13.986089666666665</v>
      </c>
      <c r="C2246" s="23">
        <v>16.070325666666665</v>
      </c>
      <c r="D2246" s="23">
        <v>18.49639066666667</v>
      </c>
      <c r="E2246" s="24"/>
      <c r="F2246" s="24"/>
      <c r="G2246" s="24"/>
    </row>
    <row r="2247" spans="1:7" x14ac:dyDescent="0.25">
      <c r="A2247" s="22">
        <v>42230</v>
      </c>
      <c r="B2247" s="23">
        <v>13.917673666666667</v>
      </c>
      <c r="C2247" s="23">
        <v>16.009186333333332</v>
      </c>
      <c r="D2247" s="23">
        <v>18.451325666666669</v>
      </c>
      <c r="E2247" s="24"/>
      <c r="F2247" s="24"/>
      <c r="G2247" s="24"/>
    </row>
    <row r="2248" spans="1:7" x14ac:dyDescent="0.25">
      <c r="A2248" s="22">
        <v>42233</v>
      </c>
      <c r="B2248" s="23">
        <v>13.862096333333334</v>
      </c>
      <c r="C2248" s="23">
        <v>15.963692999999999</v>
      </c>
      <c r="D2248" s="23">
        <v>18.403840333333335</v>
      </c>
      <c r="E2248" s="24"/>
      <c r="F2248" s="24"/>
      <c r="G2248" s="24"/>
    </row>
    <row r="2249" spans="1:7" x14ac:dyDescent="0.25">
      <c r="A2249" s="22">
        <v>42234</v>
      </c>
      <c r="B2249" s="23">
        <v>13.796241333333334</v>
      </c>
      <c r="C2249" s="23">
        <v>15.907516666666668</v>
      </c>
      <c r="D2249" s="23">
        <v>18.338178333333335</v>
      </c>
      <c r="E2249" s="24"/>
      <c r="F2249" s="24"/>
      <c r="G2249" s="24"/>
    </row>
    <row r="2250" spans="1:7" x14ac:dyDescent="0.25">
      <c r="A2250" s="22">
        <v>42235</v>
      </c>
      <c r="B2250" s="23">
        <v>13.734081999999997</v>
      </c>
      <c r="C2250" s="23">
        <v>15.847102666666668</v>
      </c>
      <c r="D2250" s="23">
        <v>18.274777666666669</v>
      </c>
      <c r="E2250" s="24"/>
      <c r="F2250" s="24"/>
      <c r="G2250" s="24"/>
    </row>
    <row r="2251" spans="1:7" x14ac:dyDescent="0.25">
      <c r="A2251" s="22">
        <v>42236</v>
      </c>
      <c r="B2251" s="23">
        <v>13.687963666666667</v>
      </c>
      <c r="C2251" s="23">
        <v>15.807642333333332</v>
      </c>
      <c r="D2251" s="23">
        <v>18.227667999999998</v>
      </c>
      <c r="E2251" s="24"/>
      <c r="F2251" s="24"/>
      <c r="G2251" s="24"/>
    </row>
    <row r="2252" spans="1:7" x14ac:dyDescent="0.25">
      <c r="A2252" s="22">
        <v>42237</v>
      </c>
      <c r="B2252" s="23">
        <v>13.643863666666665</v>
      </c>
      <c r="C2252" s="23">
        <v>15.775363333333333</v>
      </c>
      <c r="D2252" s="23">
        <v>18.195176333333336</v>
      </c>
      <c r="E2252" s="24"/>
      <c r="F2252" s="24"/>
      <c r="G2252" s="24"/>
    </row>
    <row r="2253" spans="1:7" x14ac:dyDescent="0.25">
      <c r="A2253" s="22">
        <v>42240</v>
      </c>
      <c r="B2253" s="23">
        <v>13.614644666666663</v>
      </c>
      <c r="C2253" s="23">
        <v>15.761869999999998</v>
      </c>
      <c r="D2253" s="23">
        <v>18.190897333333336</v>
      </c>
      <c r="E2253" s="24"/>
      <c r="F2253" s="24"/>
      <c r="G2253" s="24"/>
    </row>
    <row r="2254" spans="1:7" x14ac:dyDescent="0.25">
      <c r="A2254" s="22">
        <v>42241</v>
      </c>
      <c r="B2254" s="23">
        <v>13.619424333333333</v>
      </c>
      <c r="C2254" s="23">
        <v>15.786544666666664</v>
      </c>
      <c r="D2254" s="23">
        <v>18.221886666666666</v>
      </c>
      <c r="E2254" s="24"/>
      <c r="F2254" s="24"/>
      <c r="G2254" s="24"/>
    </row>
    <row r="2255" spans="1:7" x14ac:dyDescent="0.25">
      <c r="A2255" s="22">
        <v>42242</v>
      </c>
      <c r="B2255" s="23">
        <v>13.606863666666667</v>
      </c>
      <c r="C2255" s="23">
        <v>15.793930333333332</v>
      </c>
      <c r="D2255" s="23">
        <v>18.258752000000001</v>
      </c>
      <c r="E2255" s="24"/>
      <c r="F2255" s="24"/>
      <c r="G2255" s="24"/>
    </row>
    <row r="2256" spans="1:7" x14ac:dyDescent="0.25">
      <c r="A2256" s="22">
        <v>42243</v>
      </c>
      <c r="B2256" s="23">
        <v>13.600351333333332</v>
      </c>
      <c r="C2256" s="23">
        <v>15.807314999999997</v>
      </c>
      <c r="D2256" s="23">
        <v>18.279426000000001</v>
      </c>
      <c r="E2256" s="24"/>
      <c r="F2256" s="24"/>
      <c r="G2256" s="24"/>
    </row>
    <row r="2257" spans="1:7" x14ac:dyDescent="0.25">
      <c r="A2257" s="22">
        <v>42244</v>
      </c>
      <c r="B2257" s="23">
        <v>13.584574333333332</v>
      </c>
      <c r="C2257" s="23">
        <v>15.808706999999998</v>
      </c>
      <c r="D2257" s="23">
        <v>18.291260000000005</v>
      </c>
      <c r="E2257" s="24"/>
      <c r="F2257" s="24"/>
      <c r="G2257" s="24"/>
    </row>
    <row r="2258" spans="1:7" x14ac:dyDescent="0.25">
      <c r="A2258" s="22">
        <v>42247</v>
      </c>
      <c r="B2258" s="23">
        <v>13.573175666666666</v>
      </c>
      <c r="C2258" s="23">
        <v>15.811718666666666</v>
      </c>
      <c r="D2258" s="23">
        <v>18.303951999999995</v>
      </c>
      <c r="E2258" s="24"/>
      <c r="F2258" s="24"/>
      <c r="G2258" s="24"/>
    </row>
    <row r="2259" spans="1:7" x14ac:dyDescent="0.25">
      <c r="A2259" s="22">
        <v>42248</v>
      </c>
      <c r="B2259" s="23">
        <v>13.563483666666665</v>
      </c>
      <c r="C2259" s="23">
        <v>15.814326999999997</v>
      </c>
      <c r="D2259" s="23">
        <v>18.32198666666666</v>
      </c>
      <c r="E2259" s="24"/>
      <c r="F2259" s="24"/>
      <c r="G2259" s="24"/>
    </row>
    <row r="2260" spans="1:7" x14ac:dyDescent="0.25">
      <c r="A2260" s="22">
        <v>42249</v>
      </c>
      <c r="B2260" s="23">
        <v>13.557712333333333</v>
      </c>
      <c r="C2260" s="23">
        <v>15.826816333333332</v>
      </c>
      <c r="D2260" s="23">
        <v>18.354633666666665</v>
      </c>
      <c r="E2260" s="24"/>
      <c r="F2260" s="24"/>
      <c r="G2260" s="24"/>
    </row>
    <row r="2261" spans="1:7" x14ac:dyDescent="0.25">
      <c r="A2261" s="22">
        <v>42250</v>
      </c>
      <c r="B2261" s="23">
        <v>13.545990999999997</v>
      </c>
      <c r="C2261" s="23">
        <v>15.832038666666666</v>
      </c>
      <c r="D2261" s="23">
        <v>18.369709666666665</v>
      </c>
      <c r="E2261" s="24"/>
      <c r="F2261" s="24"/>
      <c r="G2261" s="24"/>
    </row>
    <row r="2262" spans="1:7" x14ac:dyDescent="0.25">
      <c r="A2262" s="22">
        <v>42251</v>
      </c>
      <c r="B2262" s="23">
        <v>13.528308333333332</v>
      </c>
      <c r="C2262" s="23">
        <v>15.831407333333333</v>
      </c>
      <c r="D2262" s="23">
        <v>18.391947999999999</v>
      </c>
      <c r="E2262" s="24"/>
      <c r="F2262" s="24"/>
      <c r="G2262" s="24"/>
    </row>
    <row r="2263" spans="1:7" x14ac:dyDescent="0.25">
      <c r="A2263" s="22">
        <v>42254</v>
      </c>
      <c r="B2263" s="23">
        <v>13.521985999999998</v>
      </c>
      <c r="C2263" s="23">
        <v>15.846001999999999</v>
      </c>
      <c r="D2263" s="23">
        <v>18.42680566666667</v>
      </c>
      <c r="E2263" s="24"/>
      <c r="F2263" s="24"/>
      <c r="G2263" s="24"/>
    </row>
    <row r="2264" spans="1:7" x14ac:dyDescent="0.25">
      <c r="A2264" s="22">
        <v>42255</v>
      </c>
      <c r="B2264" s="23">
        <v>13.514408333333332</v>
      </c>
      <c r="C2264" s="23">
        <v>15.858820666666666</v>
      </c>
      <c r="D2264" s="23">
        <v>18.462487000000003</v>
      </c>
      <c r="E2264" s="24"/>
      <c r="F2264" s="24"/>
      <c r="G2264" s="24"/>
    </row>
    <row r="2265" spans="1:7" x14ac:dyDescent="0.25">
      <c r="A2265" s="22">
        <v>42256</v>
      </c>
      <c r="B2265" s="23">
        <v>13.504762333333332</v>
      </c>
      <c r="C2265" s="23">
        <v>15.865539666666667</v>
      </c>
      <c r="D2265" s="23">
        <v>18.483573666666665</v>
      </c>
      <c r="E2265" s="24"/>
      <c r="F2265" s="24"/>
      <c r="G2265" s="24"/>
    </row>
    <row r="2266" spans="1:7" x14ac:dyDescent="0.25">
      <c r="A2266" s="22">
        <v>42257</v>
      </c>
      <c r="B2266" s="23">
        <v>13.483739999999996</v>
      </c>
      <c r="C2266" s="23">
        <v>15.866263</v>
      </c>
      <c r="D2266" s="23">
        <v>18.513823666666667</v>
      </c>
      <c r="E2266" s="24"/>
      <c r="F2266" s="24"/>
      <c r="G2266" s="24"/>
    </row>
    <row r="2267" spans="1:7" x14ac:dyDescent="0.25">
      <c r="A2267" s="22">
        <v>42258</v>
      </c>
      <c r="B2267" s="23">
        <v>13.476092333333332</v>
      </c>
      <c r="C2267" s="23">
        <v>15.881056666666664</v>
      </c>
      <c r="D2267" s="23">
        <v>18.559781000000005</v>
      </c>
      <c r="E2267" s="24"/>
      <c r="F2267" s="24"/>
      <c r="G2267" s="24"/>
    </row>
    <row r="2268" spans="1:7" x14ac:dyDescent="0.25">
      <c r="A2268" s="22">
        <v>42261</v>
      </c>
      <c r="B2268" s="23">
        <v>13.484754333333335</v>
      </c>
      <c r="C2268" s="23">
        <v>15.909685999999999</v>
      </c>
      <c r="D2268" s="23">
        <v>18.606292666666665</v>
      </c>
      <c r="E2268" s="24"/>
      <c r="F2268" s="24"/>
      <c r="G2268" s="24"/>
    </row>
    <row r="2269" spans="1:7" x14ac:dyDescent="0.25">
      <c r="A2269" s="22">
        <v>42262</v>
      </c>
      <c r="B2269" s="23">
        <v>13.498761000000002</v>
      </c>
      <c r="C2269" s="23">
        <v>15.940142</v>
      </c>
      <c r="D2269" s="23">
        <v>18.653950333333331</v>
      </c>
      <c r="E2269" s="24"/>
      <c r="F2269" s="24"/>
      <c r="G2269" s="24"/>
    </row>
    <row r="2270" spans="1:7" x14ac:dyDescent="0.25">
      <c r="A2270" s="22">
        <v>42263</v>
      </c>
      <c r="B2270" s="23">
        <v>13.505263666666668</v>
      </c>
      <c r="C2270" s="23">
        <v>15.962123999999999</v>
      </c>
      <c r="D2270" s="23">
        <v>18.693022999999997</v>
      </c>
      <c r="E2270" s="24"/>
      <c r="F2270" s="24"/>
      <c r="G2270" s="24"/>
    </row>
    <row r="2271" spans="1:7" x14ac:dyDescent="0.25">
      <c r="A2271" s="22">
        <v>42264</v>
      </c>
      <c r="B2271" s="23">
        <v>13.539364333333335</v>
      </c>
      <c r="C2271" s="23">
        <v>15.987314333333332</v>
      </c>
      <c r="D2271" s="23">
        <v>18.732953666666671</v>
      </c>
      <c r="E2271" s="24"/>
      <c r="F2271" s="24"/>
      <c r="G2271" s="24"/>
    </row>
    <row r="2272" spans="1:7" x14ac:dyDescent="0.25">
      <c r="A2272" s="22">
        <v>42265</v>
      </c>
      <c r="B2272" s="23">
        <v>13.571458333333334</v>
      </c>
      <c r="C2272" s="23">
        <v>16.009997666666667</v>
      </c>
      <c r="D2272" s="23">
        <v>18.773376000000003</v>
      </c>
      <c r="E2272" s="24"/>
      <c r="F2272" s="24"/>
      <c r="G2272" s="24"/>
    </row>
    <row r="2273" spans="1:7" x14ac:dyDescent="0.25">
      <c r="A2273" s="22">
        <v>42268</v>
      </c>
      <c r="B2273" s="23">
        <v>13.617053333333335</v>
      </c>
      <c r="C2273" s="23">
        <v>16.040631999999999</v>
      </c>
      <c r="D2273" s="23">
        <v>18.811449</v>
      </c>
      <c r="E2273" s="24"/>
      <c r="F2273" s="24"/>
      <c r="G2273" s="24"/>
    </row>
    <row r="2274" spans="1:7" x14ac:dyDescent="0.25">
      <c r="A2274" s="22">
        <v>42269</v>
      </c>
      <c r="B2274" s="23">
        <v>13.664097000000003</v>
      </c>
      <c r="C2274" s="23">
        <v>16.07152833333333</v>
      </c>
      <c r="D2274" s="23">
        <v>18.857529000000003</v>
      </c>
      <c r="E2274" s="24"/>
      <c r="F2274" s="24"/>
      <c r="G2274" s="24"/>
    </row>
    <row r="2275" spans="1:7" x14ac:dyDescent="0.25">
      <c r="A2275" s="22">
        <v>42270</v>
      </c>
      <c r="B2275" s="23">
        <v>13.724659000000003</v>
      </c>
      <c r="C2275" s="23">
        <v>16.123678666666663</v>
      </c>
      <c r="D2275" s="23">
        <v>18.913947666666669</v>
      </c>
      <c r="E2275" s="24"/>
      <c r="F2275" s="24"/>
      <c r="G2275" s="24"/>
    </row>
    <row r="2276" spans="1:7" x14ac:dyDescent="0.25">
      <c r="A2276" s="22">
        <v>42271</v>
      </c>
      <c r="B2276" s="23">
        <v>13.793146000000002</v>
      </c>
      <c r="C2276" s="23">
        <v>16.174709333333332</v>
      </c>
      <c r="D2276" s="23">
        <v>18.973188333333336</v>
      </c>
      <c r="E2276" s="24"/>
      <c r="F2276" s="24"/>
      <c r="G2276" s="24"/>
    </row>
    <row r="2277" spans="1:7" x14ac:dyDescent="0.25">
      <c r="A2277" s="22">
        <v>42272</v>
      </c>
      <c r="B2277" s="23">
        <v>13.871581333333333</v>
      </c>
      <c r="C2277" s="23">
        <v>16.232281666666662</v>
      </c>
      <c r="D2277" s="23">
        <v>19.033408000000001</v>
      </c>
      <c r="E2277" s="24"/>
      <c r="F2277" s="24"/>
      <c r="G2277" s="24"/>
    </row>
    <row r="2278" spans="1:7" x14ac:dyDescent="0.25">
      <c r="A2278" s="22">
        <v>42275</v>
      </c>
      <c r="B2278" s="23">
        <v>13.939423333333334</v>
      </c>
      <c r="C2278" s="23">
        <v>16.287333333333333</v>
      </c>
      <c r="D2278" s="23">
        <v>19.093212000000001</v>
      </c>
      <c r="E2278" s="24"/>
      <c r="F2278" s="24"/>
      <c r="G2278" s="24"/>
    </row>
    <row r="2279" spans="1:7" x14ac:dyDescent="0.25">
      <c r="A2279" s="22">
        <v>42276</v>
      </c>
      <c r="B2279" s="23">
        <v>14.009994333333333</v>
      </c>
      <c r="C2279" s="23">
        <v>16.346892999999998</v>
      </c>
      <c r="D2279" s="23">
        <v>19.160589000000002</v>
      </c>
      <c r="E2279" s="24"/>
      <c r="F2279" s="24"/>
      <c r="G2279" s="24"/>
    </row>
    <row r="2280" spans="1:7" x14ac:dyDescent="0.25">
      <c r="A2280" s="22">
        <v>42277</v>
      </c>
      <c r="B2280" s="23">
        <v>14.078061</v>
      </c>
      <c r="C2280" s="23">
        <v>16.409733666666664</v>
      </c>
      <c r="D2280" s="23">
        <v>19.227912</v>
      </c>
      <c r="E2280" s="24"/>
      <c r="F2280" s="24"/>
      <c r="G2280" s="24"/>
    </row>
    <row r="2281" spans="1:7" x14ac:dyDescent="0.25">
      <c r="A2281" s="22">
        <v>42278</v>
      </c>
      <c r="B2281" s="23">
        <v>14.143244999999999</v>
      </c>
      <c r="C2281" s="23">
        <v>16.469825333333329</v>
      </c>
      <c r="D2281" s="23">
        <v>19.282498</v>
      </c>
      <c r="E2281" s="24"/>
      <c r="F2281" s="24"/>
      <c r="G2281" s="24"/>
    </row>
    <row r="2282" spans="1:7" x14ac:dyDescent="0.25">
      <c r="A2282" s="22">
        <v>42279</v>
      </c>
      <c r="B2282" s="23">
        <v>14.204439666666666</v>
      </c>
      <c r="C2282" s="23">
        <v>16.523553999999997</v>
      </c>
      <c r="D2282" s="23">
        <v>19.327880666666669</v>
      </c>
      <c r="E2282" s="24"/>
      <c r="F2282" s="24"/>
      <c r="G2282" s="24"/>
    </row>
    <row r="2283" spans="1:7" x14ac:dyDescent="0.25">
      <c r="A2283" s="22">
        <v>42282</v>
      </c>
      <c r="B2283" s="23">
        <v>14.259929666666666</v>
      </c>
      <c r="C2283" s="23">
        <v>16.569158666666663</v>
      </c>
      <c r="D2283" s="23">
        <v>19.357060333333337</v>
      </c>
      <c r="E2283" s="24"/>
      <c r="F2283" s="24"/>
      <c r="G2283" s="24"/>
    </row>
    <row r="2284" spans="1:7" x14ac:dyDescent="0.25">
      <c r="A2284" s="22">
        <v>42283</v>
      </c>
      <c r="B2284" s="23">
        <v>14.302027333333333</v>
      </c>
      <c r="C2284" s="23">
        <v>16.602248666666661</v>
      </c>
      <c r="D2284" s="23">
        <v>19.384210333333336</v>
      </c>
      <c r="E2284" s="24"/>
      <c r="F2284" s="24"/>
      <c r="G2284" s="24"/>
    </row>
    <row r="2285" spans="1:7" x14ac:dyDescent="0.25">
      <c r="A2285" s="22">
        <v>42284</v>
      </c>
      <c r="B2285" s="23">
        <v>14.356099333333333</v>
      </c>
      <c r="C2285" s="23">
        <v>16.647050666666665</v>
      </c>
      <c r="D2285" s="23">
        <v>19.411180666666667</v>
      </c>
      <c r="E2285" s="24"/>
      <c r="F2285" s="24"/>
      <c r="G2285" s="24"/>
    </row>
    <row r="2286" spans="1:7" x14ac:dyDescent="0.25">
      <c r="A2286" s="22">
        <v>42285</v>
      </c>
      <c r="B2286" s="23">
        <v>14.412506333333333</v>
      </c>
      <c r="C2286" s="23">
        <v>16.693145666666663</v>
      </c>
      <c r="D2286" s="23">
        <v>19.442309000000005</v>
      </c>
      <c r="E2286" s="24"/>
      <c r="F2286" s="24"/>
      <c r="G2286" s="24"/>
    </row>
    <row r="2287" spans="1:7" x14ac:dyDescent="0.25">
      <c r="A2287" s="22">
        <v>42286</v>
      </c>
      <c r="B2287" s="23">
        <v>14.464844333333332</v>
      </c>
      <c r="C2287" s="23">
        <v>16.740665333333329</v>
      </c>
      <c r="D2287" s="23">
        <v>19.467810666666669</v>
      </c>
      <c r="E2287" s="24"/>
      <c r="F2287" s="24"/>
      <c r="G2287" s="24"/>
    </row>
    <row r="2288" spans="1:7" x14ac:dyDescent="0.25">
      <c r="A2288" s="22">
        <v>42289</v>
      </c>
      <c r="B2288" s="23">
        <v>14.513555000000002</v>
      </c>
      <c r="C2288" s="23">
        <v>16.78812233333333</v>
      </c>
      <c r="D2288" s="23">
        <v>19.495228666666669</v>
      </c>
      <c r="E2288" s="24"/>
      <c r="F2288" s="24"/>
      <c r="G2288" s="24"/>
    </row>
    <row r="2289" spans="1:7" x14ac:dyDescent="0.25">
      <c r="A2289" s="22">
        <v>42290</v>
      </c>
      <c r="B2289" s="23">
        <v>14.560722000000002</v>
      </c>
      <c r="C2289" s="23">
        <v>16.834309333333334</v>
      </c>
      <c r="D2289" s="23">
        <v>19.521126666666667</v>
      </c>
      <c r="E2289" s="24"/>
      <c r="F2289" s="24"/>
      <c r="G2289" s="24"/>
    </row>
    <row r="2290" spans="1:7" x14ac:dyDescent="0.25">
      <c r="A2290" s="22">
        <v>42291</v>
      </c>
      <c r="B2290" s="23">
        <v>14.604803333333333</v>
      </c>
      <c r="C2290" s="23">
        <v>16.877579666666666</v>
      </c>
      <c r="D2290" s="23">
        <v>19.550626333333334</v>
      </c>
      <c r="E2290" s="24"/>
      <c r="F2290" s="24"/>
      <c r="G2290" s="24"/>
    </row>
    <row r="2291" spans="1:7" x14ac:dyDescent="0.25">
      <c r="A2291" s="22">
        <v>42292</v>
      </c>
      <c r="B2291" s="23">
        <v>14.661123333333334</v>
      </c>
      <c r="C2291" s="23">
        <v>16.934336333333331</v>
      </c>
      <c r="D2291" s="23">
        <v>19.588093333333333</v>
      </c>
      <c r="E2291" s="24"/>
      <c r="F2291" s="24"/>
      <c r="G2291" s="24"/>
    </row>
    <row r="2292" spans="1:7" x14ac:dyDescent="0.25">
      <c r="A2292" s="22">
        <v>42293</v>
      </c>
      <c r="B2292" s="23">
        <v>14.719296000000002</v>
      </c>
      <c r="C2292" s="23">
        <v>16.989117666666665</v>
      </c>
      <c r="D2292" s="23">
        <v>19.617302999999996</v>
      </c>
      <c r="E2292" s="24"/>
      <c r="F2292" s="24"/>
      <c r="G2292" s="24"/>
    </row>
    <row r="2293" spans="1:7" x14ac:dyDescent="0.25">
      <c r="A2293" s="22">
        <v>42296</v>
      </c>
      <c r="B2293" s="23">
        <v>14.778196333333335</v>
      </c>
      <c r="C2293" s="23">
        <v>17.040637</v>
      </c>
      <c r="D2293" s="23">
        <v>19.643635333333329</v>
      </c>
      <c r="E2293" s="24"/>
      <c r="F2293" s="24"/>
      <c r="G2293" s="24"/>
    </row>
    <row r="2294" spans="1:7" x14ac:dyDescent="0.25">
      <c r="A2294" s="22">
        <v>42297</v>
      </c>
      <c r="B2294" s="23">
        <v>14.839328666666669</v>
      </c>
      <c r="C2294" s="23">
        <v>17.092439333333335</v>
      </c>
      <c r="D2294" s="23">
        <v>19.665850333333324</v>
      </c>
      <c r="E2294" s="24"/>
      <c r="F2294" s="24"/>
      <c r="G2294" s="24"/>
    </row>
    <row r="2295" spans="1:7" x14ac:dyDescent="0.25">
      <c r="A2295" s="22">
        <v>42298</v>
      </c>
      <c r="B2295" s="23">
        <v>14.896726333333335</v>
      </c>
      <c r="C2295" s="23">
        <v>17.144200666666666</v>
      </c>
      <c r="D2295" s="23">
        <v>19.694628999999996</v>
      </c>
      <c r="E2295" s="24"/>
      <c r="F2295" s="24"/>
      <c r="G2295" s="24"/>
    </row>
    <row r="2296" spans="1:7" x14ac:dyDescent="0.25">
      <c r="A2296" s="22">
        <v>42299</v>
      </c>
      <c r="B2296" s="23">
        <v>14.960749000000002</v>
      </c>
      <c r="C2296" s="23">
        <v>17.195988666666665</v>
      </c>
      <c r="D2296" s="23">
        <v>19.715701666666664</v>
      </c>
      <c r="E2296" s="24"/>
      <c r="F2296" s="24"/>
      <c r="G2296" s="24"/>
    </row>
    <row r="2297" spans="1:7" x14ac:dyDescent="0.25">
      <c r="A2297" s="22">
        <v>42300</v>
      </c>
      <c r="B2297" s="23">
        <v>15.003899333333335</v>
      </c>
      <c r="C2297" s="23">
        <v>17.224317999999997</v>
      </c>
      <c r="D2297" s="23">
        <v>19.708735666666662</v>
      </c>
      <c r="E2297" s="24"/>
      <c r="F2297" s="24"/>
      <c r="G2297" s="24"/>
    </row>
    <row r="2298" spans="1:7" x14ac:dyDescent="0.25">
      <c r="A2298" s="22">
        <v>42303</v>
      </c>
      <c r="B2298" s="23">
        <v>15.026799000000002</v>
      </c>
      <c r="C2298" s="23">
        <v>17.241000999999997</v>
      </c>
      <c r="D2298" s="23">
        <v>19.712144333333335</v>
      </c>
      <c r="E2298" s="24"/>
      <c r="F2298" s="24"/>
      <c r="G2298" s="24"/>
    </row>
    <row r="2299" spans="1:7" x14ac:dyDescent="0.25">
      <c r="A2299" s="22">
        <v>42304</v>
      </c>
      <c r="B2299" s="23">
        <v>15.052994333333336</v>
      </c>
      <c r="C2299" s="23">
        <v>17.262386666666664</v>
      </c>
      <c r="D2299" s="23">
        <v>19.712771333333333</v>
      </c>
      <c r="E2299" s="24"/>
      <c r="F2299" s="24"/>
      <c r="G2299" s="24"/>
    </row>
    <row r="2300" spans="1:7" x14ac:dyDescent="0.25">
      <c r="A2300" s="22">
        <v>42305</v>
      </c>
      <c r="B2300" s="23">
        <v>15.073471333333336</v>
      </c>
      <c r="C2300" s="23">
        <v>17.278958333333332</v>
      </c>
      <c r="D2300" s="23">
        <v>19.710085333333332</v>
      </c>
      <c r="E2300" s="24"/>
      <c r="F2300" s="24"/>
      <c r="G2300" s="24"/>
    </row>
    <row r="2301" spans="1:7" x14ac:dyDescent="0.25">
      <c r="A2301" s="22">
        <v>42306</v>
      </c>
      <c r="B2301" s="23">
        <v>15.057489333333335</v>
      </c>
      <c r="C2301" s="23">
        <v>17.28246433333333</v>
      </c>
      <c r="D2301" s="23">
        <v>19.696181333333332</v>
      </c>
      <c r="E2301" s="24"/>
      <c r="F2301" s="24"/>
      <c r="G2301" s="24"/>
    </row>
    <row r="2302" spans="1:7" x14ac:dyDescent="0.25">
      <c r="A2302" s="22">
        <v>42307</v>
      </c>
      <c r="B2302" s="23">
        <v>15.040371</v>
      </c>
      <c r="C2302" s="23">
        <v>17.287088666666662</v>
      </c>
      <c r="D2302" s="23">
        <v>19.685244666666666</v>
      </c>
      <c r="E2302" s="24"/>
      <c r="F2302" s="24"/>
      <c r="G2302" s="24"/>
    </row>
    <row r="2303" spans="1:7" x14ac:dyDescent="0.25">
      <c r="A2303" s="22">
        <v>42310</v>
      </c>
      <c r="B2303" s="23">
        <v>15.009745666666667</v>
      </c>
      <c r="C2303" s="23">
        <v>17.281936999999996</v>
      </c>
      <c r="D2303" s="23">
        <v>19.671467333333332</v>
      </c>
      <c r="E2303" s="24"/>
      <c r="F2303" s="24"/>
      <c r="G2303" s="24"/>
    </row>
    <row r="2304" spans="1:7" x14ac:dyDescent="0.25">
      <c r="A2304" s="22">
        <v>42311</v>
      </c>
      <c r="B2304" s="23">
        <v>14.970676333333333</v>
      </c>
      <c r="C2304" s="23">
        <v>17.265486999999997</v>
      </c>
      <c r="D2304" s="23">
        <v>19.649798333333333</v>
      </c>
      <c r="E2304" s="24"/>
      <c r="F2304" s="24"/>
      <c r="G2304" s="24"/>
    </row>
    <row r="2305" spans="1:7" x14ac:dyDescent="0.25">
      <c r="A2305" s="22">
        <v>42312</v>
      </c>
      <c r="B2305" s="23">
        <v>14.944406333333337</v>
      </c>
      <c r="C2305" s="23">
        <v>17.258587333333328</v>
      </c>
      <c r="D2305" s="23">
        <v>19.631857333333336</v>
      </c>
      <c r="E2305" s="24"/>
      <c r="F2305" s="24"/>
      <c r="G2305" s="24"/>
    </row>
    <row r="2306" spans="1:7" x14ac:dyDescent="0.25">
      <c r="A2306" s="22">
        <v>42313</v>
      </c>
      <c r="B2306" s="23">
        <v>14.911230333333334</v>
      </c>
      <c r="C2306" s="23">
        <v>17.252338999999996</v>
      </c>
      <c r="D2306" s="23">
        <v>19.622025000000004</v>
      </c>
      <c r="E2306" s="24"/>
      <c r="F2306" s="24"/>
      <c r="G2306" s="24"/>
    </row>
    <row r="2307" spans="1:7" x14ac:dyDescent="0.25">
      <c r="A2307" s="22">
        <v>42314</v>
      </c>
      <c r="B2307" s="23">
        <v>14.884679333333334</v>
      </c>
      <c r="C2307" s="23">
        <v>17.255253333333329</v>
      </c>
      <c r="D2307" s="23">
        <v>19.603635333333333</v>
      </c>
      <c r="E2307" s="24"/>
      <c r="F2307" s="24"/>
      <c r="G2307" s="24"/>
    </row>
    <row r="2308" spans="1:7" x14ac:dyDescent="0.25">
      <c r="A2308" s="22">
        <v>42317</v>
      </c>
      <c r="B2308" s="23">
        <v>14.852715333333332</v>
      </c>
      <c r="C2308" s="23">
        <v>17.242029333333331</v>
      </c>
      <c r="D2308" s="23">
        <v>19.574681000000002</v>
      </c>
      <c r="E2308" s="24"/>
      <c r="F2308" s="24"/>
      <c r="G2308" s="24"/>
    </row>
    <row r="2309" spans="1:7" x14ac:dyDescent="0.25">
      <c r="A2309" s="22">
        <v>42318</v>
      </c>
      <c r="B2309" s="23">
        <v>14.824613333333334</v>
      </c>
      <c r="C2309" s="23">
        <v>17.229769333333326</v>
      </c>
      <c r="D2309" s="23">
        <v>19.548994999999998</v>
      </c>
      <c r="E2309" s="24"/>
      <c r="F2309" s="24"/>
      <c r="G2309" s="24"/>
    </row>
    <row r="2310" spans="1:7" x14ac:dyDescent="0.25">
      <c r="A2310" s="22">
        <v>42319</v>
      </c>
      <c r="B2310" s="23">
        <v>14.796522000000001</v>
      </c>
      <c r="C2310" s="23">
        <v>17.218601666666661</v>
      </c>
      <c r="D2310" s="23">
        <v>19.528029</v>
      </c>
      <c r="E2310" s="24"/>
      <c r="F2310" s="24"/>
      <c r="G2310" s="24"/>
    </row>
    <row r="2311" spans="1:7" x14ac:dyDescent="0.25">
      <c r="A2311" s="22">
        <v>42320</v>
      </c>
      <c r="B2311" s="23">
        <v>14.774997000000001</v>
      </c>
      <c r="C2311" s="23">
        <v>17.210722666666662</v>
      </c>
      <c r="D2311" s="23">
        <v>19.516400666666666</v>
      </c>
      <c r="E2311" s="24"/>
      <c r="F2311" s="24"/>
      <c r="G2311" s="24"/>
    </row>
    <row r="2312" spans="1:7" x14ac:dyDescent="0.25">
      <c r="A2312" s="22">
        <v>42321</v>
      </c>
      <c r="B2312" s="23">
        <v>14.761089</v>
      </c>
      <c r="C2312" s="23">
        <v>17.211289333333333</v>
      </c>
      <c r="D2312" s="23">
        <v>19.512194000000001</v>
      </c>
      <c r="E2312" s="24"/>
      <c r="F2312" s="24"/>
      <c r="G2312" s="24"/>
    </row>
    <row r="2313" spans="1:7" x14ac:dyDescent="0.25">
      <c r="A2313" s="22">
        <v>42324</v>
      </c>
      <c r="B2313" s="23">
        <v>14.750703333333332</v>
      </c>
      <c r="C2313" s="23">
        <v>17.217517333333333</v>
      </c>
      <c r="D2313" s="23">
        <v>19.515899666666666</v>
      </c>
      <c r="E2313" s="24"/>
      <c r="F2313" s="24"/>
      <c r="G2313" s="24"/>
    </row>
    <row r="2314" spans="1:7" x14ac:dyDescent="0.25">
      <c r="A2314" s="22">
        <v>42325</v>
      </c>
      <c r="B2314" s="23">
        <v>14.735949999999999</v>
      </c>
      <c r="C2314" s="23">
        <v>17.220060666666665</v>
      </c>
      <c r="D2314" s="23">
        <v>19.508963666666666</v>
      </c>
      <c r="E2314" s="24"/>
      <c r="F2314" s="24"/>
      <c r="G2314" s="24"/>
    </row>
    <row r="2315" spans="1:7" x14ac:dyDescent="0.25">
      <c r="A2315" s="22">
        <v>42326</v>
      </c>
      <c r="B2315" s="23">
        <v>14.715879333333334</v>
      </c>
      <c r="C2315" s="23">
        <v>17.217323333333336</v>
      </c>
      <c r="D2315" s="23">
        <v>19.511056666666665</v>
      </c>
      <c r="E2315" s="24"/>
      <c r="F2315" s="24"/>
      <c r="G2315" s="24"/>
    </row>
    <row r="2316" spans="1:7" x14ac:dyDescent="0.25">
      <c r="A2316" s="22">
        <v>42327</v>
      </c>
      <c r="B2316" s="23">
        <v>14.694016000000001</v>
      </c>
      <c r="C2316" s="23">
        <v>17.211788666666667</v>
      </c>
      <c r="D2316" s="23">
        <v>19.499032999999997</v>
      </c>
      <c r="E2316" s="24"/>
      <c r="F2316" s="24"/>
      <c r="G2316" s="24"/>
    </row>
    <row r="2317" spans="1:7" x14ac:dyDescent="0.25">
      <c r="A2317" s="22">
        <v>42328</v>
      </c>
      <c r="B2317" s="23">
        <v>14.672520666666667</v>
      </c>
      <c r="C2317" s="23">
        <v>17.200698333333335</v>
      </c>
      <c r="D2317" s="23">
        <v>19.480730000000001</v>
      </c>
      <c r="E2317" s="24"/>
      <c r="F2317" s="24"/>
      <c r="G2317" s="24"/>
    </row>
    <row r="2318" spans="1:7" x14ac:dyDescent="0.25">
      <c r="A2318" s="22">
        <v>42331</v>
      </c>
      <c r="B2318" s="23">
        <v>14.652821000000001</v>
      </c>
      <c r="C2318" s="23">
        <v>17.187954333333334</v>
      </c>
      <c r="D2318" s="23">
        <v>19.459884000000002</v>
      </c>
      <c r="E2318" s="24"/>
      <c r="F2318" s="24"/>
      <c r="G2318" s="24"/>
    </row>
    <row r="2319" spans="1:7" x14ac:dyDescent="0.25">
      <c r="A2319" s="22">
        <v>42332</v>
      </c>
      <c r="B2319" s="23">
        <v>14.616871666666668</v>
      </c>
      <c r="C2319" s="23">
        <v>17.16177866666667</v>
      </c>
      <c r="D2319" s="23">
        <v>19.429799333333335</v>
      </c>
      <c r="E2319" s="24"/>
      <c r="F2319" s="24"/>
      <c r="G2319" s="24"/>
    </row>
    <row r="2320" spans="1:7" x14ac:dyDescent="0.25">
      <c r="A2320" s="22">
        <v>42333</v>
      </c>
      <c r="B2320" s="23">
        <v>14.587942666666669</v>
      </c>
      <c r="C2320" s="23">
        <v>17.144822333333334</v>
      </c>
      <c r="D2320" s="23">
        <v>19.400882333333339</v>
      </c>
      <c r="E2320" s="24"/>
      <c r="F2320" s="24"/>
      <c r="G2320" s="24"/>
    </row>
    <row r="2321" spans="1:7" x14ac:dyDescent="0.25">
      <c r="A2321" s="22">
        <v>42334</v>
      </c>
      <c r="B2321" s="23">
        <v>14.552191333333335</v>
      </c>
      <c r="C2321" s="23">
        <v>17.113736333333335</v>
      </c>
      <c r="D2321" s="23">
        <v>19.364283333333333</v>
      </c>
      <c r="E2321" s="24"/>
      <c r="F2321" s="24"/>
      <c r="G2321" s="24"/>
    </row>
    <row r="2322" spans="1:7" x14ac:dyDescent="0.25">
      <c r="A2322" s="22">
        <v>42335</v>
      </c>
      <c r="B2322" s="23">
        <v>14.502043333333337</v>
      </c>
      <c r="C2322" s="23">
        <v>17.067504666666665</v>
      </c>
      <c r="D2322" s="23">
        <v>19.313001666666665</v>
      </c>
      <c r="E2322" s="24"/>
      <c r="F2322" s="24"/>
      <c r="G2322" s="24"/>
    </row>
    <row r="2323" spans="1:7" x14ac:dyDescent="0.25">
      <c r="A2323" s="22">
        <v>42338</v>
      </c>
      <c r="B2323" s="23">
        <v>14.448607000000001</v>
      </c>
      <c r="C2323" s="23">
        <v>17.014620999999998</v>
      </c>
      <c r="D2323" s="23">
        <v>19.254714999999997</v>
      </c>
      <c r="E2323" s="24"/>
      <c r="F2323" s="24"/>
      <c r="G2323" s="24"/>
    </row>
    <row r="2324" spans="1:7" x14ac:dyDescent="0.25">
      <c r="A2324" s="22">
        <v>42339</v>
      </c>
      <c r="B2324" s="23">
        <v>14.390821999999998</v>
      </c>
      <c r="C2324" s="23">
        <v>16.958456333333334</v>
      </c>
      <c r="D2324" s="23">
        <v>19.200486666666666</v>
      </c>
      <c r="E2324" s="24"/>
      <c r="F2324" s="24"/>
      <c r="G2324" s="24"/>
    </row>
    <row r="2325" spans="1:7" x14ac:dyDescent="0.25">
      <c r="A2325" s="22">
        <v>42340</v>
      </c>
      <c r="B2325" s="23">
        <v>14.335318999999998</v>
      </c>
      <c r="C2325" s="23">
        <v>16.909001</v>
      </c>
      <c r="D2325" s="23">
        <v>19.144763000000005</v>
      </c>
      <c r="E2325" s="24"/>
      <c r="F2325" s="24"/>
      <c r="G2325" s="24"/>
    </row>
    <row r="2326" spans="1:7" x14ac:dyDescent="0.25">
      <c r="A2326" s="22">
        <v>42341</v>
      </c>
      <c r="B2326" s="23">
        <v>14.281989333333334</v>
      </c>
      <c r="C2326" s="23">
        <v>16.861180333333333</v>
      </c>
      <c r="D2326" s="23">
        <v>19.080765000000003</v>
      </c>
      <c r="E2326" s="24"/>
      <c r="F2326" s="24"/>
      <c r="G2326" s="24"/>
    </row>
    <row r="2327" spans="1:7" x14ac:dyDescent="0.25">
      <c r="A2327" s="22">
        <v>42342</v>
      </c>
      <c r="B2327" s="23">
        <v>14.231161000000002</v>
      </c>
      <c r="C2327" s="23">
        <v>16.819496999999998</v>
      </c>
      <c r="D2327" s="23">
        <v>19.035219666666666</v>
      </c>
      <c r="E2327" s="24"/>
      <c r="F2327" s="24"/>
      <c r="G2327" s="24"/>
    </row>
    <row r="2328" spans="1:7" x14ac:dyDescent="0.25">
      <c r="A2328" s="22">
        <v>42345</v>
      </c>
      <c r="B2328" s="23">
        <v>14.176383666666668</v>
      </c>
      <c r="C2328" s="23">
        <v>16.767647</v>
      </c>
      <c r="D2328" s="23">
        <v>18.963055666666669</v>
      </c>
      <c r="E2328" s="24"/>
      <c r="F2328" s="24"/>
      <c r="G2328" s="24"/>
    </row>
    <row r="2329" spans="1:7" x14ac:dyDescent="0.25">
      <c r="A2329" s="22">
        <v>42346</v>
      </c>
      <c r="B2329" s="23">
        <v>14.118487666666665</v>
      </c>
      <c r="C2329" s="23">
        <v>16.709944666666665</v>
      </c>
      <c r="D2329" s="23">
        <v>18.895053333333337</v>
      </c>
      <c r="E2329" s="24"/>
      <c r="F2329" s="24"/>
      <c r="G2329" s="24"/>
    </row>
    <row r="2330" spans="1:7" x14ac:dyDescent="0.25">
      <c r="A2330" s="22">
        <v>42347</v>
      </c>
      <c r="B2330" s="23">
        <v>14.083092666666664</v>
      </c>
      <c r="C2330" s="23">
        <v>16.669844999999995</v>
      </c>
      <c r="D2330" s="23">
        <v>18.829925666666668</v>
      </c>
      <c r="E2330" s="24"/>
      <c r="F2330" s="24"/>
      <c r="G2330" s="24"/>
    </row>
    <row r="2331" spans="1:7" x14ac:dyDescent="0.25">
      <c r="A2331" s="22">
        <v>42348</v>
      </c>
      <c r="B2331" s="23">
        <v>14.038093999999997</v>
      </c>
      <c r="C2331" s="23">
        <v>16.616489666666663</v>
      </c>
      <c r="D2331" s="23">
        <v>18.770199333333331</v>
      </c>
      <c r="E2331" s="24"/>
      <c r="F2331" s="24"/>
      <c r="G2331" s="24"/>
    </row>
    <row r="2332" spans="1:7" x14ac:dyDescent="0.25">
      <c r="A2332" s="22">
        <v>42349</v>
      </c>
      <c r="B2332" s="23">
        <v>14.003283666666665</v>
      </c>
      <c r="C2332" s="23">
        <v>16.57373033333333</v>
      </c>
      <c r="D2332" s="23">
        <v>18.706514333333327</v>
      </c>
      <c r="E2332" s="24"/>
      <c r="F2332" s="24"/>
      <c r="G2332" s="24"/>
    </row>
    <row r="2333" spans="1:7" x14ac:dyDescent="0.25">
      <c r="A2333" s="22">
        <v>42352</v>
      </c>
      <c r="B2333" s="23">
        <v>13.994740999999998</v>
      </c>
      <c r="C2333" s="23">
        <v>16.554553999999996</v>
      </c>
      <c r="D2333" s="23">
        <v>18.666953666666664</v>
      </c>
      <c r="E2333" s="24"/>
      <c r="F2333" s="24"/>
      <c r="G2333" s="24"/>
    </row>
    <row r="2334" spans="1:7" x14ac:dyDescent="0.25">
      <c r="A2334" s="22">
        <v>42353</v>
      </c>
      <c r="B2334" s="23">
        <v>13.987711333333332</v>
      </c>
      <c r="C2334" s="23">
        <v>16.541258666666661</v>
      </c>
      <c r="D2334" s="23">
        <v>18.616047333333334</v>
      </c>
      <c r="E2334" s="24"/>
      <c r="F2334" s="24"/>
      <c r="G2334" s="24"/>
    </row>
    <row r="2335" spans="1:7" x14ac:dyDescent="0.25">
      <c r="A2335" s="22">
        <v>42354</v>
      </c>
      <c r="B2335" s="23">
        <v>13.972969333333333</v>
      </c>
      <c r="C2335" s="23">
        <v>16.518189333333329</v>
      </c>
      <c r="D2335" s="23">
        <v>18.566132</v>
      </c>
      <c r="E2335" s="24"/>
      <c r="F2335" s="24"/>
      <c r="G2335" s="24"/>
    </row>
    <row r="2336" spans="1:7" x14ac:dyDescent="0.25">
      <c r="A2336" s="22">
        <v>42355</v>
      </c>
      <c r="B2336" s="23">
        <v>13.956701333333331</v>
      </c>
      <c r="C2336" s="23">
        <v>16.495948666666663</v>
      </c>
      <c r="D2336" s="23">
        <v>18.499958666666664</v>
      </c>
      <c r="E2336" s="24"/>
      <c r="F2336" s="24"/>
      <c r="G2336" s="24"/>
    </row>
    <row r="2337" spans="1:7" x14ac:dyDescent="0.25">
      <c r="A2337" s="22">
        <v>42356</v>
      </c>
      <c r="B2337" s="23">
        <v>13.928139</v>
      </c>
      <c r="C2337" s="23">
        <v>16.457175333333328</v>
      </c>
      <c r="D2337" s="23">
        <v>18.448139333333334</v>
      </c>
      <c r="E2337" s="24"/>
      <c r="F2337" s="24"/>
      <c r="G2337" s="24"/>
    </row>
    <row r="2338" spans="1:7" x14ac:dyDescent="0.25">
      <c r="A2338" s="22">
        <v>42359</v>
      </c>
      <c r="B2338" s="23">
        <v>13.920640666666667</v>
      </c>
      <c r="C2338" s="23">
        <v>16.436219999999995</v>
      </c>
      <c r="D2338" s="23">
        <v>18.418299333333334</v>
      </c>
      <c r="E2338" s="24"/>
      <c r="F2338" s="24"/>
      <c r="G2338" s="24"/>
    </row>
    <row r="2339" spans="1:7" x14ac:dyDescent="0.25">
      <c r="A2339" s="22">
        <v>42360</v>
      </c>
      <c r="B2339" s="23">
        <v>13.961704000000003</v>
      </c>
      <c r="C2339" s="23">
        <v>16.420495999999996</v>
      </c>
      <c r="D2339" s="23">
        <v>18.392810666666673</v>
      </c>
      <c r="E2339" s="24"/>
      <c r="F2339" s="24"/>
      <c r="G2339" s="24"/>
    </row>
    <row r="2340" spans="1:7" x14ac:dyDescent="0.25">
      <c r="A2340" s="22">
        <v>42361</v>
      </c>
      <c r="B2340" s="23">
        <v>14.009717333333333</v>
      </c>
      <c r="C2340" s="23">
        <v>16.395619999999997</v>
      </c>
      <c r="D2340" s="23">
        <v>18.352721333333342</v>
      </c>
      <c r="E2340" s="24"/>
      <c r="F2340" s="24"/>
      <c r="G2340" s="24"/>
    </row>
    <row r="2341" spans="1:7" x14ac:dyDescent="0.25">
      <c r="A2341" s="22">
        <v>42362</v>
      </c>
      <c r="B2341" s="23">
        <v>14.041293666666668</v>
      </c>
      <c r="C2341" s="23">
        <v>16.351707666666663</v>
      </c>
      <c r="D2341" s="23">
        <v>18.305514666666671</v>
      </c>
      <c r="E2341" s="24"/>
      <c r="F2341" s="24"/>
      <c r="G2341" s="24"/>
    </row>
    <row r="2342" spans="1:7" x14ac:dyDescent="0.25">
      <c r="A2342" s="22">
        <v>42363</v>
      </c>
      <c r="B2342" s="23">
        <v>14.083957</v>
      </c>
      <c r="C2342" s="23">
        <v>16.308216666666663</v>
      </c>
      <c r="D2342" s="23">
        <v>18.256643</v>
      </c>
      <c r="E2342" s="24"/>
      <c r="F2342" s="24"/>
      <c r="G2342" s="24"/>
    </row>
    <row r="2343" spans="1:7" x14ac:dyDescent="0.25">
      <c r="A2343" s="22">
        <v>42366</v>
      </c>
      <c r="B2343" s="23">
        <v>14.126976666666669</v>
      </c>
      <c r="C2343" s="23">
        <v>16.259334666666664</v>
      </c>
      <c r="D2343" s="23">
        <v>18.197637333333336</v>
      </c>
      <c r="E2343" s="24"/>
      <c r="F2343" s="24"/>
      <c r="G2343" s="24"/>
    </row>
    <row r="2344" spans="1:7" x14ac:dyDescent="0.25">
      <c r="A2344" s="22">
        <v>42367</v>
      </c>
      <c r="B2344" s="23">
        <v>14.145766666666669</v>
      </c>
      <c r="C2344" s="23">
        <v>16.19453433333333</v>
      </c>
      <c r="D2344" s="23">
        <v>18.131535</v>
      </c>
      <c r="E2344" s="24"/>
      <c r="F2344" s="24"/>
      <c r="G2344" s="24"/>
    </row>
    <row r="2345" spans="1:7" x14ac:dyDescent="0.25">
      <c r="A2345" s="22">
        <v>42368</v>
      </c>
      <c r="B2345" s="23">
        <v>14.153146666666668</v>
      </c>
      <c r="C2345" s="23">
        <v>16.114543333333334</v>
      </c>
      <c r="D2345" s="23">
        <v>18.059846666666669</v>
      </c>
      <c r="E2345" s="24"/>
      <c r="F2345" s="24"/>
      <c r="G2345" s="24"/>
    </row>
    <row r="2346" spans="1:7" x14ac:dyDescent="0.25">
      <c r="A2346" s="22">
        <v>42369</v>
      </c>
      <c r="B2346" s="23">
        <v>14.172776000000002</v>
      </c>
      <c r="C2346" s="23">
        <v>16.046449000000003</v>
      </c>
      <c r="D2346" s="23">
        <v>17.993025333333335</v>
      </c>
      <c r="E2346" s="24"/>
      <c r="F2346" s="24"/>
      <c r="G2346" s="24"/>
    </row>
    <row r="2347" spans="1:7" x14ac:dyDescent="0.25">
      <c r="A2347" s="22">
        <v>42370</v>
      </c>
      <c r="B2347" s="23">
        <v>14.170139666666667</v>
      </c>
      <c r="C2347" s="23">
        <v>15.965565666666668</v>
      </c>
      <c r="D2347" s="23">
        <v>17.924756333333335</v>
      </c>
      <c r="E2347" s="24"/>
      <c r="F2347" s="24"/>
      <c r="G2347" s="24"/>
    </row>
    <row r="2348" spans="1:7" x14ac:dyDescent="0.25">
      <c r="A2348" s="22">
        <v>42373</v>
      </c>
      <c r="B2348" s="23">
        <v>14.170311666666667</v>
      </c>
      <c r="C2348" s="23">
        <v>15.896587333333336</v>
      </c>
      <c r="D2348" s="23">
        <v>17.866156666666669</v>
      </c>
      <c r="E2348" s="24"/>
      <c r="F2348" s="24"/>
      <c r="G2348" s="24"/>
    </row>
    <row r="2349" spans="1:7" x14ac:dyDescent="0.25">
      <c r="A2349" s="22">
        <v>42374</v>
      </c>
      <c r="B2349" s="23">
        <v>14.222754666666667</v>
      </c>
      <c r="C2349" s="23">
        <v>15.858912000000004</v>
      </c>
      <c r="D2349" s="23">
        <v>17.818191000000002</v>
      </c>
      <c r="E2349" s="24"/>
      <c r="F2349" s="24"/>
      <c r="G2349" s="24"/>
    </row>
    <row r="2350" spans="1:7" x14ac:dyDescent="0.25">
      <c r="A2350" s="22">
        <v>42375</v>
      </c>
      <c r="B2350" s="23">
        <v>14.273978333333334</v>
      </c>
      <c r="C2350" s="23">
        <v>15.816059333333333</v>
      </c>
      <c r="D2350" s="23">
        <v>17.778204666666667</v>
      </c>
      <c r="E2350" s="24"/>
      <c r="F2350" s="24"/>
      <c r="G2350" s="24"/>
    </row>
    <row r="2351" spans="1:7" x14ac:dyDescent="0.25">
      <c r="A2351" s="22">
        <v>42376</v>
      </c>
      <c r="B2351" s="23">
        <v>14.342811000000003</v>
      </c>
      <c r="C2351" s="23">
        <v>15.794098999999999</v>
      </c>
      <c r="D2351" s="23">
        <v>17.75522466666667</v>
      </c>
      <c r="E2351" s="24"/>
      <c r="F2351" s="24"/>
      <c r="G2351" s="24"/>
    </row>
    <row r="2352" spans="1:7" x14ac:dyDescent="0.25">
      <c r="A2352" s="22">
        <v>42377</v>
      </c>
      <c r="B2352" s="23">
        <v>14.417172333333333</v>
      </c>
      <c r="C2352" s="23">
        <v>15.775715</v>
      </c>
      <c r="D2352" s="23">
        <v>17.743677999999999</v>
      </c>
      <c r="E2352" s="24"/>
      <c r="F2352" s="24"/>
      <c r="G2352" s="24"/>
    </row>
    <row r="2353" spans="1:7" x14ac:dyDescent="0.25">
      <c r="A2353" s="22">
        <v>42380</v>
      </c>
      <c r="B2353" s="23">
        <v>14.491530000000003</v>
      </c>
      <c r="C2353" s="23">
        <v>15.760057666666667</v>
      </c>
      <c r="D2353" s="23">
        <v>17.744517333333338</v>
      </c>
      <c r="E2353" s="24"/>
      <c r="F2353" s="24"/>
      <c r="G2353" s="24"/>
    </row>
    <row r="2354" spans="1:7" x14ac:dyDescent="0.25">
      <c r="A2354" s="22">
        <v>42381</v>
      </c>
      <c r="B2354" s="23">
        <v>14.577340333333334</v>
      </c>
      <c r="C2354" s="23">
        <v>15.757400333333335</v>
      </c>
      <c r="D2354" s="23">
        <v>17.753482333333334</v>
      </c>
      <c r="E2354" s="24"/>
      <c r="F2354" s="24"/>
      <c r="G2354" s="24"/>
    </row>
    <row r="2355" spans="1:7" x14ac:dyDescent="0.25">
      <c r="A2355" s="22">
        <v>42382</v>
      </c>
      <c r="B2355" s="23">
        <v>14.654461</v>
      </c>
      <c r="C2355" s="23">
        <v>15.74200266666667</v>
      </c>
      <c r="D2355" s="23">
        <v>17.749996666666668</v>
      </c>
      <c r="E2355" s="24"/>
      <c r="F2355" s="24"/>
      <c r="G2355" s="24"/>
    </row>
    <row r="2356" spans="1:7" x14ac:dyDescent="0.25">
      <c r="A2356" s="22">
        <v>42383</v>
      </c>
      <c r="B2356" s="23">
        <v>14.713414666666667</v>
      </c>
      <c r="C2356" s="23">
        <v>15.722381333333336</v>
      </c>
      <c r="D2356" s="23">
        <v>17.764782</v>
      </c>
      <c r="E2356" s="24"/>
      <c r="F2356" s="24"/>
      <c r="G2356" s="24"/>
    </row>
    <row r="2357" spans="1:7" x14ac:dyDescent="0.25">
      <c r="A2357" s="22">
        <v>42384</v>
      </c>
      <c r="B2357" s="23">
        <v>14.794131</v>
      </c>
      <c r="C2357" s="23">
        <v>15.721228333333336</v>
      </c>
      <c r="D2357" s="23">
        <v>17.778231666666667</v>
      </c>
      <c r="E2357" s="24"/>
      <c r="F2357" s="24"/>
      <c r="G2357" s="24"/>
    </row>
    <row r="2358" spans="1:7" x14ac:dyDescent="0.25">
      <c r="A2358" s="22">
        <v>42387</v>
      </c>
      <c r="B2358" s="23">
        <v>14.888389</v>
      </c>
      <c r="C2358" s="23">
        <v>15.735986000000004</v>
      </c>
      <c r="D2358" s="23">
        <v>17.803489333333332</v>
      </c>
      <c r="E2358" s="24"/>
      <c r="F2358" s="24"/>
      <c r="G2358" s="24"/>
    </row>
    <row r="2359" spans="1:7" x14ac:dyDescent="0.25">
      <c r="A2359" s="22">
        <v>42388</v>
      </c>
      <c r="B2359" s="23">
        <v>14.983795333333331</v>
      </c>
      <c r="C2359" s="23">
        <v>15.753886000000001</v>
      </c>
      <c r="D2359" s="23">
        <v>17.823555999999996</v>
      </c>
      <c r="E2359" s="24"/>
      <c r="F2359" s="24"/>
      <c r="G2359" s="24"/>
    </row>
    <row r="2360" spans="1:7" x14ac:dyDescent="0.25">
      <c r="A2360" s="22">
        <v>42389</v>
      </c>
      <c r="B2360" s="23">
        <v>15.076763333333334</v>
      </c>
      <c r="C2360" s="23">
        <v>15.774920333333336</v>
      </c>
      <c r="D2360" s="23">
        <v>17.85841233333333</v>
      </c>
      <c r="E2360" s="24"/>
      <c r="F2360" s="24"/>
      <c r="G2360" s="24"/>
    </row>
    <row r="2361" spans="1:7" x14ac:dyDescent="0.25">
      <c r="A2361" s="22">
        <v>42390</v>
      </c>
      <c r="B2361" s="23">
        <v>15.180273</v>
      </c>
      <c r="C2361" s="23">
        <v>15.813573333333334</v>
      </c>
      <c r="D2361" s="23">
        <v>17.895235333333332</v>
      </c>
      <c r="E2361" s="24"/>
      <c r="F2361" s="24"/>
      <c r="G2361" s="24"/>
    </row>
    <row r="2362" spans="1:7" x14ac:dyDescent="0.25">
      <c r="A2362" s="22">
        <v>42391</v>
      </c>
      <c r="B2362" s="23">
        <v>15.278083666666667</v>
      </c>
      <c r="C2362" s="23">
        <v>15.841529333333334</v>
      </c>
      <c r="D2362" s="23">
        <v>17.936505666666665</v>
      </c>
      <c r="E2362" s="24"/>
      <c r="F2362" s="24"/>
      <c r="G2362" s="24"/>
    </row>
    <row r="2363" spans="1:7" x14ac:dyDescent="0.25">
      <c r="A2363" s="22">
        <v>42394</v>
      </c>
      <c r="B2363" s="23">
        <v>15.365395666666668</v>
      </c>
      <c r="C2363" s="23">
        <v>15.85896</v>
      </c>
      <c r="D2363" s="23">
        <v>17.967831333333333</v>
      </c>
      <c r="E2363" s="24"/>
      <c r="F2363" s="24"/>
      <c r="G2363" s="24"/>
    </row>
    <row r="2364" spans="1:7" x14ac:dyDescent="0.25">
      <c r="A2364" s="22">
        <v>42395</v>
      </c>
      <c r="B2364" s="23">
        <v>15.452472000000004</v>
      </c>
      <c r="C2364" s="23">
        <v>15.876467666666667</v>
      </c>
      <c r="D2364" s="23">
        <v>18.008018666666665</v>
      </c>
      <c r="E2364" s="24"/>
      <c r="F2364" s="24"/>
      <c r="G2364" s="24"/>
    </row>
    <row r="2365" spans="1:7" x14ac:dyDescent="0.25">
      <c r="A2365" s="22">
        <v>42396</v>
      </c>
      <c r="B2365" s="23">
        <v>15.531033666666669</v>
      </c>
      <c r="C2365" s="23">
        <v>15.886302333333335</v>
      </c>
      <c r="D2365" s="23">
        <v>18.034520333333337</v>
      </c>
      <c r="E2365" s="24"/>
      <c r="F2365" s="24"/>
      <c r="G2365" s="24"/>
    </row>
    <row r="2366" spans="1:7" x14ac:dyDescent="0.25">
      <c r="A2366" s="22">
        <v>42397</v>
      </c>
      <c r="B2366" s="23">
        <v>15.614205666666669</v>
      </c>
      <c r="C2366" s="23">
        <v>15.894913000000001</v>
      </c>
      <c r="D2366" s="23">
        <v>18.070301666666662</v>
      </c>
      <c r="E2366" s="24"/>
      <c r="F2366" s="24"/>
      <c r="G2366" s="24"/>
    </row>
    <row r="2367" spans="1:7" x14ac:dyDescent="0.25">
      <c r="A2367" s="22">
        <v>42398</v>
      </c>
      <c r="B2367" s="23">
        <v>15.700845000000003</v>
      </c>
      <c r="C2367" s="23">
        <v>15.908034333333331</v>
      </c>
      <c r="D2367" s="23">
        <v>18.101473333333335</v>
      </c>
      <c r="E2367" s="24"/>
      <c r="F2367" s="24"/>
      <c r="G2367" s="24"/>
    </row>
    <row r="2368" spans="1:7" x14ac:dyDescent="0.25">
      <c r="A2368" s="22">
        <v>42401</v>
      </c>
      <c r="B2368" s="23">
        <v>15.784686666666669</v>
      </c>
      <c r="C2368" s="23">
        <v>15.920762</v>
      </c>
      <c r="D2368" s="23">
        <v>18.131267333333334</v>
      </c>
      <c r="E2368" s="24"/>
      <c r="F2368" s="24"/>
      <c r="G2368" s="24"/>
    </row>
    <row r="2369" spans="1:7" x14ac:dyDescent="0.25">
      <c r="A2369" s="22">
        <v>42402</v>
      </c>
      <c r="B2369" s="23">
        <v>15.824344</v>
      </c>
      <c r="C2369" s="23">
        <v>15.936729666666668</v>
      </c>
      <c r="D2369" s="23">
        <v>18.160282666666671</v>
      </c>
      <c r="E2369" s="24"/>
      <c r="F2369" s="24"/>
      <c r="G2369" s="24"/>
    </row>
    <row r="2370" spans="1:7" x14ac:dyDescent="0.25">
      <c r="A2370" s="22">
        <v>42403</v>
      </c>
      <c r="B2370" s="23">
        <v>15.851308666666664</v>
      </c>
      <c r="C2370" s="23">
        <v>15.957229000000002</v>
      </c>
      <c r="D2370" s="23">
        <v>18.197577333333339</v>
      </c>
      <c r="E2370" s="24"/>
      <c r="F2370" s="24"/>
      <c r="G2370" s="24"/>
    </row>
    <row r="2371" spans="1:7" x14ac:dyDescent="0.25">
      <c r="A2371" s="22">
        <v>42404</v>
      </c>
      <c r="B2371" s="23">
        <v>15.879750666666665</v>
      </c>
      <c r="C2371" s="23">
        <v>15.984458333333333</v>
      </c>
      <c r="D2371" s="23">
        <v>18.238078333333338</v>
      </c>
      <c r="E2371" s="24"/>
      <c r="F2371" s="24"/>
      <c r="G2371" s="24"/>
    </row>
    <row r="2372" spans="1:7" x14ac:dyDescent="0.25">
      <c r="A2372" s="22">
        <v>42405</v>
      </c>
      <c r="B2372" s="23">
        <v>15.895585999999998</v>
      </c>
      <c r="C2372" s="23">
        <v>16.009306333333335</v>
      </c>
      <c r="D2372" s="23">
        <v>18.28488066666667</v>
      </c>
      <c r="E2372" s="24"/>
      <c r="F2372" s="24"/>
      <c r="G2372" s="24"/>
    </row>
    <row r="2373" spans="1:7" x14ac:dyDescent="0.25">
      <c r="A2373" s="22">
        <v>42408</v>
      </c>
      <c r="B2373" s="23">
        <v>15.911131333333332</v>
      </c>
      <c r="C2373" s="23">
        <v>16.039537666666668</v>
      </c>
      <c r="D2373" s="23">
        <v>18.345665333333336</v>
      </c>
      <c r="E2373" s="24"/>
      <c r="F2373" s="24"/>
      <c r="G2373" s="24"/>
    </row>
    <row r="2374" spans="1:7" x14ac:dyDescent="0.25">
      <c r="A2374" s="22">
        <v>42409</v>
      </c>
      <c r="B2374" s="23">
        <v>15.949727999999999</v>
      </c>
      <c r="C2374" s="23">
        <v>16.086782666666668</v>
      </c>
      <c r="D2374" s="23">
        <v>18.413034666666668</v>
      </c>
      <c r="E2374" s="24"/>
      <c r="F2374" s="24"/>
      <c r="G2374" s="24"/>
    </row>
    <row r="2375" spans="1:7" x14ac:dyDescent="0.25">
      <c r="A2375" s="22">
        <v>42410</v>
      </c>
      <c r="B2375" s="23">
        <v>15.995163666666665</v>
      </c>
      <c r="C2375" s="23">
        <v>16.140774000000004</v>
      </c>
      <c r="D2375" s="23">
        <v>18.478627000000003</v>
      </c>
      <c r="E2375" s="24"/>
      <c r="F2375" s="24"/>
      <c r="G2375" s="24"/>
    </row>
    <row r="2376" spans="1:7" x14ac:dyDescent="0.25">
      <c r="A2376" s="22">
        <v>42411</v>
      </c>
      <c r="B2376" s="23">
        <v>16.024329999999999</v>
      </c>
      <c r="C2376" s="23">
        <v>16.187015000000006</v>
      </c>
      <c r="D2376" s="23">
        <v>18.539273666666666</v>
      </c>
      <c r="E2376" s="24"/>
      <c r="F2376" s="24"/>
      <c r="G2376" s="24"/>
    </row>
    <row r="2377" spans="1:7" x14ac:dyDescent="0.25">
      <c r="A2377" s="22">
        <v>42412</v>
      </c>
      <c r="B2377" s="23">
        <v>16.067017666666665</v>
      </c>
      <c r="C2377" s="23">
        <v>16.239824666666667</v>
      </c>
      <c r="D2377" s="23">
        <v>18.607290333333331</v>
      </c>
      <c r="E2377" s="24"/>
      <c r="F2377" s="24"/>
      <c r="G2377" s="24"/>
    </row>
    <row r="2378" spans="1:7" x14ac:dyDescent="0.25">
      <c r="A2378" s="22">
        <v>42415</v>
      </c>
      <c r="B2378" s="23">
        <v>16.102401999999998</v>
      </c>
      <c r="C2378" s="23">
        <v>16.279361666666667</v>
      </c>
      <c r="D2378" s="23">
        <v>18.665194333333332</v>
      </c>
      <c r="E2378" s="24"/>
      <c r="F2378" s="24"/>
      <c r="G2378" s="24"/>
    </row>
    <row r="2379" spans="1:7" x14ac:dyDescent="0.25">
      <c r="A2379" s="22">
        <v>42416</v>
      </c>
      <c r="B2379" s="23">
        <v>16.103789999999996</v>
      </c>
      <c r="C2379" s="23">
        <v>16.303614</v>
      </c>
      <c r="D2379" s="23">
        <v>18.722962666666668</v>
      </c>
      <c r="E2379" s="24"/>
      <c r="F2379" s="24"/>
      <c r="G2379" s="24"/>
    </row>
    <row r="2380" spans="1:7" x14ac:dyDescent="0.25">
      <c r="A2380" s="22">
        <v>42417</v>
      </c>
      <c r="B2380" s="23">
        <v>16.118876666666669</v>
      </c>
      <c r="C2380" s="23">
        <v>16.335803000000002</v>
      </c>
      <c r="D2380" s="23">
        <v>18.777251333333332</v>
      </c>
      <c r="E2380" s="24"/>
      <c r="F2380" s="24"/>
      <c r="G2380" s="24"/>
    </row>
    <row r="2381" spans="1:7" x14ac:dyDescent="0.25">
      <c r="A2381" s="22">
        <v>42418</v>
      </c>
      <c r="B2381" s="23">
        <v>16.127180666666664</v>
      </c>
      <c r="C2381" s="23">
        <v>16.360134333333331</v>
      </c>
      <c r="D2381" s="23">
        <v>18.825353333333336</v>
      </c>
      <c r="E2381" s="24"/>
      <c r="F2381" s="24"/>
      <c r="G2381" s="24"/>
    </row>
    <row r="2382" spans="1:7" x14ac:dyDescent="0.25">
      <c r="A2382" s="22">
        <v>42419</v>
      </c>
      <c r="B2382" s="23">
        <v>16.13543533333333</v>
      </c>
      <c r="C2382" s="23">
        <v>16.385874999999999</v>
      </c>
      <c r="D2382" s="23">
        <v>18.874999000000003</v>
      </c>
      <c r="E2382" s="24"/>
      <c r="F2382" s="24"/>
      <c r="G2382" s="24"/>
    </row>
    <row r="2383" spans="1:7" x14ac:dyDescent="0.25">
      <c r="A2383" s="22">
        <v>42422</v>
      </c>
      <c r="B2383" s="23">
        <v>16.143953333333332</v>
      </c>
      <c r="C2383" s="23">
        <v>16.410068333333331</v>
      </c>
      <c r="D2383" s="23">
        <v>18.922909999999998</v>
      </c>
      <c r="E2383" s="24"/>
      <c r="F2383" s="24"/>
      <c r="G2383" s="24"/>
    </row>
    <row r="2384" spans="1:7" x14ac:dyDescent="0.25">
      <c r="A2384" s="22">
        <v>42423</v>
      </c>
      <c r="B2384" s="23">
        <v>16.142515999999997</v>
      </c>
      <c r="C2384" s="23">
        <v>16.424685</v>
      </c>
      <c r="D2384" s="23">
        <v>18.959939666666667</v>
      </c>
      <c r="E2384" s="24"/>
      <c r="F2384" s="24"/>
      <c r="G2384" s="24"/>
    </row>
    <row r="2385" spans="1:7" x14ac:dyDescent="0.25">
      <c r="A2385" s="22">
        <v>42424</v>
      </c>
      <c r="B2385" s="23">
        <v>16.137435666666669</v>
      </c>
      <c r="C2385" s="23">
        <v>16.438333333333329</v>
      </c>
      <c r="D2385" s="23">
        <v>18.998709666666667</v>
      </c>
      <c r="E2385" s="24"/>
      <c r="F2385" s="24"/>
      <c r="G2385" s="24"/>
    </row>
    <row r="2386" spans="1:7" x14ac:dyDescent="0.25">
      <c r="A2386" s="22">
        <v>42425</v>
      </c>
      <c r="B2386" s="23">
        <v>16.153470000000002</v>
      </c>
      <c r="C2386" s="23">
        <v>16.459054999999996</v>
      </c>
      <c r="D2386" s="23">
        <v>19.040804666666666</v>
      </c>
      <c r="E2386" s="24"/>
      <c r="F2386" s="24"/>
      <c r="G2386" s="24"/>
    </row>
    <row r="2387" spans="1:7" x14ac:dyDescent="0.25">
      <c r="A2387" s="22">
        <v>42426</v>
      </c>
      <c r="B2387" s="23">
        <v>16.151512333333333</v>
      </c>
      <c r="C2387" s="23">
        <v>16.466046333333331</v>
      </c>
      <c r="D2387" s="23">
        <v>19.067333666666666</v>
      </c>
      <c r="E2387" s="24"/>
      <c r="F2387" s="24"/>
      <c r="G2387" s="24"/>
    </row>
    <row r="2388" spans="1:7" x14ac:dyDescent="0.25">
      <c r="A2388" s="22">
        <v>42429</v>
      </c>
      <c r="B2388" s="23">
        <v>16.159210333333334</v>
      </c>
      <c r="C2388" s="23">
        <v>16.474428666666665</v>
      </c>
      <c r="D2388" s="23">
        <v>19.096930333333333</v>
      </c>
      <c r="E2388" s="24"/>
      <c r="F2388" s="24"/>
      <c r="G2388" s="24"/>
    </row>
    <row r="2389" spans="1:7" x14ac:dyDescent="0.25">
      <c r="A2389" s="22">
        <v>42430</v>
      </c>
      <c r="B2389" s="23">
        <v>16.167589</v>
      </c>
      <c r="C2389" s="23">
        <v>16.482064666666666</v>
      </c>
      <c r="D2389" s="23">
        <v>19.129814</v>
      </c>
      <c r="E2389" s="24"/>
      <c r="F2389" s="24"/>
      <c r="G2389" s="24"/>
    </row>
    <row r="2390" spans="1:7" x14ac:dyDescent="0.25">
      <c r="A2390" s="22">
        <v>42431</v>
      </c>
      <c r="B2390" s="23">
        <v>16.167629999999999</v>
      </c>
      <c r="C2390" s="23">
        <v>16.480195333333331</v>
      </c>
      <c r="D2390" s="23">
        <v>19.155007666666666</v>
      </c>
      <c r="E2390" s="24"/>
      <c r="F2390" s="24"/>
      <c r="G2390" s="24"/>
    </row>
    <row r="2391" spans="1:7" x14ac:dyDescent="0.25">
      <c r="A2391" s="22">
        <v>42432</v>
      </c>
      <c r="B2391" s="23">
        <v>16.181125333333334</v>
      </c>
      <c r="C2391" s="23">
        <v>16.489049333333334</v>
      </c>
      <c r="D2391" s="23">
        <v>19.184642999999998</v>
      </c>
      <c r="E2391" s="24"/>
      <c r="F2391" s="24"/>
      <c r="G2391" s="24"/>
    </row>
    <row r="2392" spans="1:7" x14ac:dyDescent="0.25">
      <c r="A2392" s="22">
        <v>42433</v>
      </c>
      <c r="B2392" s="23">
        <v>16.189390666666668</v>
      </c>
      <c r="C2392" s="23">
        <v>16.503398999999998</v>
      </c>
      <c r="D2392" s="23">
        <v>19.212700666666667</v>
      </c>
      <c r="E2392" s="24"/>
      <c r="F2392" s="24"/>
      <c r="G2392" s="24"/>
    </row>
    <row r="2393" spans="1:7" x14ac:dyDescent="0.25">
      <c r="A2393" s="22">
        <v>42436</v>
      </c>
      <c r="B2393" s="23">
        <v>16.19129366666667</v>
      </c>
      <c r="C2393" s="23">
        <v>16.513488666666667</v>
      </c>
      <c r="D2393" s="23">
        <v>19.240212999999997</v>
      </c>
      <c r="E2393" s="24"/>
      <c r="F2393" s="24"/>
      <c r="G2393" s="24"/>
    </row>
    <row r="2394" spans="1:7" x14ac:dyDescent="0.25">
      <c r="A2394" s="22">
        <v>42437</v>
      </c>
      <c r="B2394" s="23">
        <v>16.196219000000003</v>
      </c>
      <c r="C2394" s="23">
        <v>16.527088666666668</v>
      </c>
      <c r="D2394" s="23">
        <v>19.272413000000004</v>
      </c>
      <c r="E2394" s="24"/>
      <c r="F2394" s="24"/>
      <c r="G2394" s="24"/>
    </row>
    <row r="2395" spans="1:7" x14ac:dyDescent="0.25">
      <c r="A2395" s="22">
        <v>42438</v>
      </c>
      <c r="B2395" s="23">
        <v>16.214681333333335</v>
      </c>
      <c r="C2395" s="23">
        <v>16.550585333333334</v>
      </c>
      <c r="D2395" s="23">
        <v>19.311984999999996</v>
      </c>
      <c r="E2395" s="24"/>
      <c r="F2395" s="24"/>
      <c r="G2395" s="24"/>
    </row>
    <row r="2396" spans="1:7" x14ac:dyDescent="0.25">
      <c r="A2396" s="22">
        <v>42439</v>
      </c>
      <c r="B2396" s="23">
        <v>16.233500666666671</v>
      </c>
      <c r="C2396" s="23">
        <v>16.573797666666668</v>
      </c>
      <c r="D2396" s="23">
        <v>19.350235333333334</v>
      </c>
      <c r="E2396" s="24"/>
      <c r="F2396" s="24"/>
      <c r="G2396" s="24"/>
    </row>
    <row r="2397" spans="1:7" x14ac:dyDescent="0.25">
      <c r="A2397" s="22">
        <v>42440</v>
      </c>
      <c r="B2397" s="23">
        <v>16.259451333333338</v>
      </c>
      <c r="C2397" s="23">
        <v>16.600356333333334</v>
      </c>
      <c r="D2397" s="23">
        <v>19.386020666666671</v>
      </c>
      <c r="E2397" s="24"/>
      <c r="F2397" s="24"/>
      <c r="G2397" s="24"/>
    </row>
    <row r="2398" spans="1:7" x14ac:dyDescent="0.25">
      <c r="A2398" s="22">
        <v>42443</v>
      </c>
      <c r="B2398" s="23">
        <v>16.269070333333335</v>
      </c>
      <c r="C2398" s="23">
        <v>16.612056333333335</v>
      </c>
      <c r="D2398" s="23">
        <v>19.404191666666666</v>
      </c>
      <c r="E2398" s="24"/>
      <c r="F2398" s="24"/>
      <c r="G2398" s="24"/>
    </row>
    <row r="2399" spans="1:7" x14ac:dyDescent="0.25">
      <c r="A2399" s="22">
        <v>42444</v>
      </c>
      <c r="B2399" s="23">
        <v>16.273258333333334</v>
      </c>
      <c r="C2399" s="23">
        <v>16.619152</v>
      </c>
      <c r="D2399" s="23">
        <v>19.422822333333333</v>
      </c>
      <c r="E2399" s="24"/>
      <c r="F2399" s="24"/>
      <c r="G2399" s="24"/>
    </row>
    <row r="2400" spans="1:7" x14ac:dyDescent="0.25">
      <c r="A2400" s="22">
        <v>42445</v>
      </c>
      <c r="B2400" s="23">
        <v>16.285489999999999</v>
      </c>
      <c r="C2400" s="23">
        <v>16.645827666666669</v>
      </c>
      <c r="D2400" s="23">
        <v>19.44111333333333</v>
      </c>
      <c r="E2400" s="24"/>
      <c r="F2400" s="24"/>
      <c r="G2400" s="24"/>
    </row>
    <row r="2401" spans="1:7" x14ac:dyDescent="0.25">
      <c r="A2401" s="22">
        <v>42446</v>
      </c>
      <c r="B2401" s="23">
        <v>16.298862</v>
      </c>
      <c r="C2401" s="23">
        <v>16.673991666666669</v>
      </c>
      <c r="D2401" s="23">
        <v>19.448468666666667</v>
      </c>
      <c r="E2401" s="24"/>
      <c r="F2401" s="24"/>
      <c r="G2401" s="24"/>
    </row>
    <row r="2402" spans="1:7" x14ac:dyDescent="0.25">
      <c r="A2402" s="22">
        <v>42447</v>
      </c>
      <c r="B2402" s="23">
        <v>16.315013333333333</v>
      </c>
      <c r="C2402" s="23">
        <v>16.705788333333334</v>
      </c>
      <c r="D2402" s="23">
        <v>19.453104333333332</v>
      </c>
      <c r="E2402" s="24"/>
      <c r="F2402" s="24"/>
      <c r="G2402" s="24"/>
    </row>
    <row r="2403" spans="1:7" x14ac:dyDescent="0.25">
      <c r="A2403" s="22">
        <v>42450</v>
      </c>
      <c r="B2403" s="23">
        <v>16.347869333333335</v>
      </c>
      <c r="C2403" s="23">
        <v>16.727930333333333</v>
      </c>
      <c r="D2403" s="23">
        <v>19.452145000000005</v>
      </c>
      <c r="E2403" s="24"/>
      <c r="F2403" s="24"/>
      <c r="G2403" s="24"/>
    </row>
    <row r="2404" spans="1:7" x14ac:dyDescent="0.25">
      <c r="A2404" s="22">
        <v>42451</v>
      </c>
      <c r="B2404" s="23">
        <v>16.381257666666663</v>
      </c>
      <c r="C2404" s="23">
        <v>16.754971333333334</v>
      </c>
      <c r="D2404" s="23">
        <v>19.461780000000008</v>
      </c>
      <c r="E2404" s="24"/>
      <c r="F2404" s="24"/>
      <c r="G2404" s="24"/>
    </row>
    <row r="2405" spans="1:7" x14ac:dyDescent="0.25">
      <c r="A2405" s="22">
        <v>42452</v>
      </c>
      <c r="B2405" s="23">
        <v>16.404211999999998</v>
      </c>
      <c r="C2405" s="23">
        <v>16.775236666666668</v>
      </c>
      <c r="D2405" s="23">
        <v>19.466327</v>
      </c>
      <c r="E2405" s="24"/>
      <c r="F2405" s="24"/>
      <c r="G2405" s="24"/>
    </row>
    <row r="2406" spans="1:7" x14ac:dyDescent="0.25">
      <c r="A2406" s="22">
        <v>42453</v>
      </c>
      <c r="B2406" s="23">
        <v>16.425945666666667</v>
      </c>
      <c r="C2406" s="23">
        <v>16.790420000000001</v>
      </c>
      <c r="D2406" s="23">
        <v>19.470310333333334</v>
      </c>
      <c r="E2406" s="24"/>
      <c r="F2406" s="24"/>
      <c r="G2406" s="24"/>
    </row>
    <row r="2407" spans="1:7" x14ac:dyDescent="0.25">
      <c r="A2407" s="22">
        <v>42454</v>
      </c>
      <c r="B2407" s="23">
        <v>16.454726000000004</v>
      </c>
      <c r="C2407" s="23">
        <v>16.816953000000002</v>
      </c>
      <c r="D2407" s="23">
        <v>19.475332999999999</v>
      </c>
      <c r="E2407" s="24"/>
      <c r="F2407" s="24"/>
      <c r="G2407" s="24"/>
    </row>
    <row r="2408" spans="1:7" x14ac:dyDescent="0.25">
      <c r="A2408" s="22">
        <v>42457</v>
      </c>
      <c r="B2408" s="23">
        <v>16.479203999999999</v>
      </c>
      <c r="C2408" s="23">
        <v>16.838787000000004</v>
      </c>
      <c r="D2408" s="23">
        <v>19.482384666666668</v>
      </c>
      <c r="E2408" s="24"/>
      <c r="F2408" s="24"/>
      <c r="G2408" s="24"/>
    </row>
    <row r="2409" spans="1:7" x14ac:dyDescent="0.25">
      <c r="A2409" s="22">
        <v>42458</v>
      </c>
      <c r="B2409" s="23">
        <v>16.512176333333333</v>
      </c>
      <c r="C2409" s="23">
        <v>16.864929</v>
      </c>
      <c r="D2409" s="23">
        <v>19.488430000000005</v>
      </c>
      <c r="E2409" s="24"/>
      <c r="F2409" s="24"/>
      <c r="G2409" s="24"/>
    </row>
    <row r="2410" spans="1:7" x14ac:dyDescent="0.25">
      <c r="A2410" s="22">
        <v>42459</v>
      </c>
      <c r="B2410" s="23">
        <v>16.536686999999997</v>
      </c>
      <c r="C2410" s="23">
        <v>16.889613999999998</v>
      </c>
      <c r="D2410" s="23">
        <v>19.496093000000005</v>
      </c>
      <c r="E2410" s="24"/>
      <c r="F2410" s="24"/>
      <c r="G2410" s="24"/>
    </row>
    <row r="2411" spans="1:7" x14ac:dyDescent="0.25">
      <c r="A2411" s="22">
        <v>42460</v>
      </c>
      <c r="B2411" s="23">
        <v>16.542118666666667</v>
      </c>
      <c r="C2411" s="23">
        <v>16.904809999999998</v>
      </c>
      <c r="D2411" s="23">
        <v>19.494578666666673</v>
      </c>
      <c r="E2411" s="24"/>
      <c r="F2411" s="24"/>
      <c r="G2411" s="24"/>
    </row>
    <row r="2412" spans="1:7" x14ac:dyDescent="0.25">
      <c r="A2412" s="22">
        <v>42461</v>
      </c>
      <c r="B2412" s="23">
        <v>16.546782999999998</v>
      </c>
      <c r="C2412" s="23">
        <v>16.917303666666665</v>
      </c>
      <c r="D2412" s="23">
        <v>19.493778000000006</v>
      </c>
      <c r="E2412" s="24"/>
      <c r="F2412" s="24"/>
      <c r="G2412" s="24"/>
    </row>
    <row r="2413" spans="1:7" x14ac:dyDescent="0.25">
      <c r="A2413" s="22">
        <v>42464</v>
      </c>
      <c r="B2413" s="23">
        <v>16.558703000000001</v>
      </c>
      <c r="C2413" s="23">
        <v>16.938847333333332</v>
      </c>
      <c r="D2413" s="23">
        <v>19.483382666666667</v>
      </c>
      <c r="E2413" s="24"/>
      <c r="F2413" s="24"/>
      <c r="G2413" s="24"/>
    </row>
    <row r="2414" spans="1:7" x14ac:dyDescent="0.25">
      <c r="A2414" s="22">
        <v>42465</v>
      </c>
      <c r="B2414" s="23">
        <v>16.573904333333331</v>
      </c>
      <c r="C2414" s="23">
        <v>16.959526333333333</v>
      </c>
      <c r="D2414" s="23">
        <v>19.481134000000004</v>
      </c>
      <c r="E2414" s="24"/>
      <c r="F2414" s="24"/>
      <c r="G2414" s="24"/>
    </row>
    <row r="2415" spans="1:7" x14ac:dyDescent="0.25">
      <c r="A2415" s="22">
        <v>42466</v>
      </c>
      <c r="B2415" s="23">
        <v>16.597984</v>
      </c>
      <c r="C2415" s="23">
        <v>17.002867666666667</v>
      </c>
      <c r="D2415" s="23">
        <v>19.476869000000001</v>
      </c>
      <c r="E2415" s="24"/>
      <c r="F2415" s="24"/>
      <c r="G2415" s="24"/>
    </row>
    <row r="2416" spans="1:7" x14ac:dyDescent="0.25">
      <c r="A2416" s="22">
        <v>42467</v>
      </c>
      <c r="B2416" s="23">
        <v>16.619603999999995</v>
      </c>
      <c r="C2416" s="23">
        <v>17.045750666666667</v>
      </c>
      <c r="D2416" s="23">
        <v>19.466948000000002</v>
      </c>
      <c r="E2416" s="24"/>
      <c r="F2416" s="24"/>
      <c r="G2416" s="24"/>
    </row>
    <row r="2417" spans="1:16" x14ac:dyDescent="0.25">
      <c r="A2417" s="22">
        <v>42468</v>
      </c>
      <c r="B2417" s="23">
        <v>16.638372666666665</v>
      </c>
      <c r="C2417" s="23">
        <v>17.085661999999999</v>
      </c>
      <c r="D2417" s="23">
        <v>19.462396666666667</v>
      </c>
      <c r="E2417" s="24"/>
      <c r="F2417" s="24"/>
      <c r="G2417" s="24"/>
    </row>
    <row r="2418" spans="1:16" x14ac:dyDescent="0.25">
      <c r="A2418" s="22">
        <v>42471</v>
      </c>
      <c r="B2418" s="23">
        <v>16.652502666666667</v>
      </c>
      <c r="C2418" s="23">
        <v>17.127480999999996</v>
      </c>
      <c r="D2418" s="23">
        <v>19.459639000000006</v>
      </c>
      <c r="E2418" s="24"/>
      <c r="F2418" s="24"/>
      <c r="G2418" s="24"/>
    </row>
    <row r="2419" spans="1:16" x14ac:dyDescent="0.25">
      <c r="A2419" s="22">
        <v>42472</v>
      </c>
      <c r="B2419" s="23">
        <v>16.663647000000001</v>
      </c>
      <c r="C2419" s="23">
        <v>17.167643333333334</v>
      </c>
      <c r="D2419" s="23">
        <v>19.457147666666668</v>
      </c>
      <c r="E2419" s="24"/>
      <c r="F2419" s="24"/>
      <c r="G2419" s="24"/>
    </row>
    <row r="2420" spans="1:16" x14ac:dyDescent="0.25">
      <c r="A2420" s="22">
        <v>42473</v>
      </c>
      <c r="B2420" s="23">
        <v>16.683676666666667</v>
      </c>
      <c r="C2420" s="23">
        <v>17.216792000000002</v>
      </c>
      <c r="D2420" s="23">
        <v>19.457660999999998</v>
      </c>
      <c r="E2420" s="24"/>
      <c r="F2420" s="24"/>
      <c r="G2420" s="24"/>
    </row>
    <row r="2421" spans="1:16" x14ac:dyDescent="0.25">
      <c r="A2421" s="22">
        <v>42474</v>
      </c>
      <c r="B2421" s="23">
        <v>16.697803666666665</v>
      </c>
      <c r="C2421" s="23">
        <v>17.258008333333336</v>
      </c>
      <c r="D2421" s="23">
        <v>19.455870666666666</v>
      </c>
      <c r="E2421" s="24"/>
      <c r="F2421" s="24"/>
      <c r="G2421" s="24"/>
    </row>
    <row r="2422" spans="1:16" x14ac:dyDescent="0.25">
      <c r="A2422" s="22">
        <v>42475</v>
      </c>
      <c r="B2422" s="23">
        <v>16.730646999999998</v>
      </c>
      <c r="C2422" s="23">
        <v>17.298320999999998</v>
      </c>
      <c r="D2422" s="23">
        <v>19.453470666666664</v>
      </c>
      <c r="E2422" s="24"/>
      <c r="F2422" s="24"/>
      <c r="G2422" s="24"/>
    </row>
    <row r="2423" spans="1:16" x14ac:dyDescent="0.25">
      <c r="A2423" s="22">
        <v>42478</v>
      </c>
      <c r="B2423" s="23">
        <v>16.753715333333332</v>
      </c>
      <c r="C2423" s="23">
        <v>17.341046333333335</v>
      </c>
      <c r="D2423" s="23">
        <v>19.452628333333333</v>
      </c>
      <c r="E2423" s="24"/>
      <c r="F2423" s="24"/>
      <c r="G2423" s="24"/>
    </row>
    <row r="2424" spans="1:16" x14ac:dyDescent="0.25">
      <c r="A2424" s="22">
        <v>42479</v>
      </c>
      <c r="B2424" s="23">
        <v>16.77815</v>
      </c>
      <c r="C2424" s="23">
        <v>17.38298866666667</v>
      </c>
      <c r="D2424" s="23">
        <v>19.446625333333333</v>
      </c>
      <c r="E2424" s="24"/>
      <c r="F2424" s="24"/>
      <c r="G2424" s="24"/>
    </row>
    <row r="2425" spans="1:16" x14ac:dyDescent="0.25">
      <c r="A2425" s="22">
        <v>42480</v>
      </c>
      <c r="B2425" s="23">
        <v>16.786724333333332</v>
      </c>
      <c r="C2425" s="23">
        <v>17.414913666666667</v>
      </c>
      <c r="D2425" s="23">
        <v>19.438972666666665</v>
      </c>
      <c r="E2425" s="24"/>
      <c r="F2425" s="24"/>
      <c r="G2425" s="24"/>
    </row>
    <row r="2426" spans="1:16" x14ac:dyDescent="0.25">
      <c r="A2426" s="22">
        <v>42481</v>
      </c>
      <c r="B2426" s="23">
        <v>16.786652333333333</v>
      </c>
      <c r="C2426" s="23">
        <v>17.442169666666668</v>
      </c>
      <c r="D2426" s="23">
        <v>19.430257666666662</v>
      </c>
      <c r="E2426" s="24"/>
      <c r="F2426" s="24"/>
      <c r="G2426" s="24"/>
    </row>
    <row r="2427" spans="1:16" x14ac:dyDescent="0.25">
      <c r="A2427" s="22">
        <v>42482</v>
      </c>
      <c r="B2427" s="23">
        <v>16.785451333333334</v>
      </c>
      <c r="C2427" s="23">
        <v>17.471879666666666</v>
      </c>
      <c r="D2427" s="23">
        <v>19.425353333333327</v>
      </c>
      <c r="E2427" s="24"/>
      <c r="F2427" s="24"/>
      <c r="G2427" s="24"/>
    </row>
    <row r="2428" spans="1:16" x14ac:dyDescent="0.25">
      <c r="A2428" s="22">
        <v>42485</v>
      </c>
      <c r="B2428" s="23">
        <v>16.781792666666668</v>
      </c>
      <c r="C2428" s="23">
        <v>17.501977333333336</v>
      </c>
      <c r="D2428" s="23">
        <v>19.426627666666661</v>
      </c>
      <c r="E2428" s="24"/>
      <c r="F2428" s="24"/>
      <c r="G2428" s="24"/>
      <c r="I2428" s="16"/>
      <c r="J2428" s="16"/>
      <c r="K2428" s="16"/>
    </row>
    <row r="2429" spans="1:16" x14ac:dyDescent="0.25">
      <c r="A2429" s="22">
        <v>42486</v>
      </c>
      <c r="B2429" s="23">
        <v>16.779399999999999</v>
      </c>
      <c r="C2429" s="23">
        <v>17.46114</v>
      </c>
      <c r="D2429" s="23">
        <v>19.568539999999999</v>
      </c>
      <c r="E2429" s="24"/>
      <c r="F2429" s="24"/>
      <c r="G2429" s="24"/>
      <c r="I2429" s="22"/>
      <c r="N2429" s="23"/>
      <c r="O2429" s="23"/>
      <c r="P2429" s="23"/>
    </row>
    <row r="2430" spans="1:16" x14ac:dyDescent="0.25">
      <c r="A2430" s="22">
        <v>42487</v>
      </c>
      <c r="B2430" s="23">
        <v>16.686959999999999</v>
      </c>
      <c r="C2430" s="23">
        <v>17.496780000000001</v>
      </c>
      <c r="D2430" s="23">
        <v>19.34637</v>
      </c>
      <c r="E2430" s="24"/>
      <c r="F2430" s="24"/>
      <c r="G2430" s="24"/>
      <c r="I2430" s="22"/>
      <c r="N2430" s="23"/>
      <c r="O2430" s="23"/>
      <c r="P2430" s="23"/>
    </row>
    <row r="2431" spans="1:16" x14ac:dyDescent="0.25">
      <c r="A2431" s="22">
        <v>42488</v>
      </c>
      <c r="B2431" s="23">
        <v>16.72475</v>
      </c>
      <c r="C2431" s="23">
        <v>17.549579999999999</v>
      </c>
      <c r="D2431" s="23">
        <v>19.374079999999999</v>
      </c>
      <c r="E2431" s="24"/>
      <c r="F2431" s="24"/>
      <c r="G2431" s="24"/>
      <c r="I2431" s="22"/>
      <c r="N2431" s="23"/>
      <c r="O2431" s="23"/>
      <c r="P2431" s="23"/>
    </row>
    <row r="2432" spans="1:16" x14ac:dyDescent="0.25">
      <c r="A2432" s="22">
        <v>42489</v>
      </c>
      <c r="B2432" s="23">
        <v>17.227879999999999</v>
      </c>
      <c r="C2432" s="23">
        <v>17.263829999999999</v>
      </c>
      <c r="D2432" s="23">
        <v>19.321680000000001</v>
      </c>
      <c r="E2432" s="24"/>
      <c r="F2432" s="24"/>
      <c r="G2432" s="24"/>
      <c r="I2432" s="22"/>
      <c r="N2432" s="23"/>
      <c r="O2432" s="23"/>
      <c r="P2432" s="23"/>
    </row>
    <row r="2433" spans="1:16" x14ac:dyDescent="0.25">
      <c r="A2433" s="22">
        <v>42492</v>
      </c>
      <c r="B2433" s="23">
        <v>17.079999999999998</v>
      </c>
      <c r="C2433" s="23">
        <v>17.387530000000002</v>
      </c>
      <c r="D2433" s="23">
        <v>19.584859999999999</v>
      </c>
      <c r="E2433" s="24"/>
      <c r="F2433" s="24"/>
      <c r="G2433" s="24"/>
      <c r="I2433" s="22"/>
      <c r="N2433" s="23"/>
      <c r="O2433" s="23"/>
      <c r="P2433" s="23"/>
    </row>
    <row r="2434" spans="1:16" x14ac:dyDescent="0.25">
      <c r="A2434" s="22">
        <v>42493</v>
      </c>
      <c r="B2434" s="23">
        <v>16.821459999999998</v>
      </c>
      <c r="C2434" s="23">
        <v>17.186920000000001</v>
      </c>
      <c r="D2434" s="23">
        <v>19.414370000000002</v>
      </c>
      <c r="E2434" s="24"/>
      <c r="F2434" s="24"/>
      <c r="G2434" s="24"/>
      <c r="I2434" s="22"/>
      <c r="N2434" s="23"/>
      <c r="O2434" s="23"/>
      <c r="P2434" s="23"/>
    </row>
    <row r="2435" spans="1:16" x14ac:dyDescent="0.25">
      <c r="A2435" s="22">
        <v>42494</v>
      </c>
      <c r="B2435" s="23">
        <v>16.614139999999999</v>
      </c>
      <c r="C2435" s="23">
        <v>17.06033</v>
      </c>
      <c r="D2435" s="23">
        <v>19.290479999999999</v>
      </c>
      <c r="E2435" s="24"/>
      <c r="F2435" s="24"/>
      <c r="G2435" s="24"/>
      <c r="I2435" s="22"/>
      <c r="N2435" s="23"/>
      <c r="O2435" s="23"/>
      <c r="P2435" s="23"/>
    </row>
    <row r="2436" spans="1:16" x14ac:dyDescent="0.25">
      <c r="A2436" s="22">
        <v>42495</v>
      </c>
      <c r="B2436" s="23">
        <v>16.563210000000002</v>
      </c>
      <c r="C2436" s="23">
        <v>17.141100000000002</v>
      </c>
      <c r="D2436" s="23">
        <v>19.306049999999999</v>
      </c>
      <c r="E2436" s="24"/>
      <c r="F2436" s="24"/>
      <c r="G2436" s="24"/>
      <c r="I2436" s="22"/>
      <c r="N2436" s="23"/>
      <c r="O2436" s="23"/>
      <c r="P2436" s="23"/>
    </row>
    <row r="2437" spans="1:16" x14ac:dyDescent="0.25">
      <c r="A2437" s="22">
        <v>42496</v>
      </c>
      <c r="B2437" s="23">
        <v>16.434139999999999</v>
      </c>
      <c r="C2437" s="23">
        <v>16.987200000000001</v>
      </c>
      <c r="D2437" s="23">
        <v>19.351780000000002</v>
      </c>
      <c r="E2437" s="24"/>
      <c r="F2437" s="24"/>
      <c r="G2437" s="24"/>
      <c r="I2437" s="22"/>
      <c r="N2437" s="23"/>
      <c r="O2437" s="23"/>
      <c r="P2437" s="23"/>
    </row>
    <row r="2438" spans="1:16" x14ac:dyDescent="0.25">
      <c r="A2438" s="22">
        <v>42499</v>
      </c>
      <c r="B2438" s="23">
        <v>16.688970000000001</v>
      </c>
      <c r="C2438" s="23">
        <v>17.122430000000001</v>
      </c>
      <c r="D2438" s="23">
        <v>19.33905</v>
      </c>
      <c r="E2438" s="24"/>
      <c r="F2438" s="24"/>
      <c r="G2438" s="24"/>
      <c r="I2438" s="22"/>
      <c r="N2438" s="23"/>
      <c r="O2438" s="23"/>
      <c r="P2438" s="23"/>
    </row>
    <row r="2439" spans="1:16" x14ac:dyDescent="0.25">
      <c r="A2439" s="22">
        <v>42500</v>
      </c>
      <c r="B2439" s="23">
        <v>16.743279999999999</v>
      </c>
      <c r="C2439" s="23">
        <v>17.240279999999998</v>
      </c>
      <c r="D2439" s="23">
        <v>19.56682</v>
      </c>
      <c r="E2439" s="24"/>
      <c r="F2439" s="24"/>
      <c r="G2439" s="24"/>
      <c r="I2439" s="22"/>
      <c r="N2439" s="23"/>
      <c r="O2439" s="23"/>
      <c r="P2439" s="23"/>
    </row>
    <row r="2440" spans="1:16" x14ac:dyDescent="0.25">
      <c r="A2440" s="22">
        <v>42501</v>
      </c>
      <c r="B2440" s="23">
        <v>16.495699999999999</v>
      </c>
      <c r="C2440" s="23">
        <v>17.165790000000001</v>
      </c>
      <c r="D2440" s="23">
        <v>19.384260000000001</v>
      </c>
      <c r="E2440" s="24"/>
      <c r="F2440" s="24"/>
      <c r="G2440" s="24"/>
      <c r="I2440" s="22"/>
      <c r="N2440" s="23"/>
      <c r="O2440" s="23"/>
      <c r="P2440" s="23"/>
    </row>
    <row r="2441" spans="1:16" x14ac:dyDescent="0.25">
      <c r="A2441" s="22">
        <v>42502</v>
      </c>
      <c r="B2441" s="23">
        <v>16.336780000000001</v>
      </c>
      <c r="C2441" s="23">
        <v>16.92548</v>
      </c>
      <c r="D2441" s="23">
        <v>19.364100000000001</v>
      </c>
      <c r="E2441" s="24"/>
      <c r="F2441" s="24"/>
      <c r="G2441" s="24"/>
      <c r="I2441" s="22"/>
      <c r="N2441" s="23"/>
      <c r="O2441" s="23"/>
      <c r="P2441" s="23"/>
    </row>
    <row r="2442" spans="1:16" x14ac:dyDescent="0.25">
      <c r="A2442" s="22">
        <v>42503</v>
      </c>
      <c r="B2442" s="23">
        <v>16.473299999999998</v>
      </c>
      <c r="C2442" s="23">
        <v>17.027360000000002</v>
      </c>
      <c r="D2442" s="23">
        <v>19.198090000000001</v>
      </c>
      <c r="E2442" s="24"/>
      <c r="F2442" s="24"/>
      <c r="G2442" s="24"/>
      <c r="I2442" s="22"/>
      <c r="N2442" s="23"/>
      <c r="O2442" s="23"/>
      <c r="P2442" s="23"/>
    </row>
    <row r="2443" spans="1:16" x14ac:dyDescent="0.25">
      <c r="A2443" s="22">
        <v>42506</v>
      </c>
      <c r="B2443" s="23">
        <v>16.618790000000001</v>
      </c>
      <c r="C2443" s="23">
        <v>17.043939999999999</v>
      </c>
      <c r="D2443" s="23">
        <v>19.382770000000001</v>
      </c>
      <c r="E2443" s="24"/>
      <c r="F2443" s="24"/>
      <c r="G2443" s="24"/>
      <c r="I2443" s="22"/>
      <c r="N2443" s="23"/>
      <c r="O2443" s="23"/>
      <c r="P2443" s="23"/>
    </row>
    <row r="2444" spans="1:16" x14ac:dyDescent="0.25">
      <c r="A2444" s="22">
        <v>42507</v>
      </c>
      <c r="B2444" s="23">
        <v>16.556360000000002</v>
      </c>
      <c r="C2444" s="23">
        <v>17.500910000000001</v>
      </c>
      <c r="D2444" s="23">
        <v>19.162400000000002</v>
      </c>
      <c r="E2444" s="24"/>
      <c r="F2444" s="24"/>
      <c r="G2444" s="24"/>
      <c r="I2444" s="22"/>
      <c r="N2444" s="23"/>
      <c r="O2444" s="23"/>
      <c r="P2444" s="23"/>
    </row>
    <row r="2445" spans="1:16" x14ac:dyDescent="0.25">
      <c r="A2445" s="22">
        <v>42508</v>
      </c>
      <c r="B2445" s="23">
        <v>16.66873</v>
      </c>
      <c r="C2445" s="23">
        <v>17.63327</v>
      </c>
      <c r="D2445" s="23">
        <v>19.182659999999998</v>
      </c>
      <c r="E2445" s="24"/>
      <c r="F2445" s="24"/>
      <c r="G2445" s="24"/>
      <c r="I2445" s="22"/>
      <c r="N2445" s="23"/>
      <c r="O2445" s="23"/>
      <c r="P2445" s="23"/>
    </row>
    <row r="2446" spans="1:16" x14ac:dyDescent="0.25">
      <c r="A2446" s="22">
        <v>42509</v>
      </c>
      <c r="B2446" s="23">
        <v>16.43928</v>
      </c>
      <c r="C2446" s="23">
        <v>17.416039999999999</v>
      </c>
      <c r="D2446" s="23">
        <v>19.109629999999999</v>
      </c>
      <c r="E2446" s="24"/>
      <c r="F2446" s="24"/>
      <c r="G2446" s="24"/>
      <c r="I2446" s="22"/>
      <c r="N2446" s="23"/>
      <c r="O2446" s="23"/>
      <c r="P2446" s="23"/>
    </row>
    <row r="2447" spans="1:16" x14ac:dyDescent="0.25">
      <c r="A2447" s="22">
        <v>42510</v>
      </c>
      <c r="B2447" s="23">
        <v>16.700749999999999</v>
      </c>
      <c r="C2447" s="23">
        <v>17.637560000000001</v>
      </c>
      <c r="D2447" s="23">
        <v>19.221029999999999</v>
      </c>
      <c r="E2447" s="24"/>
      <c r="F2447" s="24"/>
      <c r="G2447" s="24"/>
      <c r="I2447" s="22"/>
      <c r="N2447" s="23"/>
      <c r="O2447" s="23"/>
      <c r="P2447" s="23"/>
    </row>
    <row r="2448" spans="1:16" x14ac:dyDescent="0.25">
      <c r="A2448" s="22">
        <v>42513</v>
      </c>
      <c r="B2448" s="23">
        <v>16.650120000000001</v>
      </c>
      <c r="C2448" s="23">
        <v>17.58494</v>
      </c>
      <c r="D2448" s="23">
        <v>19.175160000000002</v>
      </c>
      <c r="E2448" s="24"/>
      <c r="F2448" s="24"/>
      <c r="G2448" s="24"/>
      <c r="I2448" s="22"/>
      <c r="N2448" s="23"/>
      <c r="O2448" s="23"/>
      <c r="P2448" s="23"/>
    </row>
    <row r="2449" spans="1:16" x14ac:dyDescent="0.25">
      <c r="A2449" s="22">
        <v>42514</v>
      </c>
      <c r="B2449" s="23">
        <v>16.886500000000002</v>
      </c>
      <c r="C2449" s="23">
        <v>17.913229999999999</v>
      </c>
      <c r="D2449" s="23">
        <v>19.442730000000001</v>
      </c>
      <c r="E2449" s="24"/>
      <c r="F2449" s="24"/>
      <c r="G2449" s="24"/>
      <c r="I2449" s="22"/>
      <c r="N2449" s="23"/>
      <c r="O2449" s="23"/>
      <c r="P2449" s="23"/>
    </row>
    <row r="2450" spans="1:16" x14ac:dyDescent="0.25">
      <c r="A2450" s="22">
        <v>42515</v>
      </c>
      <c r="B2450" s="23">
        <v>17.017109999999999</v>
      </c>
      <c r="C2450" s="23">
        <v>18.022649999999999</v>
      </c>
      <c r="D2450" s="23">
        <v>19.573879999999999</v>
      </c>
      <c r="E2450" s="24"/>
      <c r="F2450" s="24"/>
      <c r="G2450" s="24"/>
      <c r="I2450" s="22"/>
      <c r="N2450" s="23"/>
      <c r="O2450" s="23"/>
      <c r="P2450" s="23"/>
    </row>
    <row r="2451" spans="1:16" x14ac:dyDescent="0.25">
      <c r="A2451" s="22">
        <v>42516</v>
      </c>
      <c r="B2451" s="23">
        <v>17.473600000000001</v>
      </c>
      <c r="C2451" s="23">
        <v>18.100429999999999</v>
      </c>
      <c r="D2451" s="23">
        <v>19.572880000000001</v>
      </c>
      <c r="E2451" s="24"/>
      <c r="F2451" s="24"/>
      <c r="G2451" s="24"/>
      <c r="I2451" s="22"/>
      <c r="N2451" s="23"/>
      <c r="O2451" s="23"/>
      <c r="P2451" s="23"/>
    </row>
    <row r="2452" spans="1:16" x14ac:dyDescent="0.25">
      <c r="A2452" s="22">
        <v>42517</v>
      </c>
      <c r="B2452" s="23">
        <v>17.14584</v>
      </c>
      <c r="C2452" s="23">
        <v>18.127379999999999</v>
      </c>
      <c r="D2452" s="23">
        <v>19.655349999999999</v>
      </c>
      <c r="E2452" s="24"/>
      <c r="F2452" s="24"/>
      <c r="G2452" s="24"/>
      <c r="I2452" s="22"/>
      <c r="N2452" s="23"/>
      <c r="O2452" s="23"/>
      <c r="P2452" s="23"/>
    </row>
    <row r="2453" spans="1:16" x14ac:dyDescent="0.25">
      <c r="A2453" s="22">
        <v>42520</v>
      </c>
      <c r="B2453" s="23">
        <v>17.197399999999998</v>
      </c>
      <c r="C2453" s="23">
        <v>18.15033</v>
      </c>
      <c r="D2453" s="23">
        <v>19.655560000000001</v>
      </c>
      <c r="E2453" s="24"/>
      <c r="F2453" s="24"/>
      <c r="G2453" s="24"/>
      <c r="I2453" s="22"/>
      <c r="N2453" s="23"/>
      <c r="O2453" s="23"/>
      <c r="P2453" s="23"/>
    </row>
    <row r="2454" spans="1:16" x14ac:dyDescent="0.25">
      <c r="A2454" s="22">
        <v>42521</v>
      </c>
      <c r="B2454" s="23">
        <v>17.060590000000001</v>
      </c>
      <c r="C2454" s="23">
        <v>18.060449999999999</v>
      </c>
      <c r="D2454" s="23">
        <v>19.644670000000001</v>
      </c>
      <c r="E2454" s="24"/>
      <c r="F2454" s="24"/>
      <c r="G2454" s="24"/>
      <c r="I2454" s="22"/>
      <c r="N2454" s="23"/>
      <c r="O2454" s="23"/>
      <c r="P2454" s="23"/>
    </row>
    <row r="2455" spans="1:16" x14ac:dyDescent="0.25">
      <c r="A2455" s="22">
        <v>42522</v>
      </c>
      <c r="B2455" s="23">
        <v>16.90408</v>
      </c>
      <c r="C2455" s="23">
        <v>17.95842</v>
      </c>
      <c r="D2455" s="23">
        <v>19.657959999999999</v>
      </c>
      <c r="E2455" s="24"/>
      <c r="F2455" s="24"/>
      <c r="G2455" s="24"/>
      <c r="I2455" s="22"/>
      <c r="N2455" s="23"/>
      <c r="O2455" s="23"/>
      <c r="P2455" s="23"/>
    </row>
    <row r="2456" spans="1:16" x14ac:dyDescent="0.25">
      <c r="A2456" s="22">
        <v>42523</v>
      </c>
      <c r="B2456" s="23">
        <v>16.932189999999999</v>
      </c>
      <c r="C2456" s="23">
        <v>17.97588</v>
      </c>
      <c r="D2456" s="23">
        <v>19.69904</v>
      </c>
      <c r="E2456" s="24"/>
      <c r="F2456" s="24"/>
      <c r="G2456" s="24"/>
      <c r="I2456" s="22"/>
      <c r="N2456" s="23"/>
      <c r="O2456" s="23"/>
      <c r="P2456" s="23"/>
    </row>
    <row r="2457" spans="1:16" x14ac:dyDescent="0.25">
      <c r="A2457" s="22">
        <v>42524</v>
      </c>
      <c r="B2457" s="23">
        <v>16.761759999999999</v>
      </c>
      <c r="C2457" s="23">
        <v>17.920829999999999</v>
      </c>
      <c r="D2457" s="23">
        <v>19.647290000000002</v>
      </c>
      <c r="E2457" s="24"/>
      <c r="F2457" s="24"/>
      <c r="G2457" s="24"/>
      <c r="I2457" s="22"/>
      <c r="N2457" s="23"/>
      <c r="O2457" s="23"/>
      <c r="P2457" s="23"/>
    </row>
    <row r="2458" spans="1:16" x14ac:dyDescent="0.25">
      <c r="A2458" s="22">
        <v>42527</v>
      </c>
      <c r="B2458" s="23">
        <v>16.761759999999999</v>
      </c>
      <c r="C2458" s="23">
        <v>17.932870000000001</v>
      </c>
      <c r="D2458" s="23">
        <v>19.728480000000001</v>
      </c>
      <c r="E2458" s="24"/>
      <c r="F2458" s="24"/>
      <c r="G2458" s="24"/>
      <c r="I2458" s="22"/>
      <c r="N2458" s="23"/>
      <c r="O2458" s="23"/>
      <c r="P2458" s="23"/>
    </row>
    <row r="2459" spans="1:16" x14ac:dyDescent="0.25">
      <c r="A2459" s="22">
        <v>42528</v>
      </c>
      <c r="B2459" s="23">
        <v>17.02205</v>
      </c>
      <c r="C2459" s="23">
        <v>18.06719</v>
      </c>
      <c r="D2459" s="23">
        <v>19.740500000000001</v>
      </c>
      <c r="E2459" s="24"/>
      <c r="F2459" s="24"/>
      <c r="G2459" s="24"/>
      <c r="I2459" s="22"/>
      <c r="N2459" s="23"/>
      <c r="O2459" s="23"/>
      <c r="P2459" s="23"/>
    </row>
    <row r="2460" spans="1:16" x14ac:dyDescent="0.25">
      <c r="A2460" s="22">
        <v>42529</v>
      </c>
      <c r="B2460" s="23">
        <v>16.946459999999998</v>
      </c>
      <c r="C2460" s="23">
        <v>17.961220000000001</v>
      </c>
      <c r="D2460" s="23">
        <v>19.808520000000001</v>
      </c>
      <c r="E2460" s="24"/>
      <c r="F2460" s="24"/>
      <c r="G2460" s="24"/>
      <c r="I2460" s="22"/>
      <c r="N2460" s="23"/>
      <c r="O2460" s="23"/>
      <c r="P2460" s="23"/>
    </row>
    <row r="2461" spans="1:16" x14ac:dyDescent="0.25">
      <c r="A2461" s="22">
        <v>42530</v>
      </c>
      <c r="B2461" s="23">
        <v>16.724319999999999</v>
      </c>
      <c r="C2461" s="23">
        <v>17.811910000000001</v>
      </c>
      <c r="D2461" s="23">
        <v>19.775639999999999</v>
      </c>
      <c r="E2461" s="24"/>
      <c r="F2461" s="24"/>
      <c r="G2461" s="24"/>
      <c r="I2461" s="22"/>
      <c r="N2461" s="23"/>
      <c r="O2461" s="23"/>
      <c r="P2461" s="23"/>
    </row>
    <row r="2462" spans="1:16" x14ac:dyDescent="0.25">
      <c r="A2462" s="22">
        <v>42531</v>
      </c>
      <c r="B2462" s="23">
        <v>16.370550000000001</v>
      </c>
      <c r="C2462" s="23">
        <v>17.419920000000001</v>
      </c>
      <c r="D2462" s="23">
        <v>19.64621</v>
      </c>
      <c r="E2462" s="24"/>
      <c r="F2462" s="24"/>
      <c r="G2462" s="24"/>
      <c r="I2462" s="22"/>
      <c r="N2462" s="23"/>
      <c r="O2462" s="23"/>
      <c r="P2462" s="23"/>
    </row>
    <row r="2463" spans="1:16" x14ac:dyDescent="0.25">
      <c r="A2463" s="22">
        <v>42534</v>
      </c>
      <c r="B2463" s="23">
        <v>16.11984</v>
      </c>
      <c r="C2463" s="23">
        <v>17.112079999999999</v>
      </c>
      <c r="D2463" s="23">
        <v>19.480409999999999</v>
      </c>
      <c r="E2463" s="24"/>
      <c r="F2463" s="24"/>
      <c r="G2463" s="24"/>
      <c r="I2463" s="22"/>
      <c r="N2463" s="23"/>
      <c r="O2463" s="23"/>
      <c r="P2463" s="23"/>
    </row>
    <row r="2464" spans="1:16" x14ac:dyDescent="0.25">
      <c r="A2464" s="22">
        <v>42535</v>
      </c>
      <c r="B2464" s="23">
        <v>15.873989999999999</v>
      </c>
      <c r="C2464" s="23">
        <v>16.792249999999999</v>
      </c>
      <c r="D2464" s="23">
        <v>19.435549999999999</v>
      </c>
      <c r="E2464" s="24"/>
      <c r="F2464" s="24"/>
      <c r="G2464" s="24"/>
      <c r="I2464" s="22"/>
      <c r="N2464" s="23"/>
      <c r="O2464" s="23"/>
      <c r="P2464" s="23"/>
    </row>
    <row r="2465" spans="1:16" x14ac:dyDescent="0.25">
      <c r="A2465" s="22">
        <v>42536</v>
      </c>
      <c r="B2465" s="23">
        <v>16.24944</v>
      </c>
      <c r="C2465" s="23">
        <v>16.931509999999999</v>
      </c>
      <c r="D2465" s="23">
        <v>19.40513</v>
      </c>
      <c r="E2465" s="24"/>
      <c r="F2465" s="24"/>
      <c r="G2465" s="24"/>
      <c r="I2465" s="22"/>
      <c r="N2465" s="23"/>
      <c r="O2465" s="23"/>
      <c r="P2465" s="23"/>
    </row>
    <row r="2466" spans="1:16" x14ac:dyDescent="0.25">
      <c r="A2466" s="22">
        <v>42537</v>
      </c>
      <c r="B2466" s="23">
        <v>15.931050000000001</v>
      </c>
      <c r="C2466" s="23">
        <v>16.82761</v>
      </c>
      <c r="D2466" s="23">
        <v>19.474920000000001</v>
      </c>
      <c r="E2466" s="24"/>
      <c r="F2466" s="24"/>
      <c r="G2466" s="24"/>
      <c r="I2466" s="22"/>
      <c r="N2466" s="23"/>
      <c r="O2466" s="23"/>
      <c r="P2466" s="23"/>
    </row>
    <row r="2467" spans="1:16" x14ac:dyDescent="0.25">
      <c r="A2467" s="22">
        <v>42538</v>
      </c>
      <c r="B2467" s="23">
        <v>16.170290000000001</v>
      </c>
      <c r="C2467" s="23">
        <v>17.016680000000001</v>
      </c>
      <c r="D2467" s="23">
        <v>19.414560000000002</v>
      </c>
      <c r="E2467" s="24"/>
      <c r="F2467" s="24"/>
      <c r="G2467" s="24"/>
      <c r="I2467" s="22"/>
      <c r="N2467" s="23"/>
      <c r="O2467" s="23"/>
      <c r="P2467" s="23"/>
    </row>
    <row r="2468" spans="1:16" x14ac:dyDescent="0.25">
      <c r="A2468" s="22">
        <v>42541</v>
      </c>
      <c r="B2468" s="23">
        <v>16.695789999999999</v>
      </c>
      <c r="C2468" s="23">
        <v>17.542300000000001</v>
      </c>
      <c r="D2468" s="23">
        <v>19.522590000000001</v>
      </c>
      <c r="E2468" s="24"/>
      <c r="F2468" s="24"/>
      <c r="G2468" s="24"/>
      <c r="I2468" s="22"/>
      <c r="N2468" s="23"/>
      <c r="O2468" s="23"/>
      <c r="P2468" s="23"/>
    </row>
    <row r="2469" spans="1:16" x14ac:dyDescent="0.25">
      <c r="A2469" s="22">
        <v>42542</v>
      </c>
      <c r="B2469" s="23">
        <v>16.749400000000001</v>
      </c>
      <c r="C2469" s="23">
        <v>17.627749999999999</v>
      </c>
      <c r="D2469" s="23">
        <v>19.568529999999999</v>
      </c>
      <c r="E2469" s="24"/>
      <c r="F2469" s="24"/>
      <c r="G2469" s="24"/>
      <c r="I2469" s="22"/>
      <c r="N2469" s="23"/>
      <c r="O2469" s="23"/>
      <c r="P2469" s="23"/>
    </row>
    <row r="2470" spans="1:16" x14ac:dyDescent="0.25">
      <c r="A2470" s="22">
        <v>42543</v>
      </c>
      <c r="B2470" s="23">
        <v>16.880220000000001</v>
      </c>
      <c r="C2470" s="23">
        <v>17.699729999999999</v>
      </c>
      <c r="D2470" s="23">
        <v>19.518750000000001</v>
      </c>
      <c r="E2470" s="24"/>
      <c r="F2470" s="24"/>
      <c r="G2470" s="24"/>
      <c r="I2470" s="22"/>
      <c r="N2470" s="23"/>
      <c r="O2470" s="23"/>
      <c r="P2470" s="23"/>
    </row>
    <row r="2471" spans="1:16" x14ac:dyDescent="0.25">
      <c r="A2471" s="22">
        <v>42544</v>
      </c>
      <c r="B2471" s="23">
        <v>17.023679999999999</v>
      </c>
      <c r="C2471" s="23">
        <v>17.93169</v>
      </c>
      <c r="D2471" s="23">
        <v>19.769490000000001</v>
      </c>
      <c r="E2471" s="24"/>
      <c r="F2471" s="24"/>
      <c r="G2471" s="24"/>
      <c r="I2471" s="22"/>
      <c r="N2471" s="23"/>
      <c r="O2471" s="23"/>
      <c r="P2471" s="23"/>
    </row>
    <row r="2472" spans="1:16" x14ac:dyDescent="0.25">
      <c r="A2472" s="22">
        <v>42545</v>
      </c>
      <c r="B2472" s="23">
        <v>17.023679999999999</v>
      </c>
      <c r="C2472" s="23">
        <v>16.978449999999999</v>
      </c>
      <c r="D2472" s="23">
        <v>19.075410000000002</v>
      </c>
      <c r="E2472" s="24"/>
      <c r="F2472" s="24"/>
      <c r="G2472" s="24"/>
      <c r="I2472" s="22"/>
      <c r="N2472" s="23"/>
      <c r="O2472" s="23"/>
      <c r="P2472" s="23"/>
    </row>
    <row r="2473" spans="1:16" x14ac:dyDescent="0.25">
      <c r="A2473" s="22">
        <v>42548</v>
      </c>
      <c r="B2473" s="23">
        <v>15.597049999999999</v>
      </c>
      <c r="C2473" s="23">
        <v>16.353480000000001</v>
      </c>
      <c r="D2473" s="23">
        <v>18.748719999999999</v>
      </c>
      <c r="E2473" s="24"/>
      <c r="F2473" s="24"/>
      <c r="G2473" s="24"/>
      <c r="I2473" s="22"/>
      <c r="N2473" s="23"/>
      <c r="O2473" s="23"/>
      <c r="P2473" s="23"/>
    </row>
    <row r="2474" spans="1:16" x14ac:dyDescent="0.25">
      <c r="A2474" s="22">
        <v>42549</v>
      </c>
      <c r="B2474" s="23">
        <v>16.00873</v>
      </c>
      <c r="C2474" s="23">
        <v>16.765630000000002</v>
      </c>
      <c r="D2474" s="23">
        <v>19.042400000000001</v>
      </c>
      <c r="E2474" s="24"/>
      <c r="F2474" s="24"/>
      <c r="G2474" s="24"/>
      <c r="I2474" s="22"/>
      <c r="N2474" s="23"/>
      <c r="O2474" s="23"/>
      <c r="P2474" s="23"/>
    </row>
    <row r="2475" spans="1:16" x14ac:dyDescent="0.25">
      <c r="A2475" s="22">
        <v>42550</v>
      </c>
      <c r="B2475" s="23">
        <v>16.386690000000002</v>
      </c>
      <c r="C2475" s="23">
        <v>17.213069999999998</v>
      </c>
      <c r="D2475" s="23">
        <v>19.370660000000001</v>
      </c>
      <c r="E2475" s="24"/>
      <c r="F2475" s="24"/>
      <c r="G2475" s="24"/>
      <c r="I2475" s="22"/>
      <c r="N2475" s="23"/>
      <c r="O2475" s="23"/>
      <c r="P2475" s="23"/>
    </row>
    <row r="2476" spans="1:16" x14ac:dyDescent="0.25">
      <c r="A2476" s="22">
        <v>42551</v>
      </c>
      <c r="B2476" s="23">
        <v>16.51399</v>
      </c>
      <c r="C2476" s="23">
        <v>17.429410000000001</v>
      </c>
      <c r="D2476" s="23">
        <v>19.64987</v>
      </c>
      <c r="E2476" s="24"/>
      <c r="F2476" s="24"/>
      <c r="G2476" s="24"/>
      <c r="I2476" s="22"/>
      <c r="N2476" s="23"/>
      <c r="O2476" s="23"/>
      <c r="P2476" s="23"/>
    </row>
    <row r="2477" spans="1:16" x14ac:dyDescent="0.25">
      <c r="A2477" s="22">
        <v>42552</v>
      </c>
      <c r="B2477" s="23">
        <v>16.713920000000002</v>
      </c>
      <c r="C2477" s="23">
        <v>17.591809999999999</v>
      </c>
      <c r="D2477" s="23">
        <v>19.678940000000001</v>
      </c>
      <c r="E2477" s="24"/>
      <c r="F2477" s="24"/>
      <c r="G2477" s="24"/>
      <c r="I2477" s="22"/>
      <c r="N2477" s="23"/>
      <c r="O2477" s="23"/>
      <c r="P2477" s="23"/>
    </row>
    <row r="2478" spans="1:16" x14ac:dyDescent="0.25">
      <c r="A2478" s="22">
        <v>42555</v>
      </c>
      <c r="B2478" s="23">
        <v>16.528269999999999</v>
      </c>
      <c r="C2478" s="23">
        <v>17.441099999999999</v>
      </c>
      <c r="D2478" s="23">
        <v>19.670729999999999</v>
      </c>
      <c r="E2478" s="24"/>
      <c r="F2478" s="24"/>
      <c r="G2478" s="24"/>
      <c r="I2478" s="22"/>
      <c r="N2478" s="23"/>
      <c r="O2478" s="23"/>
      <c r="P2478" s="23"/>
    </row>
    <row r="2479" spans="1:16" x14ac:dyDescent="0.25">
      <c r="A2479" s="22">
        <v>42556</v>
      </c>
      <c r="B2479" s="23">
        <v>16.248049999999999</v>
      </c>
      <c r="C2479" s="23">
        <v>17.220800000000001</v>
      </c>
      <c r="D2479" s="23">
        <v>19.548860000000001</v>
      </c>
      <c r="E2479" s="24"/>
      <c r="F2479" s="24"/>
      <c r="G2479" s="24"/>
      <c r="I2479" s="22"/>
      <c r="N2479" s="23"/>
      <c r="O2479" s="23"/>
      <c r="P2479" s="23"/>
    </row>
    <row r="2480" spans="1:16" x14ac:dyDescent="0.25">
      <c r="A2480" s="22">
        <v>42557</v>
      </c>
      <c r="B2480" s="23">
        <v>16.01933</v>
      </c>
      <c r="C2480" s="23">
        <v>16.988869999999999</v>
      </c>
      <c r="D2480" s="23">
        <v>19.653870000000001</v>
      </c>
      <c r="E2480" s="24"/>
      <c r="F2480" s="24"/>
      <c r="G2480" s="24"/>
      <c r="I2480" s="22"/>
      <c r="N2480" s="23"/>
      <c r="O2480" s="23"/>
      <c r="P2480" s="23"/>
    </row>
    <row r="2481" spans="1:16" x14ac:dyDescent="0.25">
      <c r="A2481" s="22">
        <v>42558</v>
      </c>
      <c r="B2481" s="23">
        <v>16.274709999999999</v>
      </c>
      <c r="C2481" s="23">
        <v>17.144200000000001</v>
      </c>
      <c r="D2481" s="23">
        <v>19.638960000000001</v>
      </c>
      <c r="E2481" s="24"/>
      <c r="F2481" s="24"/>
      <c r="G2481" s="24"/>
      <c r="I2481" s="22"/>
      <c r="N2481" s="23"/>
      <c r="O2481" s="23"/>
      <c r="P2481" s="23"/>
    </row>
    <row r="2482" spans="1:16" x14ac:dyDescent="0.25">
      <c r="A2482" s="22">
        <v>42559</v>
      </c>
      <c r="B2482" s="23">
        <v>16.544560000000001</v>
      </c>
      <c r="C2482" s="23">
        <v>17.404350000000001</v>
      </c>
      <c r="D2482" s="23">
        <v>19.935300000000002</v>
      </c>
      <c r="E2482" s="24"/>
      <c r="F2482" s="24"/>
      <c r="G2482" s="24"/>
      <c r="I2482" s="22"/>
      <c r="N2482" s="23"/>
      <c r="O2482" s="23"/>
      <c r="P2482" s="23"/>
    </row>
    <row r="2483" spans="1:16" x14ac:dyDescent="0.25">
      <c r="A2483" s="22">
        <v>42562</v>
      </c>
      <c r="B2483" s="23">
        <v>16.846119999999999</v>
      </c>
      <c r="C2483" s="23">
        <v>17.673020000000001</v>
      </c>
      <c r="D2483" s="23">
        <v>20.006910000000001</v>
      </c>
      <c r="E2483" s="24"/>
      <c r="F2483" s="24"/>
      <c r="G2483" s="24"/>
      <c r="I2483" s="22"/>
      <c r="N2483" s="23"/>
      <c r="O2483" s="23"/>
      <c r="P2483" s="23"/>
    </row>
    <row r="2484" spans="1:16" x14ac:dyDescent="0.25">
      <c r="A2484" s="22">
        <v>42563</v>
      </c>
      <c r="B2484" s="23">
        <v>16.897359999999999</v>
      </c>
      <c r="C2484" s="23">
        <v>17.800460000000001</v>
      </c>
      <c r="D2484" s="23">
        <v>20.13364</v>
      </c>
      <c r="E2484" s="24"/>
      <c r="F2484" s="24"/>
      <c r="G2484" s="24"/>
      <c r="I2484" s="22"/>
      <c r="N2484" s="23"/>
      <c r="O2484" s="23"/>
      <c r="P2484" s="23"/>
    </row>
    <row r="2485" spans="1:16" x14ac:dyDescent="0.25">
      <c r="A2485" s="22">
        <v>42564</v>
      </c>
      <c r="B2485" s="23">
        <v>16.912649999999999</v>
      </c>
      <c r="C2485" s="23">
        <v>17.783349999999999</v>
      </c>
      <c r="D2485" s="23">
        <v>20.1431</v>
      </c>
      <c r="E2485" s="24"/>
      <c r="F2485" s="24"/>
      <c r="G2485" s="24"/>
      <c r="I2485" s="22"/>
      <c r="N2485" s="23"/>
      <c r="O2485" s="23"/>
      <c r="P2485" s="23"/>
    </row>
    <row r="2486" spans="1:16" x14ac:dyDescent="0.25">
      <c r="A2486" s="22">
        <v>42565</v>
      </c>
      <c r="B2486" s="23">
        <v>17.020849999999999</v>
      </c>
      <c r="C2486" s="23">
        <v>17.881170000000001</v>
      </c>
      <c r="D2486" s="23">
        <v>20.25179</v>
      </c>
      <c r="E2486" s="24"/>
      <c r="F2486" s="24"/>
      <c r="G2486" s="24"/>
      <c r="I2486" s="22"/>
      <c r="N2486" s="23"/>
      <c r="O2486" s="23"/>
      <c r="P2486" s="23"/>
    </row>
    <row r="2487" spans="1:16" x14ac:dyDescent="0.25">
      <c r="A2487" s="22">
        <v>42566</v>
      </c>
      <c r="B2487" s="23">
        <v>17.0608</v>
      </c>
      <c r="C2487" s="23">
        <v>17.865390000000001</v>
      </c>
      <c r="D2487" s="23">
        <v>20.230060000000002</v>
      </c>
      <c r="E2487" s="24"/>
      <c r="F2487" s="24"/>
      <c r="G2487" s="24"/>
      <c r="I2487" s="22"/>
      <c r="N2487" s="23"/>
      <c r="O2487" s="23"/>
      <c r="P2487" s="23"/>
    </row>
    <row r="2488" spans="1:16" x14ac:dyDescent="0.25">
      <c r="A2488" s="22">
        <v>42569</v>
      </c>
      <c r="B2488" s="23">
        <v>17.01238</v>
      </c>
      <c r="C2488" s="23">
        <v>17.90156</v>
      </c>
      <c r="D2488" s="23">
        <v>20.29598</v>
      </c>
      <c r="E2488" s="24"/>
      <c r="F2488" s="24"/>
      <c r="G2488" s="24"/>
      <c r="I2488" s="22"/>
      <c r="N2488" s="23"/>
      <c r="O2488" s="23"/>
      <c r="P2488" s="23"/>
    </row>
    <row r="2489" spans="1:16" x14ac:dyDescent="0.25">
      <c r="A2489" s="22">
        <v>42570</v>
      </c>
      <c r="B2489" s="23">
        <v>17.1157</v>
      </c>
      <c r="C2489" s="23">
        <v>17.860379999999999</v>
      </c>
      <c r="D2489" s="23">
        <v>20.14724</v>
      </c>
      <c r="E2489" s="24"/>
      <c r="F2489" s="24"/>
      <c r="G2489" s="24"/>
      <c r="I2489" s="22"/>
      <c r="N2489" s="23"/>
      <c r="O2489" s="23"/>
      <c r="P2489" s="23"/>
    </row>
    <row r="2490" spans="1:16" x14ac:dyDescent="0.25">
      <c r="A2490" s="22">
        <v>42571</v>
      </c>
      <c r="B2490" s="23">
        <v>17.555119999999999</v>
      </c>
      <c r="C2490" s="23">
        <v>18.064509999999999</v>
      </c>
      <c r="D2490" s="23">
        <v>20.246400000000001</v>
      </c>
      <c r="E2490" s="24"/>
      <c r="F2490" s="24"/>
      <c r="G2490" s="24"/>
      <c r="I2490" s="22"/>
      <c r="N2490" s="23"/>
      <c r="O2490" s="23"/>
      <c r="P2490" s="23"/>
    </row>
    <row r="2491" spans="1:16" x14ac:dyDescent="0.25">
      <c r="A2491" s="22">
        <v>42572</v>
      </c>
      <c r="B2491" s="23">
        <v>17.487269999999999</v>
      </c>
      <c r="C2491" s="23">
        <v>17.969149999999999</v>
      </c>
      <c r="D2491" s="23">
        <v>20.16347</v>
      </c>
      <c r="E2491" s="24"/>
      <c r="F2491" s="24"/>
      <c r="G2491" s="24"/>
      <c r="I2491" s="22"/>
      <c r="N2491" s="23"/>
      <c r="O2491" s="23"/>
      <c r="P2491" s="23"/>
    </row>
    <row r="2492" spans="1:16" x14ac:dyDescent="0.25">
      <c r="A2492" s="22">
        <v>42573</v>
      </c>
      <c r="B2492" s="23">
        <v>17.44229</v>
      </c>
      <c r="C2492" s="23">
        <v>17.690570000000001</v>
      </c>
      <c r="D2492" s="23">
        <v>20.11788</v>
      </c>
      <c r="E2492" s="24"/>
      <c r="F2492" s="24"/>
      <c r="G2492" s="24"/>
      <c r="I2492" s="22"/>
      <c r="N2492" s="23"/>
      <c r="O2492" s="23"/>
      <c r="P2492" s="23"/>
    </row>
    <row r="2493" spans="1:16" x14ac:dyDescent="0.25">
      <c r="A2493" s="22">
        <v>42576</v>
      </c>
      <c r="B2493" s="23">
        <v>17.54532</v>
      </c>
      <c r="C2493" s="23">
        <v>18.047350000000002</v>
      </c>
      <c r="D2493" s="23">
        <v>20.047599999999999</v>
      </c>
      <c r="E2493" s="24"/>
      <c r="F2493" s="24"/>
      <c r="G2493" s="24"/>
      <c r="I2493" s="22"/>
      <c r="N2493" s="23"/>
      <c r="O2493" s="23"/>
      <c r="P2493" s="23"/>
    </row>
    <row r="2494" spans="1:16" x14ac:dyDescent="0.25">
      <c r="A2494" s="22">
        <v>42577</v>
      </c>
      <c r="B2494" s="23">
        <v>17.50779</v>
      </c>
      <c r="C2494" s="23">
        <v>18.110720000000001</v>
      </c>
      <c r="D2494" s="23">
        <v>20.146920000000001</v>
      </c>
      <c r="E2494" s="24"/>
      <c r="F2494" s="24"/>
      <c r="G2494" s="24"/>
      <c r="I2494" s="22"/>
      <c r="N2494" s="23"/>
      <c r="O2494" s="23"/>
      <c r="P2494" s="23"/>
    </row>
    <row r="2495" spans="1:16" x14ac:dyDescent="0.25">
      <c r="A2495" s="22">
        <v>42578</v>
      </c>
      <c r="B2495" s="23">
        <v>17.572839999999999</v>
      </c>
      <c r="C2495" s="23">
        <v>18.11356</v>
      </c>
      <c r="D2495" s="23">
        <v>20.15804</v>
      </c>
      <c r="E2495" s="24"/>
      <c r="F2495" s="24"/>
      <c r="G2495" s="24"/>
      <c r="I2495" s="22"/>
      <c r="N2495" s="23"/>
      <c r="O2495" s="23"/>
      <c r="P2495" s="23"/>
    </row>
    <row r="2496" spans="1:16" x14ac:dyDescent="0.25">
      <c r="A2496" s="22">
        <v>42579</v>
      </c>
      <c r="B2496" s="23">
        <v>17.508459999999999</v>
      </c>
      <c r="C2496" s="23">
        <v>17.914110000000001</v>
      </c>
      <c r="D2496" s="23">
        <v>20.13889</v>
      </c>
      <c r="E2496" s="24"/>
      <c r="F2496" s="24"/>
      <c r="G2496" s="24"/>
      <c r="I2496" s="22"/>
      <c r="N2496" s="23"/>
      <c r="O2496" s="23"/>
      <c r="P2496" s="23"/>
    </row>
    <row r="2497" spans="1:16" x14ac:dyDescent="0.25">
      <c r="A2497" s="22">
        <v>42580</v>
      </c>
      <c r="B2497" s="23">
        <v>17.625699999999998</v>
      </c>
      <c r="C2497" s="23">
        <v>18.174009999999999</v>
      </c>
      <c r="D2497" s="23">
        <v>19.88006</v>
      </c>
      <c r="E2497" s="24"/>
      <c r="F2497" s="24"/>
      <c r="G2497" s="24"/>
      <c r="I2497" s="22"/>
      <c r="N2497" s="23"/>
      <c r="O2497" s="23"/>
      <c r="P2497" s="23"/>
    </row>
    <row r="2498" spans="1:16" x14ac:dyDescent="0.25">
      <c r="A2498" s="22">
        <v>42583</v>
      </c>
      <c r="B2498" s="23">
        <v>17.54288</v>
      </c>
      <c r="C2498" s="23">
        <v>18.2103</v>
      </c>
      <c r="D2498" s="23">
        <v>19.92286</v>
      </c>
      <c r="E2498" s="24"/>
      <c r="F2498" s="24"/>
      <c r="G2498" s="24"/>
      <c r="I2498" s="22"/>
      <c r="N2498" s="23"/>
      <c r="O2498" s="23"/>
      <c r="P2498" s="23"/>
    </row>
    <row r="2499" spans="1:16" x14ac:dyDescent="0.25">
      <c r="A2499" s="22">
        <v>42584</v>
      </c>
      <c r="B2499" s="23">
        <v>17.283270000000002</v>
      </c>
      <c r="C2499" s="23">
        <v>17.99483</v>
      </c>
      <c r="D2499" s="23">
        <v>19.80969</v>
      </c>
      <c r="E2499" s="24"/>
      <c r="F2499" s="24"/>
      <c r="G2499" s="24"/>
      <c r="I2499" s="22"/>
      <c r="N2499" s="23"/>
      <c r="O2499" s="23"/>
      <c r="P2499" s="23"/>
    </row>
    <row r="2500" spans="1:16" x14ac:dyDescent="0.25">
      <c r="A2500" s="22">
        <v>42585</v>
      </c>
      <c r="B2500" s="23">
        <v>17.206800000000001</v>
      </c>
      <c r="C2500" s="23">
        <v>17.902280000000001</v>
      </c>
      <c r="D2500" s="23">
        <v>19.85745</v>
      </c>
      <c r="E2500" s="24"/>
      <c r="F2500" s="24"/>
      <c r="G2500" s="24"/>
      <c r="I2500" s="22"/>
      <c r="N2500" s="23"/>
      <c r="O2500" s="23"/>
      <c r="P2500" s="23"/>
    </row>
    <row r="2501" spans="1:16" x14ac:dyDescent="0.25">
      <c r="A2501" s="22">
        <v>42586</v>
      </c>
      <c r="B2501" s="23">
        <v>17.368569999999998</v>
      </c>
      <c r="C2501" s="23">
        <v>18.01275</v>
      </c>
      <c r="D2501" s="23">
        <v>19.895299999999999</v>
      </c>
      <c r="E2501" s="24"/>
      <c r="F2501" s="24"/>
      <c r="G2501" s="24"/>
      <c r="I2501" s="22"/>
      <c r="N2501" s="23"/>
      <c r="O2501" s="23"/>
      <c r="P2501" s="23"/>
    </row>
    <row r="2502" spans="1:16" x14ac:dyDescent="0.25">
      <c r="A2502" s="22">
        <v>42587</v>
      </c>
      <c r="B2502" s="23">
        <v>17.551960000000001</v>
      </c>
      <c r="C2502" s="23">
        <v>18.181909999999998</v>
      </c>
      <c r="D2502" s="23">
        <v>20.06701</v>
      </c>
      <c r="E2502" s="24"/>
      <c r="F2502" s="24"/>
      <c r="G2502" s="24"/>
      <c r="I2502" s="22"/>
      <c r="N2502" s="23"/>
      <c r="O2502" s="23"/>
      <c r="P2502" s="23"/>
    </row>
    <row r="2503" spans="1:16" x14ac:dyDescent="0.25">
      <c r="A2503" s="22">
        <v>42590</v>
      </c>
      <c r="B2503" s="23">
        <v>17.633389999999999</v>
      </c>
      <c r="C2503" s="23">
        <v>18.174469999999999</v>
      </c>
      <c r="D2503" s="23">
        <v>20.044689999999999</v>
      </c>
      <c r="E2503" s="24"/>
      <c r="F2503" s="24"/>
      <c r="G2503" s="24"/>
      <c r="I2503" s="22"/>
      <c r="N2503" s="23"/>
      <c r="O2503" s="23"/>
      <c r="P2503" s="23"/>
    </row>
    <row r="2504" spans="1:16" x14ac:dyDescent="0.25">
      <c r="A2504" s="22">
        <v>42591</v>
      </c>
      <c r="B2504" s="23">
        <v>17.965009999999999</v>
      </c>
      <c r="C2504" s="23">
        <v>18.37997</v>
      </c>
      <c r="D2504" s="23">
        <v>20.06026</v>
      </c>
      <c r="E2504" s="24"/>
      <c r="F2504" s="24"/>
      <c r="G2504" s="24"/>
      <c r="I2504" s="22"/>
      <c r="N2504" s="23"/>
      <c r="O2504" s="23"/>
      <c r="P2504" s="23"/>
    </row>
    <row r="2505" spans="1:16" x14ac:dyDescent="0.25">
      <c r="A2505" s="22">
        <v>42592</v>
      </c>
      <c r="B2505" s="23">
        <v>17.893789999999999</v>
      </c>
      <c r="C2505" s="23">
        <v>18.392659999999999</v>
      </c>
      <c r="D2505" s="23">
        <v>19.98481</v>
      </c>
      <c r="E2505" s="24"/>
      <c r="F2505" s="24"/>
      <c r="G2505" s="24"/>
      <c r="I2505" s="22"/>
      <c r="N2505" s="23"/>
      <c r="O2505" s="23"/>
      <c r="P2505" s="23"/>
    </row>
    <row r="2506" spans="1:16" x14ac:dyDescent="0.25">
      <c r="A2506" s="22">
        <v>42593</v>
      </c>
      <c r="B2506" s="23">
        <v>18.0396</v>
      </c>
      <c r="C2506" s="23">
        <v>18.620509999999999</v>
      </c>
      <c r="D2506" s="23">
        <v>20.063580000000002</v>
      </c>
      <c r="E2506" s="24"/>
      <c r="F2506" s="24"/>
      <c r="G2506" s="24"/>
      <c r="I2506" s="22"/>
      <c r="N2506" s="23"/>
      <c r="O2506" s="23"/>
      <c r="P2506" s="23"/>
    </row>
    <row r="2507" spans="1:16" x14ac:dyDescent="0.25">
      <c r="A2507" s="22">
        <v>42594</v>
      </c>
      <c r="B2507" s="23">
        <v>18.000350000000001</v>
      </c>
      <c r="C2507" s="23">
        <v>18.605260000000001</v>
      </c>
      <c r="D2507" s="23">
        <v>20.044170000000001</v>
      </c>
      <c r="E2507" s="24"/>
      <c r="F2507" s="24"/>
      <c r="G2507" s="24"/>
      <c r="I2507" s="22"/>
      <c r="N2507" s="23"/>
      <c r="O2507" s="23"/>
      <c r="P2507" s="23"/>
    </row>
    <row r="2508" spans="1:16" x14ac:dyDescent="0.25">
      <c r="A2508" s="22">
        <v>42597</v>
      </c>
      <c r="B2508" s="23">
        <v>18.09985</v>
      </c>
      <c r="C2508" s="23">
        <v>18.636579999999999</v>
      </c>
      <c r="D2508" s="23">
        <v>20.093450000000001</v>
      </c>
      <c r="E2508" s="24"/>
      <c r="F2508" s="24"/>
      <c r="G2508" s="24"/>
      <c r="I2508" s="22"/>
      <c r="N2508" s="23"/>
      <c r="O2508" s="23"/>
      <c r="P2508" s="23"/>
    </row>
    <row r="2509" spans="1:16" x14ac:dyDescent="0.25">
      <c r="A2509" s="22">
        <v>42598</v>
      </c>
      <c r="B2509" s="23">
        <v>17.898250000000001</v>
      </c>
      <c r="C2509" s="23">
        <v>18.460170000000002</v>
      </c>
      <c r="D2509" s="23">
        <v>19.96631</v>
      </c>
      <c r="E2509" s="24"/>
      <c r="F2509" s="24"/>
      <c r="G2509" s="24"/>
      <c r="I2509" s="22"/>
      <c r="N2509" s="23"/>
      <c r="O2509" s="23"/>
      <c r="P2509" s="23"/>
    </row>
    <row r="2510" spans="1:16" x14ac:dyDescent="0.25">
      <c r="A2510" s="22">
        <v>42599</v>
      </c>
      <c r="B2510" s="23">
        <v>17.706980000000001</v>
      </c>
      <c r="C2510" s="23">
        <v>18.30376</v>
      </c>
      <c r="D2510" s="23">
        <v>19.997219999999999</v>
      </c>
      <c r="E2510" s="24"/>
      <c r="F2510" s="24"/>
      <c r="G2510" s="24"/>
      <c r="I2510" s="22"/>
      <c r="N2510" s="23"/>
      <c r="O2510" s="23"/>
      <c r="P2510" s="23"/>
    </row>
    <row r="2511" spans="1:16" x14ac:dyDescent="0.25">
      <c r="A2511" s="22">
        <v>42600</v>
      </c>
      <c r="B2511" s="23">
        <v>17.843699999999998</v>
      </c>
      <c r="C2511" s="23">
        <v>18.399280000000001</v>
      </c>
      <c r="D2511" s="23">
        <v>19.999849999999999</v>
      </c>
      <c r="E2511" s="24"/>
      <c r="F2511" s="24"/>
      <c r="G2511" s="24"/>
      <c r="I2511" s="22"/>
      <c r="N2511" s="23"/>
      <c r="O2511" s="23"/>
      <c r="P2511" s="23"/>
    </row>
    <row r="2512" spans="1:16" x14ac:dyDescent="0.25">
      <c r="A2512" s="22">
        <v>42601</v>
      </c>
      <c r="B2512" s="23">
        <v>17.723379999999999</v>
      </c>
      <c r="C2512" s="23">
        <v>18.296500000000002</v>
      </c>
      <c r="D2512" s="23">
        <v>19.966329999999999</v>
      </c>
      <c r="E2512" s="24"/>
      <c r="F2512" s="24"/>
      <c r="G2512" s="24"/>
      <c r="I2512" s="22"/>
      <c r="N2512" s="23"/>
      <c r="O2512" s="23"/>
      <c r="P2512" s="23"/>
    </row>
    <row r="2513" spans="1:16" x14ac:dyDescent="0.25">
      <c r="A2513" s="22">
        <v>42604</v>
      </c>
      <c r="B2513" s="23">
        <v>17.708939999999998</v>
      </c>
      <c r="C2513" s="23">
        <v>18.311309999999999</v>
      </c>
      <c r="D2513" s="23">
        <v>19.96442</v>
      </c>
      <c r="E2513" s="24"/>
      <c r="F2513" s="24"/>
      <c r="G2513" s="24"/>
      <c r="I2513" s="22"/>
      <c r="N2513" s="23"/>
      <c r="O2513" s="23"/>
      <c r="P2513" s="23"/>
    </row>
    <row r="2514" spans="1:16" x14ac:dyDescent="0.25">
      <c r="A2514" s="22">
        <v>42605</v>
      </c>
      <c r="B2514" s="23">
        <v>17.902999999999999</v>
      </c>
      <c r="C2514" s="23">
        <v>18.449860000000001</v>
      </c>
      <c r="D2514" s="23">
        <v>19.998370000000001</v>
      </c>
      <c r="E2514" s="24"/>
      <c r="F2514" s="24"/>
      <c r="G2514" s="24"/>
      <c r="I2514" s="22"/>
      <c r="N2514" s="23"/>
      <c r="O2514" s="23"/>
      <c r="P2514" s="23"/>
    </row>
    <row r="2515" spans="1:16" x14ac:dyDescent="0.25">
      <c r="A2515" s="22">
        <v>42606</v>
      </c>
      <c r="B2515" s="23">
        <v>17.996780000000001</v>
      </c>
      <c r="C2515" s="23">
        <v>18.4788</v>
      </c>
      <c r="D2515" s="23">
        <v>19.913350000000001</v>
      </c>
      <c r="E2515" s="24"/>
      <c r="F2515" s="24"/>
      <c r="G2515" s="24"/>
      <c r="I2515" s="22"/>
      <c r="N2515" s="23"/>
      <c r="O2515" s="23"/>
      <c r="P2515" s="23"/>
    </row>
    <row r="2516" spans="1:16" x14ac:dyDescent="0.25">
      <c r="A2516" s="22">
        <v>42607</v>
      </c>
      <c r="B2516" s="23">
        <v>17.898</v>
      </c>
      <c r="C2516" s="23">
        <v>18.47512</v>
      </c>
      <c r="D2516" s="23">
        <v>19.875920000000001</v>
      </c>
      <c r="E2516" s="24"/>
      <c r="F2516" s="24"/>
      <c r="G2516" s="24"/>
      <c r="I2516" s="22"/>
      <c r="N2516" s="23"/>
      <c r="O2516" s="23"/>
      <c r="P2516" s="23"/>
    </row>
    <row r="2517" spans="1:16" x14ac:dyDescent="0.25">
      <c r="A2517" s="22">
        <v>42608</v>
      </c>
      <c r="B2517" s="23">
        <v>17.971170000000001</v>
      </c>
      <c r="C2517" s="23">
        <v>18.54307</v>
      </c>
      <c r="D2517" s="23">
        <v>19.84599</v>
      </c>
      <c r="E2517" s="24"/>
      <c r="F2517" s="24"/>
      <c r="G2517" s="24"/>
      <c r="I2517" s="22"/>
      <c r="N2517" s="23"/>
      <c r="O2517" s="23"/>
      <c r="P2517" s="23"/>
    </row>
    <row r="2518" spans="1:16" x14ac:dyDescent="0.25">
      <c r="A2518" s="22">
        <v>42611</v>
      </c>
      <c r="B2518" s="23">
        <v>17.963930000000001</v>
      </c>
      <c r="C2518" s="23">
        <v>18.516200000000001</v>
      </c>
      <c r="D2518" s="23">
        <v>19.94746</v>
      </c>
      <c r="E2518" s="24"/>
      <c r="F2518" s="24"/>
      <c r="G2518" s="24"/>
      <c r="I2518" s="22"/>
      <c r="N2518" s="23"/>
      <c r="O2518" s="23"/>
      <c r="P2518" s="23"/>
    </row>
    <row r="2519" spans="1:16" x14ac:dyDescent="0.25">
      <c r="A2519" s="22">
        <v>42612</v>
      </c>
      <c r="B2519" s="23">
        <v>18.052820000000001</v>
      </c>
      <c r="C2519" s="23">
        <v>18.587420000000002</v>
      </c>
      <c r="D2519" s="23">
        <v>19.910260000000001</v>
      </c>
      <c r="E2519" s="24"/>
      <c r="F2519" s="24"/>
      <c r="G2519" s="24"/>
      <c r="I2519" s="22"/>
      <c r="N2519" s="23"/>
      <c r="O2519" s="23"/>
      <c r="P2519" s="23"/>
    </row>
    <row r="2520" spans="1:16" x14ac:dyDescent="0.25">
      <c r="A2520" s="22">
        <v>42613</v>
      </c>
      <c r="B2520" s="23">
        <v>18.05951</v>
      </c>
      <c r="C2520" s="23">
        <v>18.52224</v>
      </c>
      <c r="D2520" s="23">
        <v>19.880559999999999</v>
      </c>
      <c r="E2520" s="24"/>
      <c r="F2520" s="24"/>
      <c r="G2520" s="24"/>
      <c r="I2520" s="22"/>
      <c r="N2520" s="23"/>
      <c r="O2520" s="23"/>
      <c r="P2520" s="23"/>
    </row>
    <row r="2521" spans="1:16" x14ac:dyDescent="0.25">
      <c r="A2521" s="22">
        <v>42614</v>
      </c>
      <c r="B2521" s="23">
        <v>18.061399999999999</v>
      </c>
      <c r="C2521" s="23">
        <v>18.440370000000001</v>
      </c>
      <c r="D2521" s="23">
        <v>19.93385</v>
      </c>
      <c r="E2521" s="24"/>
      <c r="F2521" s="24"/>
      <c r="G2521" s="24"/>
      <c r="I2521" s="22"/>
      <c r="N2521" s="23"/>
      <c r="O2521" s="23"/>
      <c r="P2521" s="23"/>
    </row>
    <row r="2522" spans="1:16" x14ac:dyDescent="0.25">
      <c r="A2522" s="22">
        <v>42615</v>
      </c>
      <c r="B2522" s="23">
        <v>18.322980000000001</v>
      </c>
      <c r="C2522" s="23">
        <v>18.716180000000001</v>
      </c>
      <c r="D2522" s="23">
        <v>20.01643</v>
      </c>
      <c r="E2522" s="24"/>
      <c r="F2522" s="24"/>
      <c r="G2522" s="24"/>
      <c r="I2522" s="22"/>
      <c r="N2522" s="23"/>
      <c r="O2522" s="23"/>
      <c r="P2522" s="23"/>
    </row>
    <row r="2523" spans="1:16" x14ac:dyDescent="0.25">
      <c r="A2523" s="22">
        <v>42618</v>
      </c>
      <c r="B2523" s="23">
        <v>18.355370000000001</v>
      </c>
      <c r="C2523" s="23">
        <v>18.707070000000002</v>
      </c>
      <c r="D2523" s="23">
        <v>20.02102</v>
      </c>
      <c r="E2523" s="24"/>
      <c r="F2523" s="24"/>
      <c r="G2523" s="24"/>
      <c r="I2523" s="22"/>
      <c r="N2523" s="23"/>
      <c r="O2523" s="23"/>
      <c r="P2523" s="23"/>
    </row>
    <row r="2524" spans="1:16" x14ac:dyDescent="0.25">
      <c r="A2524" s="22">
        <v>42619</v>
      </c>
      <c r="B2524" s="23">
        <v>18.286799999999999</v>
      </c>
      <c r="C2524" s="23">
        <v>18.660820000000001</v>
      </c>
      <c r="D2524" s="23">
        <v>20.06756</v>
      </c>
      <c r="E2524" s="24"/>
      <c r="F2524" s="24"/>
      <c r="G2524" s="24"/>
      <c r="I2524" s="22"/>
      <c r="N2524" s="23"/>
      <c r="O2524" s="23"/>
      <c r="P2524" s="23"/>
    </row>
    <row r="2525" spans="1:16" x14ac:dyDescent="0.25">
      <c r="A2525" s="22">
        <v>42620</v>
      </c>
      <c r="B2525" s="23">
        <v>18.355360000000001</v>
      </c>
      <c r="C2525" s="23">
        <v>18.728999999999999</v>
      </c>
      <c r="D2525" s="23">
        <v>20.045549999999999</v>
      </c>
      <c r="E2525" s="24"/>
      <c r="F2525" s="24"/>
      <c r="G2525" s="24"/>
      <c r="I2525" s="22"/>
      <c r="N2525" s="23"/>
      <c r="O2525" s="23"/>
      <c r="P2525" s="23"/>
    </row>
    <row r="2526" spans="1:16" x14ac:dyDescent="0.25">
      <c r="A2526" s="22">
        <v>42621</v>
      </c>
      <c r="B2526" s="23">
        <v>18.33962</v>
      </c>
      <c r="C2526" s="23">
        <v>18.390370000000001</v>
      </c>
      <c r="D2526" s="23">
        <v>19.944089999999999</v>
      </c>
      <c r="E2526" s="24"/>
      <c r="F2526" s="24"/>
      <c r="G2526" s="24"/>
      <c r="I2526" s="22"/>
      <c r="N2526" s="23"/>
      <c r="O2526" s="23"/>
      <c r="P2526" s="23"/>
    </row>
    <row r="2527" spans="1:16" x14ac:dyDescent="0.25">
      <c r="A2527" s="22">
        <v>42622</v>
      </c>
      <c r="B2527" s="23">
        <v>18.166840000000001</v>
      </c>
      <c r="C2527" s="23">
        <v>18.187650000000001</v>
      </c>
      <c r="D2527" s="23">
        <v>19.39648</v>
      </c>
      <c r="E2527" s="24"/>
      <c r="F2527" s="24"/>
      <c r="G2527" s="24"/>
      <c r="I2527" s="22"/>
      <c r="N2527" s="23"/>
      <c r="O2527" s="23"/>
      <c r="P2527" s="23"/>
    </row>
    <row r="2528" spans="1:16" x14ac:dyDescent="0.25">
      <c r="A2528" s="22">
        <v>42625</v>
      </c>
      <c r="B2528" s="23">
        <v>18.056360000000002</v>
      </c>
      <c r="C2528" s="23">
        <v>18.004850000000001</v>
      </c>
      <c r="D2528" s="23">
        <v>19.684460000000001</v>
      </c>
      <c r="E2528" s="24"/>
      <c r="F2528" s="24"/>
      <c r="G2528" s="24"/>
      <c r="I2528" s="22"/>
      <c r="N2528" s="23"/>
      <c r="O2528" s="23"/>
      <c r="P2528" s="23"/>
    </row>
    <row r="2529" spans="1:16" x14ac:dyDescent="0.25">
      <c r="A2529" s="22">
        <v>42626</v>
      </c>
      <c r="B2529" s="23">
        <v>17.974979999999999</v>
      </c>
      <c r="C2529" s="23">
        <v>17.89526</v>
      </c>
      <c r="D2529" s="23">
        <v>19.410170000000001</v>
      </c>
      <c r="E2529" s="24"/>
      <c r="F2529" s="24"/>
      <c r="G2529" s="24"/>
      <c r="I2529" s="22"/>
      <c r="N2529" s="23"/>
      <c r="O2529" s="23"/>
      <c r="P2529" s="23"/>
    </row>
    <row r="2530" spans="1:16" x14ac:dyDescent="0.25">
      <c r="A2530" s="22">
        <v>42627</v>
      </c>
      <c r="B2530" s="23">
        <v>17.961780000000001</v>
      </c>
      <c r="C2530" s="23">
        <v>17.88344</v>
      </c>
      <c r="D2530" s="23">
        <v>19.40926</v>
      </c>
      <c r="E2530" s="24"/>
      <c r="F2530" s="24"/>
      <c r="G2530" s="24"/>
      <c r="I2530" s="22"/>
      <c r="N2530" s="23"/>
      <c r="O2530" s="23"/>
      <c r="P2530" s="23"/>
    </row>
    <row r="2531" spans="1:16" x14ac:dyDescent="0.25">
      <c r="A2531" s="22">
        <v>42628</v>
      </c>
      <c r="B2531" s="23">
        <v>18.032969999999999</v>
      </c>
      <c r="C2531" s="23">
        <v>17.976710000000001</v>
      </c>
      <c r="D2531" s="23">
        <v>19.623349999999999</v>
      </c>
      <c r="E2531" s="24"/>
      <c r="F2531" s="24"/>
      <c r="G2531" s="24"/>
      <c r="I2531" s="22"/>
      <c r="N2531" s="23"/>
      <c r="O2531" s="23"/>
      <c r="P2531" s="23"/>
    </row>
    <row r="2532" spans="1:16" x14ac:dyDescent="0.25">
      <c r="A2532" s="22">
        <v>42629</v>
      </c>
      <c r="B2532" s="23">
        <v>17.885770000000001</v>
      </c>
      <c r="C2532" s="23">
        <v>18.252130000000001</v>
      </c>
      <c r="D2532" s="23">
        <v>19.62311</v>
      </c>
      <c r="E2532" s="24"/>
      <c r="F2532" s="24"/>
      <c r="G2532" s="24"/>
      <c r="I2532" s="22"/>
      <c r="N2532" s="23"/>
      <c r="O2532" s="23"/>
      <c r="P2532" s="23"/>
    </row>
    <row r="2533" spans="1:16" x14ac:dyDescent="0.25">
      <c r="A2533" s="22">
        <v>42632</v>
      </c>
      <c r="B2533" s="23">
        <v>18.048220000000001</v>
      </c>
      <c r="C2533" s="23">
        <v>18.449529999999999</v>
      </c>
      <c r="D2533" s="23">
        <v>19.62696</v>
      </c>
      <c r="E2533" s="24"/>
      <c r="F2533" s="24"/>
      <c r="G2533" s="24"/>
      <c r="I2533" s="22"/>
      <c r="N2533" s="23"/>
      <c r="O2533" s="23"/>
      <c r="P2533" s="23"/>
    </row>
    <row r="2534" spans="1:16" x14ac:dyDescent="0.25">
      <c r="A2534" s="22">
        <v>42633</v>
      </c>
      <c r="B2534" s="23">
        <v>18.045839999999998</v>
      </c>
      <c r="C2534" s="23">
        <v>18.485980000000001</v>
      </c>
      <c r="D2534" s="23">
        <v>19.698260000000001</v>
      </c>
      <c r="E2534" s="24"/>
      <c r="F2534" s="24"/>
      <c r="G2534" s="24"/>
      <c r="I2534" s="22"/>
      <c r="N2534" s="23"/>
      <c r="O2534" s="23"/>
      <c r="P2534" s="23"/>
    </row>
    <row r="2535" spans="1:16" x14ac:dyDescent="0.25">
      <c r="A2535" s="22">
        <v>42634</v>
      </c>
      <c r="B2535" s="23">
        <v>18.098289999999999</v>
      </c>
      <c r="C2535" s="23">
        <v>18.520689999999998</v>
      </c>
      <c r="D2535" s="23">
        <v>19.901160000000001</v>
      </c>
      <c r="E2535" s="24"/>
      <c r="F2535" s="24"/>
      <c r="G2535" s="24"/>
      <c r="I2535" s="22"/>
      <c r="N2535" s="23"/>
      <c r="O2535" s="23"/>
      <c r="P2535" s="23"/>
    </row>
    <row r="2536" spans="1:16" x14ac:dyDescent="0.25">
      <c r="A2536" s="22">
        <v>42635</v>
      </c>
      <c r="B2536" s="23">
        <v>18.384329999999999</v>
      </c>
      <c r="C2536" s="23">
        <v>18.791119999999999</v>
      </c>
      <c r="D2536" s="23">
        <v>20.025040000000001</v>
      </c>
      <c r="E2536" s="24"/>
      <c r="F2536" s="24"/>
      <c r="G2536" s="24"/>
      <c r="I2536" s="22"/>
      <c r="N2536" s="23"/>
      <c r="O2536" s="23"/>
      <c r="P2536" s="23"/>
    </row>
    <row r="2537" spans="1:16" x14ac:dyDescent="0.25">
      <c r="A2537" s="22">
        <v>42636</v>
      </c>
      <c r="B2537" s="23">
        <v>18.267990000000001</v>
      </c>
      <c r="C2537" s="23">
        <v>18.700810000000001</v>
      </c>
      <c r="D2537" s="23">
        <v>19.923909999999999</v>
      </c>
      <c r="E2537" s="24"/>
      <c r="F2537" s="24"/>
      <c r="G2537" s="24"/>
      <c r="I2537" s="22"/>
      <c r="N2537" s="23"/>
      <c r="O2537" s="23"/>
      <c r="P2537" s="23"/>
    </row>
    <row r="2538" spans="1:16" x14ac:dyDescent="0.25">
      <c r="A2538" s="22">
        <v>42639</v>
      </c>
      <c r="B2538" s="23">
        <v>18.02075</v>
      </c>
      <c r="C2538" s="23">
        <v>18.430309999999999</v>
      </c>
      <c r="D2538" s="23">
        <v>19.747820000000001</v>
      </c>
      <c r="E2538" s="24"/>
      <c r="F2538" s="24"/>
      <c r="G2538" s="24"/>
      <c r="I2538" s="22"/>
      <c r="N2538" s="23"/>
      <c r="O2538" s="23"/>
      <c r="P2538" s="23"/>
    </row>
    <row r="2539" spans="1:16" x14ac:dyDescent="0.25">
      <c r="A2539" s="22">
        <v>42640</v>
      </c>
      <c r="B2539" s="23">
        <v>18.07086</v>
      </c>
      <c r="C2539" s="23">
        <v>18.42277</v>
      </c>
      <c r="D2539" s="23">
        <v>19.857880000000002</v>
      </c>
      <c r="E2539" s="24"/>
      <c r="F2539" s="24"/>
      <c r="G2539" s="24"/>
      <c r="I2539" s="22"/>
      <c r="N2539" s="23"/>
      <c r="O2539" s="23"/>
      <c r="P2539" s="23"/>
    </row>
    <row r="2540" spans="1:16" x14ac:dyDescent="0.25">
      <c r="A2540" s="22">
        <v>42641</v>
      </c>
      <c r="B2540" s="23">
        <v>18.116589999999999</v>
      </c>
      <c r="C2540" s="23">
        <v>18.541360000000001</v>
      </c>
      <c r="D2540" s="23">
        <v>19.924849999999999</v>
      </c>
      <c r="E2540" s="24"/>
      <c r="F2540" s="24"/>
      <c r="G2540" s="24"/>
      <c r="I2540" s="22"/>
      <c r="N2540" s="23"/>
      <c r="O2540" s="23"/>
      <c r="P2540" s="23"/>
    </row>
    <row r="2541" spans="1:16" x14ac:dyDescent="0.25">
      <c r="A2541" s="22">
        <v>42642</v>
      </c>
      <c r="B2541" s="23">
        <v>18.22343</v>
      </c>
      <c r="C2541" s="23">
        <v>18.48686</v>
      </c>
      <c r="D2541" s="23">
        <v>19.730609999999999</v>
      </c>
      <c r="E2541" s="24"/>
      <c r="F2541" s="24"/>
      <c r="G2541" s="24"/>
      <c r="I2541" s="22"/>
      <c r="N2541" s="23"/>
      <c r="O2541" s="23"/>
      <c r="P2541" s="23"/>
    </row>
    <row r="2542" spans="1:16" x14ac:dyDescent="0.25">
      <c r="A2542" s="22">
        <v>42643</v>
      </c>
      <c r="B2542" s="23">
        <v>18.312069999999999</v>
      </c>
      <c r="C2542" s="23">
        <v>18.506830000000001</v>
      </c>
      <c r="D2542" s="23">
        <v>19.845880000000001</v>
      </c>
      <c r="E2542" s="24"/>
      <c r="F2542" s="24"/>
      <c r="G2542" s="24"/>
      <c r="I2542" s="22"/>
      <c r="N2542" s="23"/>
      <c r="O2542" s="23"/>
      <c r="P2542" s="23"/>
    </row>
    <row r="2543" spans="1:16" x14ac:dyDescent="0.25">
      <c r="A2543" s="22">
        <v>42646</v>
      </c>
      <c r="B2543" s="23">
        <v>18.37604</v>
      </c>
      <c r="C2543" s="23">
        <v>18.56427</v>
      </c>
      <c r="D2543" s="23">
        <v>19.778700000000001</v>
      </c>
      <c r="E2543" s="24"/>
      <c r="F2543" s="24"/>
      <c r="G2543" s="24"/>
      <c r="I2543" s="22"/>
      <c r="N2543" s="23"/>
      <c r="O2543" s="23"/>
      <c r="P2543" s="23"/>
    </row>
    <row r="2544" spans="1:16" x14ac:dyDescent="0.25">
      <c r="A2544" s="22">
        <v>42647</v>
      </c>
      <c r="B2544" s="23">
        <v>18.532540000000001</v>
      </c>
      <c r="C2544" s="23">
        <v>18.639659999999999</v>
      </c>
      <c r="D2544" s="23">
        <v>19.684439999999999</v>
      </c>
      <c r="E2544" s="24"/>
      <c r="F2544" s="24"/>
      <c r="G2544" s="24"/>
      <c r="I2544" s="22"/>
      <c r="N2544" s="23"/>
      <c r="O2544" s="23"/>
      <c r="P2544" s="23"/>
    </row>
    <row r="2545" spans="1:16" x14ac:dyDescent="0.25">
      <c r="A2545" s="22">
        <v>42648</v>
      </c>
      <c r="B2545" s="23">
        <v>18.475210000000001</v>
      </c>
      <c r="C2545" s="23">
        <v>18.570720000000001</v>
      </c>
      <c r="D2545" s="23">
        <v>19.75292</v>
      </c>
      <c r="E2545" s="24"/>
      <c r="F2545" s="24"/>
      <c r="G2545" s="24"/>
      <c r="I2545" s="22"/>
      <c r="N2545" s="23"/>
      <c r="O2545" s="23"/>
      <c r="P2545" s="23"/>
    </row>
    <row r="2546" spans="1:16" x14ac:dyDescent="0.25">
      <c r="A2546" s="22">
        <v>42649</v>
      </c>
      <c r="B2546" s="23">
        <v>18.553850000000001</v>
      </c>
      <c r="C2546" s="23">
        <v>18.513549999999999</v>
      </c>
      <c r="D2546" s="23">
        <v>19.742709999999999</v>
      </c>
      <c r="E2546" s="24"/>
      <c r="F2546" s="24"/>
      <c r="G2546" s="24"/>
      <c r="I2546" s="22"/>
      <c r="N2546" s="23"/>
      <c r="O2546" s="23"/>
      <c r="P2546" s="23"/>
    </row>
    <row r="2547" spans="1:16" x14ac:dyDescent="0.25">
      <c r="A2547" s="22">
        <v>42650</v>
      </c>
      <c r="B2547" s="23">
        <v>18.46321</v>
      </c>
      <c r="C2547" s="23">
        <v>18.38682</v>
      </c>
      <c r="D2547" s="23">
        <v>19.684239999999999</v>
      </c>
      <c r="E2547" s="24"/>
      <c r="F2547" s="24"/>
      <c r="G2547" s="24"/>
      <c r="I2547" s="22"/>
      <c r="N2547" s="23"/>
      <c r="O2547" s="23"/>
      <c r="P2547" s="23"/>
    </row>
    <row r="2548" spans="1:16" x14ac:dyDescent="0.25">
      <c r="A2548" s="22">
        <v>42653</v>
      </c>
      <c r="B2548" s="23">
        <v>18.65484</v>
      </c>
      <c r="C2548" s="23">
        <v>18.52619</v>
      </c>
      <c r="D2548" s="23">
        <v>19.76285</v>
      </c>
      <c r="E2548" s="24"/>
      <c r="F2548" s="24"/>
      <c r="G2548" s="24"/>
      <c r="I2548" s="22"/>
      <c r="N2548" s="23"/>
      <c r="O2548" s="23"/>
      <c r="P2548" s="23"/>
    </row>
    <row r="2549" spans="1:16" x14ac:dyDescent="0.25">
      <c r="A2549" s="22">
        <v>42654</v>
      </c>
      <c r="B2549" s="23">
        <v>18.499890000000001</v>
      </c>
      <c r="C2549" s="23">
        <v>18.4514</v>
      </c>
      <c r="D2549" s="23">
        <v>19.52393</v>
      </c>
      <c r="E2549" s="24"/>
      <c r="F2549" s="24"/>
      <c r="G2549" s="24"/>
      <c r="I2549" s="22"/>
      <c r="N2549" s="23"/>
      <c r="O2549" s="23"/>
      <c r="P2549" s="23"/>
    </row>
    <row r="2550" spans="1:16" x14ac:dyDescent="0.25">
      <c r="A2550" s="22">
        <v>42655</v>
      </c>
      <c r="B2550" s="23">
        <v>18.319179999999999</v>
      </c>
      <c r="C2550" s="23">
        <v>18.35136</v>
      </c>
      <c r="D2550" s="23">
        <v>19.55453</v>
      </c>
      <c r="E2550" s="24"/>
      <c r="F2550" s="24"/>
      <c r="G2550" s="24"/>
      <c r="I2550" s="22"/>
      <c r="N2550" s="23"/>
      <c r="O2550" s="23"/>
      <c r="P2550" s="23"/>
    </row>
    <row r="2551" spans="1:16" x14ac:dyDescent="0.25">
      <c r="A2551" s="22">
        <v>42656</v>
      </c>
      <c r="B2551" s="23">
        <v>18.129390000000001</v>
      </c>
      <c r="C2551" s="23">
        <v>18.21097</v>
      </c>
      <c r="D2551" s="23">
        <v>19.504989999999999</v>
      </c>
      <c r="E2551" s="24"/>
      <c r="F2551" s="24"/>
      <c r="G2551" s="24"/>
      <c r="I2551" s="22"/>
      <c r="N2551" s="23"/>
      <c r="O2551" s="23"/>
      <c r="P2551" s="23"/>
    </row>
    <row r="2552" spans="1:16" x14ac:dyDescent="0.25">
      <c r="A2552" s="22">
        <v>42657</v>
      </c>
      <c r="B2552" s="23">
        <v>18.371870000000001</v>
      </c>
      <c r="C2552" s="23">
        <v>18.411950000000001</v>
      </c>
      <c r="D2552" s="23">
        <v>19.5245</v>
      </c>
      <c r="E2552" s="24"/>
      <c r="F2552" s="24"/>
      <c r="G2552" s="24"/>
      <c r="I2552" s="22"/>
      <c r="N2552" s="23"/>
      <c r="O2552" s="23"/>
      <c r="P2552" s="23"/>
    </row>
    <row r="2553" spans="1:16" x14ac:dyDescent="0.25">
      <c r="A2553" s="22">
        <v>42660</v>
      </c>
      <c r="B2553" s="23">
        <v>18.273900000000001</v>
      </c>
      <c r="C2553" s="23">
        <v>18.2865</v>
      </c>
      <c r="D2553" s="23">
        <v>19.42999</v>
      </c>
      <c r="E2553" s="24"/>
      <c r="F2553" s="24"/>
      <c r="G2553" s="24"/>
      <c r="I2553" s="22"/>
      <c r="N2553" s="23"/>
      <c r="O2553" s="23"/>
      <c r="P2553" s="23"/>
    </row>
    <row r="2554" spans="1:16" x14ac:dyDescent="0.25">
      <c r="A2554" s="22">
        <v>42661</v>
      </c>
      <c r="B2554" s="23">
        <v>18.559979999999999</v>
      </c>
      <c r="C2554" s="23">
        <v>18.488769999999999</v>
      </c>
      <c r="D2554" s="23">
        <v>19.508859999999999</v>
      </c>
      <c r="E2554" s="24"/>
      <c r="F2554" s="24"/>
      <c r="G2554" s="24"/>
      <c r="I2554" s="22"/>
      <c r="N2554" s="23"/>
      <c r="O2554" s="23"/>
      <c r="P2554" s="23"/>
    </row>
    <row r="2555" spans="1:16" x14ac:dyDescent="0.25">
      <c r="A2555" s="22">
        <v>42662</v>
      </c>
      <c r="B2555" s="23">
        <v>17.05724</v>
      </c>
      <c r="C2555" s="23">
        <v>18.45335</v>
      </c>
      <c r="D2555" s="23">
        <v>19.478619999999999</v>
      </c>
      <c r="E2555" s="24"/>
      <c r="F2555" s="24"/>
      <c r="G2555" s="24"/>
      <c r="I2555" s="22"/>
      <c r="N2555" s="23"/>
      <c r="O2555" s="23"/>
      <c r="P2555" s="23"/>
    </row>
    <row r="2556" spans="1:16" x14ac:dyDescent="0.25">
      <c r="A2556" s="22">
        <v>42663</v>
      </c>
      <c r="B2556" s="23">
        <v>17.06005</v>
      </c>
      <c r="C2556" s="23">
        <v>18.450130000000001</v>
      </c>
      <c r="D2556" s="23">
        <v>19.459720000000001</v>
      </c>
      <c r="E2556" s="24"/>
      <c r="F2556" s="24"/>
      <c r="G2556" s="24"/>
      <c r="I2556" s="22"/>
      <c r="N2556" s="23"/>
      <c r="O2556" s="23"/>
      <c r="P2556" s="23"/>
    </row>
    <row r="2557" spans="1:16" x14ac:dyDescent="0.25">
      <c r="A2557" s="22">
        <v>42664</v>
      </c>
      <c r="B2557" s="23">
        <v>17.408449999999998</v>
      </c>
      <c r="C2557" s="23">
        <v>18.4542</v>
      </c>
      <c r="D2557" s="23">
        <v>19.486630000000002</v>
      </c>
      <c r="E2557" s="24"/>
      <c r="F2557" s="24"/>
      <c r="G2557" s="24"/>
      <c r="I2557" s="22"/>
      <c r="N2557" s="23"/>
      <c r="O2557" s="23"/>
      <c r="P2557" s="23"/>
    </row>
    <row r="2558" spans="1:16" x14ac:dyDescent="0.25">
      <c r="A2558" s="22">
        <v>42667</v>
      </c>
      <c r="B2558" s="23">
        <v>17.31269</v>
      </c>
      <c r="C2558" s="23">
        <v>18.437169999999998</v>
      </c>
      <c r="D2558" s="23">
        <v>19.57771</v>
      </c>
      <c r="E2558" s="24"/>
      <c r="F2558" s="24"/>
      <c r="G2558" s="24"/>
      <c r="I2558" s="22"/>
      <c r="N2558" s="23"/>
      <c r="O2558" s="23"/>
      <c r="P2558" s="23"/>
    </row>
    <row r="2559" spans="1:16" x14ac:dyDescent="0.25">
      <c r="A2559" s="22">
        <v>42668</v>
      </c>
      <c r="B2559" s="23">
        <v>17.246479999999998</v>
      </c>
      <c r="C2559" s="23">
        <v>18.369499999999999</v>
      </c>
      <c r="D2559" s="23">
        <v>19.51585</v>
      </c>
      <c r="E2559" s="24"/>
      <c r="F2559" s="24"/>
      <c r="G2559" s="24"/>
      <c r="I2559" s="22"/>
      <c r="N2559" s="23"/>
      <c r="O2559" s="23"/>
      <c r="P2559" s="23"/>
    </row>
    <row r="2560" spans="1:16" x14ac:dyDescent="0.25">
      <c r="A2560" s="22">
        <v>42669</v>
      </c>
      <c r="B2560" s="23">
        <v>17.03443</v>
      </c>
      <c r="C2560" s="23">
        <v>18.231839999999998</v>
      </c>
      <c r="D2560" s="23">
        <v>19.56587</v>
      </c>
      <c r="E2560" s="24"/>
      <c r="F2560" s="24"/>
      <c r="G2560" s="24"/>
      <c r="I2560" s="22"/>
      <c r="N2560" s="23"/>
      <c r="O2560" s="23"/>
      <c r="P2560" s="23"/>
    </row>
    <row r="2561" spans="1:16" x14ac:dyDescent="0.25">
      <c r="A2561" s="22">
        <v>42670</v>
      </c>
      <c r="B2561" s="23">
        <v>17.196059999999999</v>
      </c>
      <c r="C2561" s="23">
        <v>18.3322</v>
      </c>
      <c r="D2561" s="23">
        <v>19.50395</v>
      </c>
      <c r="E2561" s="24"/>
      <c r="F2561" s="24"/>
      <c r="G2561" s="24"/>
      <c r="I2561" s="22"/>
      <c r="N2561" s="23"/>
      <c r="O2561" s="23"/>
      <c r="P2561" s="23"/>
    </row>
    <row r="2562" spans="1:16" x14ac:dyDescent="0.25">
      <c r="A2562" s="22">
        <v>42671</v>
      </c>
      <c r="B2562" s="23">
        <v>17.182469999999999</v>
      </c>
      <c r="C2562" s="23">
        <v>18.156289999999998</v>
      </c>
      <c r="D2562" s="23">
        <v>19.41816</v>
      </c>
      <c r="E2562" s="24"/>
      <c r="F2562" s="24"/>
      <c r="G2562" s="24"/>
      <c r="I2562" s="22"/>
      <c r="N2562" s="23"/>
      <c r="O2562" s="23"/>
      <c r="P2562" s="23"/>
    </row>
    <row r="2563" spans="1:16" x14ac:dyDescent="0.25">
      <c r="A2563" s="22">
        <v>42674</v>
      </c>
      <c r="B2563" s="23">
        <v>17.017859999999999</v>
      </c>
      <c r="C2563" s="23">
        <v>18.034970000000001</v>
      </c>
      <c r="D2563" s="23">
        <v>19.410489999999999</v>
      </c>
      <c r="E2563" s="24"/>
      <c r="F2563" s="24"/>
      <c r="G2563" s="24"/>
      <c r="I2563" s="22"/>
      <c r="N2563" s="23"/>
      <c r="O2563" s="23"/>
      <c r="P2563" s="23"/>
    </row>
    <row r="2564" spans="1:16" x14ac:dyDescent="0.25">
      <c r="A2564" s="22">
        <v>42675</v>
      </c>
      <c r="B2564" s="23">
        <v>16.712230000000002</v>
      </c>
      <c r="C2564" s="23">
        <v>17.862660000000002</v>
      </c>
      <c r="D2564" s="23">
        <v>19.004159999999999</v>
      </c>
      <c r="E2564" s="24"/>
      <c r="F2564" s="24"/>
      <c r="G2564" s="24"/>
      <c r="I2564" s="22"/>
      <c r="N2564" s="23"/>
      <c r="O2564" s="23"/>
      <c r="P2564" s="23"/>
    </row>
    <row r="2565" spans="1:16" x14ac:dyDescent="0.25">
      <c r="A2565" s="22">
        <v>42676</v>
      </c>
      <c r="B2565" s="23">
        <v>16.545970000000001</v>
      </c>
      <c r="C2565" s="23">
        <v>17.862220000000001</v>
      </c>
      <c r="D2565" s="23">
        <v>19.21133</v>
      </c>
      <c r="E2565" s="24"/>
      <c r="F2565" s="24"/>
      <c r="G2565" s="24"/>
      <c r="I2565" s="22"/>
      <c r="N2565" s="23"/>
      <c r="O2565" s="23"/>
      <c r="P2565" s="23"/>
    </row>
    <row r="2566" spans="1:16" x14ac:dyDescent="0.25">
      <c r="A2566" s="22">
        <v>42677</v>
      </c>
      <c r="B2566" s="23">
        <v>16.526450000000001</v>
      </c>
      <c r="C2566" s="23">
        <v>17.802849999999999</v>
      </c>
      <c r="D2566" s="23">
        <v>19.08501</v>
      </c>
      <c r="E2566" s="24"/>
      <c r="F2566" s="24"/>
      <c r="G2566" s="24"/>
      <c r="I2566" s="22"/>
      <c r="N2566" s="23"/>
      <c r="O2566" s="23"/>
      <c r="P2566" s="23"/>
    </row>
    <row r="2567" spans="1:16" x14ac:dyDescent="0.25">
      <c r="A2567" s="22">
        <v>42678</v>
      </c>
      <c r="B2567" s="23">
        <v>16.352450000000001</v>
      </c>
      <c r="C2567" s="23">
        <v>17.684750000000001</v>
      </c>
      <c r="D2567" s="23">
        <v>19.072109999999999</v>
      </c>
      <c r="E2567" s="24"/>
      <c r="F2567" s="24"/>
      <c r="G2567" s="24"/>
      <c r="I2567" s="22"/>
      <c r="N2567" s="23"/>
      <c r="O2567" s="23"/>
      <c r="P2567" s="23"/>
    </row>
    <row r="2568" spans="1:16" x14ac:dyDescent="0.25">
      <c r="A2568" s="22">
        <v>42681</v>
      </c>
      <c r="B2568" s="23">
        <v>16.73593</v>
      </c>
      <c r="C2568" s="23">
        <v>17.979949999999999</v>
      </c>
      <c r="D2568" s="23">
        <v>19.486440000000002</v>
      </c>
      <c r="E2568" s="24"/>
      <c r="F2568" s="24"/>
      <c r="G2568" s="24"/>
      <c r="I2568" s="22"/>
      <c r="N2568" s="23"/>
      <c r="O2568" s="23"/>
      <c r="P2568" s="23"/>
    </row>
    <row r="2569" spans="1:16" x14ac:dyDescent="0.25">
      <c r="A2569" s="22">
        <v>42682</v>
      </c>
      <c r="B2569" s="23">
        <v>16.72833</v>
      </c>
      <c r="C2569" s="23">
        <v>18.030989999999999</v>
      </c>
      <c r="D2569" s="23">
        <v>19.59093</v>
      </c>
      <c r="E2569" s="24"/>
      <c r="F2569" s="24"/>
      <c r="G2569" s="24"/>
      <c r="I2569" s="22"/>
      <c r="N2569" s="23"/>
      <c r="O2569" s="23"/>
      <c r="P2569" s="23"/>
    </row>
    <row r="2570" spans="1:16" x14ac:dyDescent="0.25">
      <c r="A2570" s="22">
        <v>42683</v>
      </c>
      <c r="B2570" s="23">
        <v>17.01651</v>
      </c>
      <c r="C2570" s="23">
        <v>18.195699999999999</v>
      </c>
      <c r="D2570" s="23">
        <v>19.78285</v>
      </c>
      <c r="E2570" s="24"/>
      <c r="F2570" s="24"/>
      <c r="G2570" s="24"/>
      <c r="I2570" s="22"/>
      <c r="N2570" s="23"/>
      <c r="O2570" s="23"/>
      <c r="P2570" s="23"/>
    </row>
    <row r="2571" spans="1:16" x14ac:dyDescent="0.25">
      <c r="A2571" s="22">
        <v>42684</v>
      </c>
      <c r="B2571" s="23">
        <v>17.040500000000002</v>
      </c>
      <c r="C2571" s="23">
        <v>18.005839999999999</v>
      </c>
      <c r="D2571" s="23">
        <v>19.836269999999999</v>
      </c>
      <c r="E2571" s="24"/>
      <c r="F2571" s="24"/>
      <c r="G2571" s="24"/>
      <c r="I2571" s="22"/>
      <c r="N2571" s="23"/>
      <c r="O2571" s="23"/>
      <c r="P2571" s="23"/>
    </row>
    <row r="2572" spans="1:16" x14ac:dyDescent="0.25">
      <c r="A2572" s="22">
        <v>42685</v>
      </c>
      <c r="B2572" s="23">
        <v>16.941420000000001</v>
      </c>
      <c r="C2572" s="23">
        <v>17.877310000000001</v>
      </c>
      <c r="D2572" s="23">
        <v>19.82077</v>
      </c>
      <c r="E2572" s="24"/>
      <c r="F2572" s="24"/>
      <c r="G2572" s="24"/>
      <c r="I2572" s="22"/>
      <c r="N2572" s="23"/>
      <c r="O2572" s="23"/>
      <c r="P2572" s="23"/>
    </row>
    <row r="2573" spans="1:16" x14ac:dyDescent="0.25">
      <c r="A2573" s="22">
        <v>42688</v>
      </c>
      <c r="B2573" s="23">
        <v>16.844159999999999</v>
      </c>
      <c r="C2573" s="23">
        <v>17.880009999999999</v>
      </c>
      <c r="D2573" s="23">
        <v>19.81166</v>
      </c>
      <c r="E2573" s="24"/>
      <c r="F2573" s="24"/>
      <c r="G2573" s="24"/>
      <c r="I2573" s="22"/>
      <c r="N2573" s="23"/>
      <c r="O2573" s="23"/>
      <c r="P2573" s="23"/>
    </row>
    <row r="2574" spans="1:16" x14ac:dyDescent="0.25">
      <c r="A2574" s="22">
        <v>42689</v>
      </c>
      <c r="B2574" s="23">
        <v>17.114039999999999</v>
      </c>
      <c r="C2574" s="23">
        <v>18.040330000000001</v>
      </c>
      <c r="D2574" s="23">
        <v>19.938780000000001</v>
      </c>
      <c r="E2574" s="24"/>
      <c r="F2574" s="24"/>
      <c r="G2574" s="24"/>
      <c r="I2574" s="22"/>
      <c r="N2574" s="23"/>
      <c r="O2574" s="23"/>
      <c r="P2574" s="23"/>
    </row>
    <row r="2575" spans="1:16" x14ac:dyDescent="0.25">
      <c r="A2575" s="22">
        <v>42690</v>
      </c>
      <c r="B2575" s="23">
        <v>17.015889999999999</v>
      </c>
      <c r="C2575" s="23">
        <v>18.021650000000001</v>
      </c>
      <c r="D2575" s="23">
        <v>19.89725</v>
      </c>
      <c r="E2575" s="24"/>
      <c r="F2575" s="24"/>
      <c r="G2575" s="24"/>
      <c r="I2575" s="22"/>
      <c r="N2575" s="23"/>
      <c r="O2575" s="23"/>
      <c r="P2575" s="23"/>
    </row>
    <row r="2576" spans="1:16" x14ac:dyDescent="0.25">
      <c r="A2576" s="22">
        <v>42691</v>
      </c>
      <c r="B2576" s="23">
        <v>17.177620000000001</v>
      </c>
      <c r="C2576" s="23">
        <v>18.14517</v>
      </c>
      <c r="D2576" s="23">
        <v>19.995519999999999</v>
      </c>
      <c r="E2576" s="24"/>
      <c r="F2576" s="24"/>
      <c r="G2576" s="24"/>
      <c r="I2576" s="22"/>
      <c r="N2576" s="23"/>
      <c r="O2576" s="23"/>
      <c r="P2576" s="23"/>
    </row>
    <row r="2577" spans="1:16" x14ac:dyDescent="0.25">
      <c r="A2577" s="22">
        <v>42692</v>
      </c>
      <c r="B2577" s="23">
        <v>17.230429999999998</v>
      </c>
      <c r="C2577" s="23">
        <v>18.098680000000002</v>
      </c>
      <c r="D2577" s="23">
        <v>19.934930000000001</v>
      </c>
      <c r="E2577" s="24"/>
      <c r="F2577" s="24"/>
      <c r="G2577" s="24"/>
      <c r="I2577" s="22"/>
      <c r="N2577" s="23"/>
      <c r="O2577" s="23"/>
      <c r="P2577" s="23"/>
    </row>
    <row r="2578" spans="1:16" x14ac:dyDescent="0.25">
      <c r="A2578" s="22">
        <v>42695</v>
      </c>
      <c r="B2578" s="23">
        <v>17.25067</v>
      </c>
      <c r="C2578" s="23">
        <v>18.096240000000002</v>
      </c>
      <c r="D2578" s="23">
        <v>20.06532</v>
      </c>
      <c r="E2578" s="24"/>
      <c r="F2578" s="24"/>
      <c r="G2578" s="24"/>
      <c r="I2578" s="22"/>
      <c r="N2578" s="23"/>
      <c r="O2578" s="23"/>
      <c r="P2578" s="23"/>
    </row>
    <row r="2579" spans="1:16" x14ac:dyDescent="0.25">
      <c r="A2579" s="22">
        <v>42696</v>
      </c>
      <c r="B2579" s="23">
        <v>17.314979999999998</v>
      </c>
      <c r="C2579" s="23">
        <v>18.10642</v>
      </c>
      <c r="D2579" s="23">
        <v>20.13007</v>
      </c>
      <c r="E2579" s="24"/>
      <c r="F2579" s="24"/>
      <c r="G2579" s="24"/>
      <c r="I2579" s="22"/>
      <c r="N2579" s="23"/>
      <c r="O2579" s="23"/>
      <c r="P2579" s="23"/>
    </row>
    <row r="2580" spans="1:16" x14ac:dyDescent="0.25">
      <c r="A2580" s="22">
        <v>42697</v>
      </c>
      <c r="B2580" s="23">
        <v>17.28558</v>
      </c>
      <c r="C2580" s="23">
        <v>18.036770000000001</v>
      </c>
      <c r="D2580" s="23">
        <v>20.131630000000001</v>
      </c>
      <c r="E2580" s="24"/>
      <c r="F2580" s="24"/>
      <c r="G2580" s="24"/>
      <c r="I2580" s="22"/>
      <c r="N2580" s="23"/>
      <c r="O2580" s="23"/>
      <c r="P2580" s="23"/>
    </row>
    <row r="2581" spans="1:16" x14ac:dyDescent="0.25">
      <c r="A2581" s="22">
        <v>42698</v>
      </c>
      <c r="B2581" s="23">
        <v>17.30217</v>
      </c>
      <c r="C2581" s="23">
        <v>18.080950000000001</v>
      </c>
      <c r="D2581" s="23">
        <v>20.13167</v>
      </c>
      <c r="E2581" s="24"/>
      <c r="F2581" s="24"/>
      <c r="G2581" s="24"/>
      <c r="I2581" s="22"/>
      <c r="N2581" s="23"/>
      <c r="O2581" s="23"/>
      <c r="P2581" s="23"/>
    </row>
    <row r="2582" spans="1:16" x14ac:dyDescent="0.25">
      <c r="A2582" s="22">
        <v>42699</v>
      </c>
      <c r="B2582" s="23">
        <v>17.38635</v>
      </c>
      <c r="C2582" s="23">
        <v>18.158480000000001</v>
      </c>
      <c r="D2582" s="23">
        <v>20.255579999999998</v>
      </c>
      <c r="E2582" s="24"/>
      <c r="F2582" s="24"/>
      <c r="G2582" s="24"/>
      <c r="I2582" s="22"/>
      <c r="N2582" s="23"/>
      <c r="O2582" s="23"/>
      <c r="P2582" s="23"/>
    </row>
    <row r="2583" spans="1:16" x14ac:dyDescent="0.25">
      <c r="A2583" s="22">
        <v>42702</v>
      </c>
      <c r="B2583" s="23">
        <v>17.164110000000001</v>
      </c>
      <c r="C2583" s="23">
        <v>18.018039999999999</v>
      </c>
      <c r="D2583" s="23">
        <v>20.158339999999999</v>
      </c>
      <c r="E2583" s="24"/>
      <c r="F2583" s="24"/>
      <c r="G2583" s="24"/>
      <c r="I2583" s="22"/>
      <c r="N2583" s="23"/>
      <c r="O2583" s="23"/>
      <c r="P2583" s="23"/>
    </row>
    <row r="2584" spans="1:16" x14ac:dyDescent="0.25">
      <c r="A2584" s="22">
        <v>42703</v>
      </c>
      <c r="B2584" s="23">
        <v>17.116160000000001</v>
      </c>
      <c r="C2584" s="23">
        <v>18.09423</v>
      </c>
      <c r="D2584" s="23">
        <v>20.200610000000001</v>
      </c>
      <c r="E2584" s="24"/>
      <c r="F2584" s="24"/>
      <c r="G2584" s="24"/>
      <c r="I2584" s="22"/>
      <c r="N2584" s="23"/>
      <c r="O2584" s="23"/>
      <c r="P2584" s="23"/>
    </row>
    <row r="2585" spans="1:16" x14ac:dyDescent="0.25">
      <c r="A2585" s="22">
        <v>42704</v>
      </c>
      <c r="B2585" s="23">
        <v>17.265979999999999</v>
      </c>
      <c r="C2585" s="23">
        <v>18.144210000000001</v>
      </c>
      <c r="D2585" s="23">
        <v>20.057839999999999</v>
      </c>
      <c r="E2585" s="24"/>
      <c r="F2585" s="24"/>
      <c r="G2585" s="24"/>
      <c r="I2585" s="22"/>
      <c r="N2585" s="23"/>
      <c r="O2585" s="23"/>
      <c r="P2585" s="23"/>
    </row>
    <row r="2586" spans="1:16" x14ac:dyDescent="0.25">
      <c r="A2586" s="22">
        <v>42705</v>
      </c>
      <c r="B2586" s="23">
        <v>17.216709999999999</v>
      </c>
      <c r="C2586" s="23">
        <v>17.98348</v>
      </c>
      <c r="D2586" s="23">
        <v>19.996189999999999</v>
      </c>
      <c r="E2586" s="24"/>
      <c r="F2586" s="24"/>
      <c r="G2586" s="24"/>
      <c r="I2586" s="22"/>
      <c r="N2586" s="23"/>
      <c r="O2586" s="23"/>
      <c r="P2586" s="23"/>
    </row>
    <row r="2587" spans="1:16" x14ac:dyDescent="0.25">
      <c r="A2587" s="22">
        <v>42706</v>
      </c>
      <c r="B2587" s="23">
        <v>17.126519999999999</v>
      </c>
      <c r="C2587" s="23">
        <v>17.940010000000001</v>
      </c>
      <c r="D2587" s="23">
        <v>20.003240000000002</v>
      </c>
      <c r="E2587" s="24"/>
      <c r="F2587" s="24"/>
      <c r="G2587" s="24"/>
      <c r="I2587" s="22"/>
      <c r="N2587" s="23"/>
      <c r="O2587" s="23"/>
      <c r="P2587" s="23"/>
    </row>
    <row r="2588" spans="1:16" x14ac:dyDescent="0.25">
      <c r="A2588" s="22">
        <v>42709</v>
      </c>
      <c r="B2588" s="23">
        <v>17.283560000000001</v>
      </c>
      <c r="C2588" s="23">
        <v>18.050470000000001</v>
      </c>
      <c r="D2588" s="23">
        <v>20.119779999999999</v>
      </c>
      <c r="E2588" s="24"/>
      <c r="F2588" s="24"/>
      <c r="G2588" s="24"/>
      <c r="I2588" s="22"/>
      <c r="N2588" s="23"/>
      <c r="O2588" s="23"/>
      <c r="P2588" s="23"/>
    </row>
    <row r="2589" spans="1:16" x14ac:dyDescent="0.25">
      <c r="A2589" s="22">
        <v>42710</v>
      </c>
      <c r="B2589" s="23">
        <v>17.39378</v>
      </c>
      <c r="C2589" s="23">
        <v>18.20233</v>
      </c>
      <c r="D2589" s="23">
        <v>20.190470000000001</v>
      </c>
      <c r="E2589" s="24"/>
      <c r="F2589" s="24"/>
      <c r="G2589" s="24"/>
      <c r="I2589" s="22"/>
      <c r="N2589" s="23"/>
      <c r="O2589" s="23"/>
      <c r="P2589" s="23"/>
    </row>
    <row r="2590" spans="1:16" x14ac:dyDescent="0.25">
      <c r="A2590" s="22">
        <v>42711</v>
      </c>
      <c r="B2590" s="23">
        <v>17.525559999999999</v>
      </c>
      <c r="C2590" s="23">
        <v>18.404419999999998</v>
      </c>
      <c r="D2590" s="23">
        <v>20.462689999999998</v>
      </c>
      <c r="E2590" s="24"/>
      <c r="F2590" s="24"/>
      <c r="G2590" s="24"/>
      <c r="I2590" s="22"/>
      <c r="N2590" s="23"/>
      <c r="O2590" s="23"/>
      <c r="P2590" s="23"/>
    </row>
    <row r="2591" spans="1:16" x14ac:dyDescent="0.25">
      <c r="A2591" s="22">
        <v>42712</v>
      </c>
      <c r="B2591" s="23">
        <v>17.7043</v>
      </c>
      <c r="C2591" s="23">
        <v>18.561129999999999</v>
      </c>
      <c r="D2591" s="23">
        <v>20.503119999999999</v>
      </c>
      <c r="E2591" s="24"/>
      <c r="F2591" s="24"/>
      <c r="G2591" s="24"/>
      <c r="I2591" s="22"/>
      <c r="N2591" s="23"/>
      <c r="O2591" s="23"/>
      <c r="P2591" s="23"/>
    </row>
    <row r="2592" spans="1:16" x14ac:dyDescent="0.25">
      <c r="A2592" s="22">
        <v>42713</v>
      </c>
      <c r="B2592" s="23">
        <v>17.882169999999999</v>
      </c>
      <c r="C2592" s="23">
        <v>18.720859999999998</v>
      </c>
      <c r="D2592" s="23">
        <v>20.62519</v>
      </c>
      <c r="E2592" s="24"/>
      <c r="F2592" s="24"/>
      <c r="G2592" s="24"/>
      <c r="I2592" s="22"/>
      <c r="N2592" s="23"/>
      <c r="O2592" s="23"/>
      <c r="P2592" s="23"/>
    </row>
    <row r="2593" spans="1:16" x14ac:dyDescent="0.25">
      <c r="A2593" s="22">
        <v>42716</v>
      </c>
      <c r="B2593" s="23">
        <v>17.91311</v>
      </c>
      <c r="C2593" s="23">
        <v>18.62809</v>
      </c>
      <c r="D2593" s="23">
        <v>20.600110000000001</v>
      </c>
      <c r="E2593" s="24"/>
      <c r="F2593" s="24"/>
      <c r="G2593" s="24"/>
      <c r="I2593" s="22"/>
      <c r="N2593" s="23"/>
      <c r="O2593" s="23"/>
      <c r="P2593" s="23"/>
    </row>
    <row r="2594" spans="1:16" x14ac:dyDescent="0.25">
      <c r="A2594" s="22">
        <v>42717</v>
      </c>
      <c r="B2594" s="23">
        <v>18.072130000000001</v>
      </c>
      <c r="C2594" s="23">
        <v>18.849039999999999</v>
      </c>
      <c r="D2594" s="23">
        <v>20.73085</v>
      </c>
      <c r="E2594" s="24"/>
      <c r="F2594" s="24"/>
      <c r="G2594" s="24"/>
      <c r="I2594" s="22"/>
      <c r="N2594" s="23"/>
      <c r="O2594" s="23"/>
      <c r="P2594" s="23"/>
    </row>
    <row r="2595" spans="1:16" x14ac:dyDescent="0.25">
      <c r="A2595" s="22">
        <v>42718</v>
      </c>
      <c r="B2595" s="23">
        <v>17.962869999999999</v>
      </c>
      <c r="C2595" s="23">
        <v>18.775880000000001</v>
      </c>
      <c r="D2595" s="23">
        <v>20.579519999999999</v>
      </c>
      <c r="E2595" s="24"/>
      <c r="F2595" s="24"/>
      <c r="G2595" s="24"/>
      <c r="I2595" s="22"/>
      <c r="N2595" s="23"/>
      <c r="O2595" s="23"/>
      <c r="P2595" s="23"/>
    </row>
    <row r="2596" spans="1:16" x14ac:dyDescent="0.25">
      <c r="A2596" s="22">
        <v>42719</v>
      </c>
      <c r="B2596" s="23">
        <v>18.06823</v>
      </c>
      <c r="C2596" s="23">
        <v>18.948730000000001</v>
      </c>
      <c r="D2596" s="23">
        <v>20.663740000000001</v>
      </c>
      <c r="E2596" s="24"/>
      <c r="F2596" s="24"/>
      <c r="G2596" s="24"/>
      <c r="I2596" s="22"/>
      <c r="N2596" s="23"/>
      <c r="O2596" s="23"/>
      <c r="P2596" s="23"/>
    </row>
    <row r="2597" spans="1:16" x14ac:dyDescent="0.25">
      <c r="A2597" s="22">
        <v>42720</v>
      </c>
      <c r="B2597" s="23">
        <v>18.036110000000001</v>
      </c>
      <c r="C2597" s="23">
        <v>18.904430000000001</v>
      </c>
      <c r="D2597" s="23">
        <v>20.650700000000001</v>
      </c>
      <c r="E2597" s="24"/>
      <c r="F2597" s="24"/>
      <c r="G2597" s="24"/>
      <c r="I2597" s="22"/>
      <c r="N2597" s="23"/>
      <c r="O2597" s="23"/>
      <c r="P2597" s="23"/>
    </row>
    <row r="2598" spans="1:16" x14ac:dyDescent="0.25">
      <c r="A2598" s="22">
        <v>42723</v>
      </c>
      <c r="B2598" s="23">
        <v>17.96771</v>
      </c>
      <c r="C2598" s="23">
        <v>18.921589999999998</v>
      </c>
      <c r="D2598" s="23">
        <v>20.697780000000002</v>
      </c>
      <c r="E2598" s="24"/>
      <c r="F2598" s="24"/>
      <c r="G2598" s="24"/>
      <c r="I2598" s="22"/>
      <c r="N2598" s="23"/>
      <c r="O2598" s="23"/>
      <c r="P2598" s="23"/>
    </row>
    <row r="2599" spans="1:16" x14ac:dyDescent="0.25">
      <c r="A2599" s="22">
        <v>42724</v>
      </c>
      <c r="B2599" s="23">
        <v>17.892440000000001</v>
      </c>
      <c r="C2599" s="23">
        <v>18.97747</v>
      </c>
      <c r="D2599" s="23">
        <v>20.78115</v>
      </c>
      <c r="E2599" s="24"/>
      <c r="F2599" s="24"/>
      <c r="G2599" s="24"/>
      <c r="I2599" s="22"/>
      <c r="N2599" s="23"/>
      <c r="O2599" s="23"/>
      <c r="P2599" s="23"/>
    </row>
    <row r="2600" spans="1:16" x14ac:dyDescent="0.25">
      <c r="A2600" s="22">
        <v>42725</v>
      </c>
      <c r="B2600" s="23">
        <v>17.757180000000002</v>
      </c>
      <c r="C2600" s="23">
        <v>18.943670000000001</v>
      </c>
      <c r="D2600" s="23">
        <v>20.711839999999999</v>
      </c>
      <c r="E2600" s="24"/>
      <c r="F2600" s="24"/>
      <c r="G2600" s="24"/>
      <c r="I2600" s="22"/>
      <c r="N2600" s="23"/>
      <c r="O2600" s="23"/>
      <c r="P2600" s="23"/>
    </row>
    <row r="2601" spans="1:16" x14ac:dyDescent="0.25">
      <c r="A2601" s="22">
        <v>42726</v>
      </c>
      <c r="B2601" s="23">
        <v>17.69181</v>
      </c>
      <c r="C2601" s="23">
        <v>18.956109999999999</v>
      </c>
      <c r="D2601" s="23">
        <v>20.666070000000001</v>
      </c>
      <c r="E2601" s="24"/>
      <c r="F2601" s="24"/>
      <c r="G2601" s="24"/>
      <c r="I2601" s="22"/>
      <c r="N2601" s="23"/>
      <c r="O2601" s="23"/>
      <c r="P2601" s="23"/>
    </row>
    <row r="2602" spans="1:16" x14ac:dyDescent="0.25">
      <c r="A2602" s="22">
        <v>42727</v>
      </c>
      <c r="B2602" s="23">
        <v>17.764279999999999</v>
      </c>
      <c r="C2602" s="23">
        <v>18.98873</v>
      </c>
      <c r="D2602" s="23">
        <v>20.69434</v>
      </c>
      <c r="E2602" s="24"/>
      <c r="F2602" s="24"/>
      <c r="G2602" s="24"/>
      <c r="I2602" s="22"/>
      <c r="N2602" s="23"/>
      <c r="O2602" s="23"/>
      <c r="P2602" s="23"/>
    </row>
    <row r="2603" spans="1:16" x14ac:dyDescent="0.25">
      <c r="A2603" s="22">
        <v>42730</v>
      </c>
      <c r="B2603" s="23">
        <v>17.764279999999999</v>
      </c>
      <c r="C2603" s="23">
        <v>18.987749999999998</v>
      </c>
      <c r="D2603" s="23">
        <v>20.693760000000001</v>
      </c>
      <c r="E2603" s="24"/>
      <c r="F2603" s="24"/>
      <c r="G2603" s="24"/>
      <c r="I2603" s="22"/>
      <c r="N2603" s="23"/>
      <c r="O2603" s="23"/>
      <c r="P2603" s="23"/>
    </row>
    <row r="2604" spans="1:16" x14ac:dyDescent="0.25">
      <c r="A2604" s="22">
        <v>42731</v>
      </c>
      <c r="B2604" s="23">
        <v>17.85229</v>
      </c>
      <c r="C2604" s="23">
        <v>19.025839999999999</v>
      </c>
      <c r="D2604" s="23">
        <v>20.740919999999999</v>
      </c>
      <c r="E2604" s="24"/>
      <c r="F2604" s="24"/>
      <c r="G2604" s="24"/>
      <c r="I2604" s="22"/>
      <c r="N2604" s="23"/>
      <c r="O2604" s="23"/>
      <c r="P2604" s="23"/>
    </row>
    <row r="2605" spans="1:16" x14ac:dyDescent="0.25">
      <c r="A2605" s="22">
        <v>42732</v>
      </c>
      <c r="B2605" s="23">
        <v>17.77833</v>
      </c>
      <c r="C2605" s="23">
        <v>19.030370000000001</v>
      </c>
      <c r="D2605" s="23">
        <v>20.569199999999999</v>
      </c>
      <c r="E2605" s="24"/>
      <c r="F2605" s="24"/>
      <c r="G2605" s="24"/>
      <c r="I2605" s="22"/>
      <c r="N2605" s="23"/>
      <c r="O2605" s="23"/>
      <c r="P2605" s="23"/>
    </row>
    <row r="2606" spans="1:16" x14ac:dyDescent="0.25">
      <c r="A2606" s="22">
        <v>42733</v>
      </c>
      <c r="B2606" s="23">
        <v>17.672509999999999</v>
      </c>
      <c r="C2606" s="23">
        <v>19.015250000000002</v>
      </c>
      <c r="D2606" s="23">
        <v>20.566759999999999</v>
      </c>
      <c r="E2606" s="24"/>
      <c r="F2606" s="24"/>
      <c r="G2606" s="24"/>
      <c r="I2606" s="22"/>
      <c r="N2606" s="23"/>
      <c r="O2606" s="23"/>
      <c r="P2606" s="23"/>
    </row>
    <row r="2607" spans="1:16" x14ac:dyDescent="0.25">
      <c r="A2607" s="22">
        <v>42734</v>
      </c>
      <c r="B2607" s="23">
        <v>17.657779999999999</v>
      </c>
      <c r="C2607" s="23">
        <v>19.056920000000002</v>
      </c>
      <c r="D2607" s="23">
        <v>20.469740000000002</v>
      </c>
      <c r="E2607" s="24"/>
      <c r="F2607" s="24"/>
      <c r="G2607" s="24"/>
      <c r="I2607" s="22"/>
      <c r="N2607" s="23"/>
      <c r="O2607" s="23"/>
      <c r="P2607" s="23"/>
    </row>
    <row r="2608" spans="1:16" x14ac:dyDescent="0.25">
      <c r="A2608" s="22">
        <v>42737</v>
      </c>
      <c r="B2608" s="23">
        <v>17.74278</v>
      </c>
      <c r="C2608" s="23">
        <v>19.149360000000001</v>
      </c>
      <c r="D2608" s="23">
        <v>20.46677</v>
      </c>
      <c r="E2608" s="24"/>
      <c r="F2608" s="24"/>
      <c r="G2608" s="24"/>
      <c r="I2608" s="22"/>
      <c r="N2608" s="23"/>
      <c r="O2608" s="23"/>
      <c r="P2608" s="23"/>
    </row>
    <row r="2609" spans="1:16" x14ac:dyDescent="0.25">
      <c r="A2609" s="22">
        <v>42738</v>
      </c>
      <c r="B2609" s="23">
        <v>17.833670000000001</v>
      </c>
      <c r="C2609" s="23">
        <v>19.21407</v>
      </c>
      <c r="D2609" s="23">
        <v>20.632829999999998</v>
      </c>
      <c r="E2609" s="24"/>
      <c r="F2609" s="24"/>
      <c r="G2609" s="24"/>
      <c r="I2609" s="22"/>
      <c r="N2609" s="23"/>
      <c r="O2609" s="23"/>
      <c r="P2609" s="23"/>
    </row>
    <row r="2610" spans="1:16" x14ac:dyDescent="0.25">
      <c r="A2610" s="22">
        <v>42739</v>
      </c>
      <c r="B2610" s="23">
        <v>17.79806</v>
      </c>
      <c r="C2610" s="23">
        <v>19.218489999999999</v>
      </c>
      <c r="D2610" s="23">
        <v>20.756450000000001</v>
      </c>
      <c r="E2610" s="24"/>
      <c r="F2610" s="24"/>
      <c r="G2610" s="24"/>
      <c r="I2610" s="22"/>
      <c r="N2610" s="23"/>
      <c r="O2610" s="23"/>
      <c r="P2610" s="23"/>
    </row>
    <row r="2611" spans="1:16" x14ac:dyDescent="0.25">
      <c r="A2611" s="22">
        <v>42740</v>
      </c>
      <c r="B2611" s="23">
        <v>17.694890000000001</v>
      </c>
      <c r="C2611" s="23">
        <v>19.242100000000001</v>
      </c>
      <c r="D2611" s="23">
        <v>20.74004</v>
      </c>
      <c r="E2611" s="24"/>
      <c r="F2611" s="24"/>
      <c r="G2611" s="24"/>
      <c r="I2611" s="22"/>
      <c r="N2611" s="23"/>
      <c r="O2611" s="23"/>
      <c r="P2611" s="23"/>
    </row>
    <row r="2612" spans="1:16" x14ac:dyDescent="0.25">
      <c r="A2612" s="22">
        <v>42741</v>
      </c>
      <c r="B2612" s="23">
        <v>17.694890000000001</v>
      </c>
      <c r="C2612" s="23">
        <v>19.261890000000001</v>
      </c>
      <c r="D2612" s="23">
        <v>20.80761</v>
      </c>
      <c r="E2612" s="24"/>
      <c r="F2612" s="24"/>
      <c r="G2612" s="24"/>
      <c r="I2612" s="22"/>
      <c r="N2612" s="23"/>
      <c r="O2612" s="23"/>
      <c r="P2612" s="23"/>
    </row>
    <row r="2613" spans="1:16" x14ac:dyDescent="0.25">
      <c r="A2613" s="22">
        <v>42744</v>
      </c>
      <c r="B2613" s="23">
        <v>17.550750000000001</v>
      </c>
      <c r="C2613" s="23">
        <v>19.228429999999999</v>
      </c>
      <c r="D2613" s="23">
        <v>20.744129999999998</v>
      </c>
      <c r="E2613" s="24"/>
      <c r="F2613" s="24"/>
      <c r="G2613" s="24"/>
      <c r="I2613" s="22"/>
      <c r="N2613" s="23"/>
      <c r="O2613" s="23"/>
      <c r="P2613" s="23"/>
    </row>
    <row r="2614" spans="1:16" x14ac:dyDescent="0.25">
      <c r="A2614" s="22">
        <v>42745</v>
      </c>
      <c r="B2614" s="23">
        <v>17.54204</v>
      </c>
      <c r="C2614" s="23">
        <v>19.206119999999999</v>
      </c>
      <c r="D2614" s="23">
        <v>20.750630000000001</v>
      </c>
      <c r="E2614" s="24"/>
      <c r="F2614" s="24"/>
      <c r="G2614" s="24"/>
      <c r="I2614" s="22"/>
      <c r="N2614" s="23"/>
      <c r="O2614" s="23"/>
      <c r="P2614" s="23"/>
    </row>
    <row r="2615" spans="1:16" x14ac:dyDescent="0.25">
      <c r="A2615" s="22">
        <v>42746</v>
      </c>
      <c r="B2615" s="23">
        <v>17.56317</v>
      </c>
      <c r="C2615" s="23">
        <v>19.220140000000001</v>
      </c>
      <c r="D2615" s="23">
        <v>20.800540000000002</v>
      </c>
      <c r="E2615" s="24"/>
      <c r="F2615" s="24"/>
      <c r="G2615" s="24"/>
      <c r="I2615" s="22"/>
      <c r="N2615" s="23"/>
      <c r="O2615" s="23"/>
      <c r="P2615" s="23"/>
    </row>
    <row r="2616" spans="1:16" x14ac:dyDescent="0.25">
      <c r="A2616" s="22">
        <v>42747</v>
      </c>
      <c r="B2616" s="23">
        <v>17.46782</v>
      </c>
      <c r="C2616" s="23">
        <v>19.10849</v>
      </c>
      <c r="D2616" s="23">
        <v>20.760629999999999</v>
      </c>
      <c r="E2616" s="24"/>
      <c r="F2616" s="24"/>
      <c r="G2616" s="24"/>
      <c r="I2616" s="22"/>
      <c r="N2616" s="23"/>
      <c r="O2616" s="23"/>
      <c r="P2616" s="23"/>
    </row>
    <row r="2617" spans="1:16" x14ac:dyDescent="0.25">
      <c r="A2617" s="22">
        <v>42748</v>
      </c>
      <c r="B2617" s="23">
        <v>17.69098</v>
      </c>
      <c r="C2617" s="23">
        <v>19.27825</v>
      </c>
      <c r="D2617" s="23">
        <v>20.805309999999999</v>
      </c>
      <c r="E2617" s="24"/>
      <c r="F2617" s="24"/>
      <c r="G2617" s="24"/>
      <c r="I2617" s="22"/>
      <c r="N2617" s="23"/>
      <c r="O2617" s="23"/>
      <c r="P2617" s="23"/>
    </row>
    <row r="2618" spans="1:16" x14ac:dyDescent="0.25">
      <c r="A2618" s="22">
        <v>42751</v>
      </c>
      <c r="B2618" s="23">
        <v>17.577459999999999</v>
      </c>
      <c r="C2618" s="23">
        <v>19.16206</v>
      </c>
      <c r="D2618" s="23">
        <v>20.746770000000001</v>
      </c>
      <c r="E2618" s="24"/>
      <c r="F2618" s="24"/>
      <c r="G2618" s="24"/>
      <c r="I2618" s="22"/>
      <c r="N2618" s="23"/>
      <c r="O2618" s="23"/>
      <c r="P2618" s="23"/>
    </row>
    <row r="2619" spans="1:16" x14ac:dyDescent="0.25">
      <c r="A2619" s="22">
        <v>42752</v>
      </c>
      <c r="B2619" s="23">
        <v>17.526160000000001</v>
      </c>
      <c r="C2619" s="23">
        <v>19.063849999999999</v>
      </c>
      <c r="D2619" s="23">
        <v>20.653020000000001</v>
      </c>
      <c r="E2619" s="24"/>
      <c r="F2619" s="24"/>
      <c r="G2619" s="24"/>
      <c r="I2619" s="22"/>
      <c r="N2619" s="23"/>
      <c r="O2619" s="23"/>
      <c r="P2619" s="23"/>
    </row>
    <row r="2620" spans="1:16" x14ac:dyDescent="0.25">
      <c r="A2620" s="22">
        <v>42753</v>
      </c>
      <c r="B2620" s="23">
        <v>17.632400000000001</v>
      </c>
      <c r="C2620" s="23">
        <v>19.108260000000001</v>
      </c>
      <c r="D2620" s="23">
        <v>20.64302</v>
      </c>
      <c r="E2620" s="24"/>
      <c r="F2620" s="24"/>
      <c r="G2620" s="24"/>
      <c r="I2620" s="22"/>
      <c r="N2620" s="23"/>
      <c r="O2620" s="23"/>
      <c r="P2620" s="23"/>
    </row>
    <row r="2621" spans="1:16" x14ac:dyDescent="0.25">
      <c r="A2621" s="22">
        <v>42754</v>
      </c>
      <c r="B2621" s="23">
        <v>17.607810000000001</v>
      </c>
      <c r="C2621" s="23">
        <v>19.09958</v>
      </c>
      <c r="D2621" s="23">
        <v>20.601120000000002</v>
      </c>
      <c r="E2621" s="24"/>
      <c r="F2621" s="24"/>
      <c r="G2621" s="24"/>
      <c r="I2621" s="22"/>
      <c r="N2621" s="23"/>
      <c r="O2621" s="23"/>
      <c r="P2621" s="23"/>
    </row>
    <row r="2622" spans="1:16" x14ac:dyDescent="0.25">
      <c r="A2622" s="22">
        <v>42755</v>
      </c>
      <c r="B2622" s="23">
        <v>17.741620000000001</v>
      </c>
      <c r="C2622" s="23">
        <v>19.145189999999999</v>
      </c>
      <c r="D2622" s="23">
        <v>20.669260000000001</v>
      </c>
      <c r="E2622" s="24"/>
      <c r="F2622" s="24"/>
      <c r="G2622" s="24"/>
      <c r="I2622" s="22"/>
      <c r="N2622" s="23"/>
      <c r="O2622" s="23"/>
      <c r="P2622" s="23"/>
    </row>
    <row r="2623" spans="1:16" x14ac:dyDescent="0.25">
      <c r="A2623" s="22">
        <v>42758</v>
      </c>
      <c r="B2623" s="23">
        <v>17.506129999999999</v>
      </c>
      <c r="C2623" s="23">
        <v>18.99165</v>
      </c>
      <c r="D2623" s="23">
        <v>20.611820000000002</v>
      </c>
      <c r="E2623" s="24"/>
      <c r="F2623" s="24"/>
      <c r="G2623" s="24"/>
      <c r="I2623" s="22"/>
      <c r="N2623" s="23"/>
      <c r="O2623" s="23"/>
      <c r="P2623" s="23"/>
    </row>
    <row r="2624" spans="1:16" x14ac:dyDescent="0.25">
      <c r="A2624" s="22">
        <v>42759</v>
      </c>
      <c r="B2624" s="23">
        <v>17.713699999999999</v>
      </c>
      <c r="C2624" s="23">
        <v>19.01896</v>
      </c>
      <c r="D2624" s="23">
        <v>20.735579999999999</v>
      </c>
      <c r="E2624" s="24"/>
      <c r="F2624" s="24"/>
      <c r="G2624" s="24"/>
      <c r="I2624" s="22"/>
      <c r="N2624" s="23"/>
      <c r="O2624" s="23"/>
      <c r="P2624" s="23"/>
    </row>
    <row r="2625" spans="1:16" x14ac:dyDescent="0.25">
      <c r="A2625" s="22">
        <v>42760</v>
      </c>
      <c r="B2625" s="23">
        <v>17.983979999999999</v>
      </c>
      <c r="C2625" s="23">
        <v>19.202300000000001</v>
      </c>
      <c r="D2625" s="23">
        <v>20.800090000000001</v>
      </c>
      <c r="E2625" s="24"/>
      <c r="F2625" s="24"/>
      <c r="G2625" s="24"/>
      <c r="I2625" s="22"/>
      <c r="N2625" s="23"/>
      <c r="O2625" s="23"/>
      <c r="P2625" s="23"/>
    </row>
    <row r="2626" spans="1:16" x14ac:dyDescent="0.25">
      <c r="A2626" s="22">
        <v>42761</v>
      </c>
      <c r="B2626" s="23">
        <v>18.636759999999999</v>
      </c>
      <c r="C2626" s="23">
        <v>19.223099999999999</v>
      </c>
      <c r="D2626" s="23">
        <v>20.709769999999999</v>
      </c>
      <c r="E2626" s="24"/>
      <c r="F2626" s="24"/>
      <c r="G2626" s="24"/>
      <c r="I2626" s="22"/>
      <c r="N2626" s="23"/>
      <c r="O2626" s="23"/>
      <c r="P2626" s="23"/>
    </row>
    <row r="2627" spans="1:16" x14ac:dyDescent="0.25">
      <c r="A2627" s="22">
        <v>42762</v>
      </c>
      <c r="B2627" s="23">
        <v>17.305589999999999</v>
      </c>
      <c r="C2627" s="23">
        <v>19.17154</v>
      </c>
      <c r="D2627" s="23">
        <v>20.722000000000001</v>
      </c>
      <c r="E2627" s="24"/>
      <c r="F2627" s="24"/>
      <c r="G2627" s="24"/>
      <c r="I2627" s="22"/>
      <c r="N2627" s="23"/>
      <c r="O2627" s="23"/>
      <c r="P2627" s="23"/>
    </row>
    <row r="2628" spans="1:16" x14ac:dyDescent="0.25">
      <c r="A2628" s="22">
        <v>42765</v>
      </c>
      <c r="B2628" s="23">
        <v>17.20251</v>
      </c>
      <c r="C2628" s="23">
        <v>18.973960000000002</v>
      </c>
      <c r="D2628" s="23">
        <v>20.615860000000001</v>
      </c>
      <c r="E2628" s="24"/>
      <c r="F2628" s="24"/>
      <c r="G2628" s="24"/>
      <c r="I2628" s="22"/>
      <c r="N2628" s="23"/>
      <c r="O2628" s="23"/>
      <c r="P2628" s="23"/>
    </row>
    <row r="2629" spans="1:16" x14ac:dyDescent="0.25">
      <c r="A2629" s="22">
        <v>42766</v>
      </c>
      <c r="B2629" s="23">
        <v>17.54579</v>
      </c>
      <c r="C2629" s="23">
        <v>18.885000000000002</v>
      </c>
      <c r="D2629" s="23">
        <v>20.618069999999999</v>
      </c>
      <c r="E2629" s="24"/>
      <c r="F2629" s="24"/>
      <c r="G2629" s="24"/>
      <c r="I2629" s="22"/>
      <c r="N2629" s="23"/>
      <c r="O2629" s="23"/>
      <c r="P2629" s="23"/>
    </row>
    <row r="2630" spans="1:16" x14ac:dyDescent="0.25">
      <c r="A2630" s="22">
        <v>42767</v>
      </c>
      <c r="B2630" s="23">
        <v>17.378170000000001</v>
      </c>
      <c r="C2630" s="23">
        <v>18.95589</v>
      </c>
      <c r="D2630" s="23">
        <v>20.643239999999999</v>
      </c>
      <c r="E2630" s="24"/>
      <c r="F2630" s="24"/>
      <c r="G2630" s="24"/>
      <c r="I2630" s="22"/>
      <c r="N2630" s="23"/>
      <c r="O2630" s="23"/>
      <c r="P2630" s="23"/>
    </row>
    <row r="2631" spans="1:16" x14ac:dyDescent="0.25">
      <c r="A2631" s="22">
        <v>42768</v>
      </c>
      <c r="B2631" s="23">
        <v>17.30443</v>
      </c>
      <c r="C2631" s="23">
        <v>18.918500000000002</v>
      </c>
      <c r="D2631" s="23">
        <v>20.392700000000001</v>
      </c>
      <c r="E2631" s="24"/>
      <c r="F2631" s="24"/>
      <c r="G2631" s="24"/>
      <c r="I2631" s="22"/>
      <c r="N2631" s="23"/>
      <c r="O2631" s="23"/>
      <c r="P2631" s="23"/>
    </row>
    <row r="2632" spans="1:16" x14ac:dyDescent="0.25">
      <c r="A2632" s="22">
        <v>42769</v>
      </c>
      <c r="B2632" s="23">
        <v>17.361160000000002</v>
      </c>
      <c r="C2632" s="23">
        <v>18.945589999999999</v>
      </c>
      <c r="D2632" s="23">
        <v>20.534770000000002</v>
      </c>
      <c r="E2632" s="24"/>
      <c r="F2632" s="24"/>
      <c r="G2632" s="24"/>
      <c r="I2632" s="22"/>
      <c r="N2632" s="23"/>
      <c r="O2632" s="23"/>
      <c r="P2632" s="23"/>
    </row>
    <row r="2633" spans="1:16" x14ac:dyDescent="0.25">
      <c r="A2633" s="22">
        <v>42772</v>
      </c>
      <c r="B2633" s="23">
        <v>17.266549999999999</v>
      </c>
      <c r="C2633" s="23">
        <v>18.848520000000001</v>
      </c>
      <c r="D2633" s="23">
        <v>20.434180000000001</v>
      </c>
      <c r="E2633" s="24"/>
      <c r="F2633" s="24"/>
      <c r="G2633" s="24"/>
      <c r="I2633" s="22"/>
      <c r="N2633" s="23"/>
      <c r="O2633" s="23"/>
      <c r="P2633" s="23"/>
    </row>
    <row r="2634" spans="1:16" x14ac:dyDescent="0.25">
      <c r="A2634" s="22">
        <v>42773</v>
      </c>
      <c r="B2634" s="23">
        <v>17.281420000000001</v>
      </c>
      <c r="C2634" s="23">
        <v>19.04007</v>
      </c>
      <c r="D2634" s="23">
        <v>20.556439999999998</v>
      </c>
      <c r="E2634" s="24"/>
      <c r="F2634" s="24"/>
      <c r="G2634" s="24"/>
      <c r="I2634" s="22"/>
      <c r="N2634" s="23"/>
      <c r="O2634" s="23"/>
      <c r="P2634" s="23"/>
    </row>
    <row r="2635" spans="1:16" x14ac:dyDescent="0.25">
      <c r="A2635" s="22">
        <v>42774</v>
      </c>
      <c r="B2635" s="23">
        <v>17.298850000000002</v>
      </c>
      <c r="C2635" s="23">
        <v>19.038969999999999</v>
      </c>
      <c r="D2635" s="23">
        <v>20.492989999999999</v>
      </c>
      <c r="E2635" s="24"/>
      <c r="F2635" s="24"/>
      <c r="G2635" s="24"/>
      <c r="I2635" s="22"/>
      <c r="N2635" s="23"/>
      <c r="O2635" s="23"/>
      <c r="P2635" s="23"/>
    </row>
    <row r="2636" spans="1:16" x14ac:dyDescent="0.25">
      <c r="A2636" s="22">
        <v>42775</v>
      </c>
      <c r="B2636" s="23">
        <v>17.389109999999999</v>
      </c>
      <c r="C2636" s="23">
        <v>18.932400000000001</v>
      </c>
      <c r="D2636" s="23">
        <v>20.747800000000002</v>
      </c>
      <c r="E2636" s="24"/>
      <c r="F2636" s="24"/>
      <c r="G2636" s="24"/>
      <c r="I2636" s="22"/>
      <c r="N2636" s="23"/>
      <c r="O2636" s="23"/>
      <c r="P2636" s="23"/>
    </row>
    <row r="2637" spans="1:16" x14ac:dyDescent="0.25">
      <c r="A2637" s="22">
        <v>42776</v>
      </c>
      <c r="B2637" s="23">
        <v>17.188880000000001</v>
      </c>
      <c r="C2637" s="23">
        <v>18.867940000000001</v>
      </c>
      <c r="D2637" s="23">
        <v>20.822189999999999</v>
      </c>
      <c r="E2637" s="24"/>
      <c r="F2637" s="24"/>
      <c r="G2637" s="24"/>
      <c r="I2637" s="22"/>
      <c r="N2637" s="23"/>
      <c r="O2637" s="23"/>
      <c r="P2637" s="23"/>
    </row>
    <row r="2638" spans="1:16" x14ac:dyDescent="0.25">
      <c r="A2638" s="22">
        <v>42779</v>
      </c>
      <c r="B2638" s="23">
        <v>17.274280000000001</v>
      </c>
      <c r="C2638" s="23">
        <v>18.962530000000001</v>
      </c>
      <c r="D2638" s="23">
        <v>20.945129999999999</v>
      </c>
      <c r="E2638" s="24"/>
      <c r="F2638" s="24"/>
      <c r="G2638" s="24"/>
      <c r="I2638" s="22"/>
      <c r="N2638" s="23"/>
      <c r="O2638" s="23"/>
      <c r="P2638" s="23"/>
    </row>
    <row r="2639" spans="1:16" x14ac:dyDescent="0.25">
      <c r="A2639" s="22">
        <v>42780</v>
      </c>
      <c r="B2639" s="23">
        <v>17.25413</v>
      </c>
      <c r="C2639" s="23">
        <v>18.921900000000001</v>
      </c>
      <c r="D2639" s="23">
        <v>20.979130000000001</v>
      </c>
      <c r="E2639" s="24"/>
      <c r="F2639" s="24"/>
      <c r="G2639" s="24"/>
      <c r="I2639" s="22"/>
      <c r="N2639" s="23"/>
      <c r="O2639" s="23"/>
      <c r="P2639" s="23"/>
    </row>
    <row r="2640" spans="1:16" x14ac:dyDescent="0.25">
      <c r="A2640" s="22">
        <v>42781</v>
      </c>
      <c r="B2640" s="23">
        <v>17.203279999999999</v>
      </c>
      <c r="C2640" s="23">
        <v>18.99907</v>
      </c>
      <c r="D2640" s="23">
        <v>21.083189999999998</v>
      </c>
      <c r="E2640" s="24"/>
      <c r="F2640" s="24"/>
      <c r="G2640" s="24"/>
      <c r="I2640" s="22"/>
      <c r="N2640" s="23"/>
      <c r="O2640" s="23"/>
      <c r="P2640" s="23"/>
    </row>
    <row r="2641" spans="1:16" x14ac:dyDescent="0.25">
      <c r="A2641" s="22">
        <v>42782</v>
      </c>
      <c r="B2641" s="23">
        <v>17.234390000000001</v>
      </c>
      <c r="C2641" s="23">
        <v>18.944839999999999</v>
      </c>
      <c r="D2641" s="23">
        <v>21.066140000000001</v>
      </c>
      <c r="E2641" s="24"/>
      <c r="F2641" s="24"/>
      <c r="G2641" s="24"/>
      <c r="I2641" s="22"/>
      <c r="N2641" s="23"/>
      <c r="O2641" s="23"/>
      <c r="P2641" s="23"/>
    </row>
    <row r="2642" spans="1:16" x14ac:dyDescent="0.25">
      <c r="A2642" s="22">
        <v>42783</v>
      </c>
      <c r="B2642" s="23">
        <v>17.180489999999999</v>
      </c>
      <c r="C2642" s="23">
        <v>18.973040000000001</v>
      </c>
      <c r="D2642" s="23">
        <v>21.114560000000001</v>
      </c>
      <c r="E2642" s="24"/>
      <c r="F2642" s="24"/>
      <c r="G2642" s="24"/>
      <c r="I2642" s="22"/>
      <c r="N2642" s="23"/>
      <c r="O2642" s="23"/>
      <c r="P2642" s="23"/>
    </row>
    <row r="2643" spans="1:16" x14ac:dyDescent="0.25">
      <c r="A2643" s="22">
        <v>42786</v>
      </c>
      <c r="B2643" s="23">
        <v>17.216660000000001</v>
      </c>
      <c r="C2643" s="23">
        <v>18.986840000000001</v>
      </c>
      <c r="D2643" s="23">
        <v>21.125260000000001</v>
      </c>
      <c r="E2643" s="24"/>
      <c r="F2643" s="24"/>
      <c r="G2643" s="24"/>
      <c r="I2643" s="22"/>
      <c r="N2643" s="23"/>
      <c r="O2643" s="23"/>
      <c r="P2643" s="23"/>
    </row>
    <row r="2644" spans="1:16" x14ac:dyDescent="0.25">
      <c r="A2644" s="22">
        <v>42787</v>
      </c>
      <c r="B2644" s="23">
        <v>17.353999999999999</v>
      </c>
      <c r="C2644" s="23">
        <v>19.252420000000001</v>
      </c>
      <c r="D2644" s="23">
        <v>21.266819999999999</v>
      </c>
      <c r="E2644" s="24"/>
      <c r="F2644" s="24"/>
      <c r="G2644" s="24"/>
      <c r="I2644" s="22"/>
      <c r="N2644" s="23"/>
      <c r="O2644" s="23"/>
      <c r="P2644" s="23"/>
    </row>
    <row r="2645" spans="1:16" x14ac:dyDescent="0.25">
      <c r="A2645" s="22">
        <v>42788</v>
      </c>
      <c r="B2645" s="23">
        <v>17.26641</v>
      </c>
      <c r="C2645" s="23">
        <v>19.265160000000002</v>
      </c>
      <c r="D2645" s="23">
        <v>21.274080000000001</v>
      </c>
      <c r="E2645" s="24"/>
      <c r="F2645" s="24"/>
      <c r="G2645" s="24"/>
      <c r="I2645" s="22"/>
      <c r="N2645" s="23"/>
      <c r="O2645" s="23"/>
      <c r="P2645" s="23"/>
    </row>
    <row r="2646" spans="1:16" x14ac:dyDescent="0.25">
      <c r="A2646" s="22">
        <v>42789</v>
      </c>
      <c r="B2646" s="23">
        <v>17.34046</v>
      </c>
      <c r="C2646" s="23">
        <v>19.19116</v>
      </c>
      <c r="D2646" s="23">
        <v>21.368839999999999</v>
      </c>
      <c r="E2646" s="24"/>
      <c r="F2646" s="24"/>
      <c r="G2646" s="24"/>
      <c r="I2646" s="22"/>
      <c r="N2646" s="23"/>
      <c r="O2646" s="23"/>
      <c r="P2646" s="23"/>
    </row>
    <row r="2647" spans="1:16" x14ac:dyDescent="0.25">
      <c r="A2647" s="22">
        <v>42790</v>
      </c>
      <c r="B2647" s="23">
        <v>17.135770000000001</v>
      </c>
      <c r="C2647" s="23">
        <v>19.027529999999999</v>
      </c>
      <c r="D2647" s="23">
        <v>21.329350000000002</v>
      </c>
      <c r="E2647" s="24"/>
      <c r="F2647" s="24"/>
      <c r="G2647" s="24"/>
      <c r="I2647" s="22"/>
      <c r="N2647" s="23"/>
      <c r="O2647" s="23"/>
      <c r="P2647" s="23"/>
    </row>
    <row r="2648" spans="1:16" x14ac:dyDescent="0.25">
      <c r="A2648" s="22">
        <v>42793</v>
      </c>
      <c r="B2648" s="23">
        <v>17.076080000000001</v>
      </c>
      <c r="C2648" s="23">
        <v>18.971609999999998</v>
      </c>
      <c r="D2648" s="23">
        <v>21.347899999999999</v>
      </c>
      <c r="E2648" s="24"/>
      <c r="F2648" s="24"/>
      <c r="G2648" s="24"/>
      <c r="I2648" s="22"/>
      <c r="N2648" s="23"/>
      <c r="O2648" s="23"/>
      <c r="P2648" s="23"/>
    </row>
    <row r="2649" spans="1:16" x14ac:dyDescent="0.25">
      <c r="A2649" s="22">
        <v>42794</v>
      </c>
      <c r="B2649" s="23">
        <v>17.134029999999999</v>
      </c>
      <c r="C2649" s="23">
        <v>19.00665</v>
      </c>
      <c r="D2649" s="23">
        <v>21.310600000000001</v>
      </c>
      <c r="E2649" s="24"/>
      <c r="F2649" s="24"/>
      <c r="G2649" s="24"/>
      <c r="I2649" s="22"/>
      <c r="N2649" s="23"/>
      <c r="O2649" s="23"/>
      <c r="P2649" s="23"/>
    </row>
    <row r="2650" spans="1:16" x14ac:dyDescent="0.25">
      <c r="A2650" s="22">
        <v>42795</v>
      </c>
      <c r="B2650" s="23">
        <v>17.37143</v>
      </c>
      <c r="C2650" s="23">
        <v>19.269300000000001</v>
      </c>
      <c r="D2650" s="23">
        <v>21.632239999999999</v>
      </c>
      <c r="E2650" s="24"/>
      <c r="F2650" s="24"/>
      <c r="G2650" s="24"/>
      <c r="I2650" s="22"/>
      <c r="N2650" s="23"/>
      <c r="O2650" s="23"/>
      <c r="P2650" s="23"/>
    </row>
    <row r="2651" spans="1:16" x14ac:dyDescent="0.25">
      <c r="A2651" s="22">
        <v>42796</v>
      </c>
      <c r="B2651" s="23">
        <v>17.25667</v>
      </c>
      <c r="C2651" s="23">
        <v>19.376650000000001</v>
      </c>
      <c r="D2651" s="23">
        <v>21.511749999999999</v>
      </c>
      <c r="E2651" s="24"/>
      <c r="F2651" s="24"/>
      <c r="G2651" s="24"/>
      <c r="I2651" s="22"/>
      <c r="N2651" s="23"/>
      <c r="O2651" s="23"/>
      <c r="P2651" s="23"/>
    </row>
    <row r="2652" spans="1:16" x14ac:dyDescent="0.25">
      <c r="A2652" s="22">
        <v>42797</v>
      </c>
      <c r="B2652" s="23">
        <v>17.27008</v>
      </c>
      <c r="C2652" s="23">
        <v>19.335139999999999</v>
      </c>
      <c r="D2652" s="23">
        <v>21.520499999999998</v>
      </c>
      <c r="E2652" s="24"/>
      <c r="F2652" s="24"/>
      <c r="G2652" s="24"/>
      <c r="I2652" s="22"/>
      <c r="N2652" s="23"/>
      <c r="O2652" s="23"/>
      <c r="P2652" s="23"/>
    </row>
    <row r="2653" spans="1:16" x14ac:dyDescent="0.25">
      <c r="A2653" s="22">
        <v>42800</v>
      </c>
      <c r="B2653" s="23">
        <v>17.214210000000001</v>
      </c>
      <c r="C2653" s="23">
        <v>19.278449999999999</v>
      </c>
      <c r="D2653" s="23">
        <v>21.44529</v>
      </c>
      <c r="E2653" s="24"/>
      <c r="F2653" s="24"/>
      <c r="G2653" s="24"/>
      <c r="I2653" s="22"/>
      <c r="N2653" s="23"/>
      <c r="O2653" s="23"/>
      <c r="P2653" s="23"/>
    </row>
    <row r="2654" spans="1:16" x14ac:dyDescent="0.25">
      <c r="A2654" s="22">
        <v>42801</v>
      </c>
      <c r="B2654" s="23">
        <v>17.210290000000001</v>
      </c>
      <c r="C2654" s="23">
        <v>19.171410000000002</v>
      </c>
      <c r="D2654" s="23">
        <v>21.39132</v>
      </c>
      <c r="E2654" s="24"/>
      <c r="F2654" s="24"/>
      <c r="G2654" s="24"/>
      <c r="I2654" s="22"/>
      <c r="N2654" s="23"/>
      <c r="O2654" s="23"/>
      <c r="P2654" s="23"/>
    </row>
    <row r="2655" spans="1:16" x14ac:dyDescent="0.25">
      <c r="A2655" s="22">
        <v>42802</v>
      </c>
      <c r="B2655" s="23">
        <v>17.243020000000001</v>
      </c>
      <c r="C2655" s="23">
        <v>19.162459999999999</v>
      </c>
      <c r="D2655" s="23">
        <v>21.37304</v>
      </c>
      <c r="E2655" s="24"/>
      <c r="F2655" s="24"/>
      <c r="G2655" s="24"/>
      <c r="I2655" s="22"/>
      <c r="N2655" s="23"/>
      <c r="O2655" s="23"/>
      <c r="P2655" s="23"/>
    </row>
    <row r="2656" spans="1:16" x14ac:dyDescent="0.25">
      <c r="A2656" s="22">
        <v>42803</v>
      </c>
      <c r="B2656" s="23">
        <v>17.315010000000001</v>
      </c>
      <c r="C2656" s="23">
        <v>19.205919999999999</v>
      </c>
      <c r="D2656" s="23">
        <v>21.38402</v>
      </c>
      <c r="E2656" s="24"/>
      <c r="F2656" s="24"/>
      <c r="G2656" s="24"/>
      <c r="I2656" s="22"/>
      <c r="N2656" s="23"/>
      <c r="O2656" s="23"/>
      <c r="P2656" s="23"/>
    </row>
    <row r="2657" spans="1:16" x14ac:dyDescent="0.25">
      <c r="A2657" s="22">
        <v>42804</v>
      </c>
      <c r="B2657" s="23">
        <v>17.464870000000001</v>
      </c>
      <c r="C2657" s="23">
        <v>19.28387</v>
      </c>
      <c r="D2657" s="23">
        <v>21.453109999999999</v>
      </c>
      <c r="E2657" s="24"/>
      <c r="F2657" s="24"/>
      <c r="G2657" s="24"/>
      <c r="I2657" s="22"/>
      <c r="N2657" s="23"/>
      <c r="O2657" s="23"/>
      <c r="P2657" s="23"/>
    </row>
    <row r="2658" spans="1:16" x14ac:dyDescent="0.25">
      <c r="A2658" s="22">
        <v>42807</v>
      </c>
      <c r="B2658" s="23">
        <v>17.547080000000001</v>
      </c>
      <c r="C2658" s="23">
        <v>19.325060000000001</v>
      </c>
      <c r="D2658" s="23">
        <v>21.467600000000001</v>
      </c>
      <c r="E2658" s="24"/>
      <c r="F2658" s="24"/>
      <c r="G2658" s="24"/>
      <c r="I2658" s="22"/>
      <c r="N2658" s="23"/>
      <c r="O2658" s="23"/>
      <c r="P2658" s="23"/>
    </row>
    <row r="2659" spans="1:16" x14ac:dyDescent="0.25">
      <c r="A2659" s="22">
        <v>42808</v>
      </c>
      <c r="B2659" s="23">
        <v>17.457280000000001</v>
      </c>
      <c r="C2659" s="23">
        <v>19.195519999999998</v>
      </c>
      <c r="D2659" s="23">
        <v>21.405539999999998</v>
      </c>
      <c r="E2659" s="24"/>
      <c r="F2659" s="24"/>
      <c r="G2659" s="24"/>
      <c r="I2659" s="22"/>
      <c r="N2659" s="23"/>
      <c r="O2659" s="23"/>
      <c r="P2659" s="23"/>
    </row>
    <row r="2660" spans="1:16" x14ac:dyDescent="0.25">
      <c r="A2660" s="22">
        <v>42809</v>
      </c>
      <c r="B2660" s="23">
        <v>17.48255</v>
      </c>
      <c r="C2660" s="23">
        <v>19.250330000000002</v>
      </c>
      <c r="D2660" s="23">
        <v>21.57283</v>
      </c>
      <c r="E2660" s="24"/>
      <c r="F2660" s="24"/>
      <c r="G2660" s="24"/>
      <c r="I2660" s="22"/>
      <c r="N2660" s="23"/>
      <c r="O2660" s="23"/>
      <c r="P2660" s="23"/>
    </row>
    <row r="2661" spans="1:16" x14ac:dyDescent="0.25">
      <c r="A2661" s="22">
        <v>42810</v>
      </c>
      <c r="B2661" s="23">
        <v>17.529330000000002</v>
      </c>
      <c r="C2661" s="23">
        <v>19.327020000000001</v>
      </c>
      <c r="D2661" s="23">
        <v>21.547080000000001</v>
      </c>
      <c r="E2661" s="24"/>
      <c r="F2661" s="24"/>
      <c r="G2661" s="24"/>
      <c r="I2661" s="22"/>
      <c r="N2661" s="23"/>
      <c r="O2661" s="23"/>
      <c r="P2661" s="23"/>
    </row>
    <row r="2662" spans="1:16" x14ac:dyDescent="0.25">
      <c r="A2662" s="22">
        <v>42811</v>
      </c>
      <c r="B2662" s="23">
        <v>17.437460000000002</v>
      </c>
      <c r="C2662" s="23">
        <v>19.406379999999999</v>
      </c>
      <c r="D2662" s="23">
        <v>21.549510000000001</v>
      </c>
      <c r="E2662" s="24"/>
      <c r="F2662" s="24"/>
      <c r="G2662" s="24"/>
      <c r="I2662" s="22"/>
      <c r="N2662" s="23"/>
      <c r="O2662" s="23"/>
      <c r="P2662" s="23"/>
    </row>
    <row r="2663" spans="1:16" x14ac:dyDescent="0.25">
      <c r="A2663" s="22">
        <v>42814</v>
      </c>
      <c r="B2663" s="23">
        <v>17.415019999999998</v>
      </c>
      <c r="C2663" s="23">
        <v>19.384730000000001</v>
      </c>
      <c r="D2663" s="23">
        <v>21.501799999999999</v>
      </c>
      <c r="E2663" s="24"/>
      <c r="F2663" s="24"/>
      <c r="G2663" s="24"/>
      <c r="I2663" s="22"/>
      <c r="N2663" s="23"/>
      <c r="O2663" s="23"/>
      <c r="P2663" s="23"/>
    </row>
    <row r="2664" spans="1:16" x14ac:dyDescent="0.25">
      <c r="A2664" s="22">
        <v>42815</v>
      </c>
      <c r="B2664" s="23">
        <v>17.280470000000001</v>
      </c>
      <c r="C2664" s="23">
        <v>19.28275</v>
      </c>
      <c r="D2664" s="23">
        <v>21.227709999999998</v>
      </c>
      <c r="E2664" s="24"/>
      <c r="F2664" s="24"/>
      <c r="G2664" s="24"/>
      <c r="I2664" s="22"/>
      <c r="N2664" s="23"/>
      <c r="O2664" s="23"/>
      <c r="P2664" s="23"/>
    </row>
    <row r="2665" spans="1:16" x14ac:dyDescent="0.25">
      <c r="A2665" s="22">
        <v>42816</v>
      </c>
      <c r="B2665" s="23">
        <v>17.196929999999998</v>
      </c>
      <c r="C2665" s="23">
        <v>19.168479999999999</v>
      </c>
      <c r="D2665" s="23">
        <v>21.272870000000001</v>
      </c>
      <c r="E2665" s="24"/>
      <c r="F2665" s="24"/>
      <c r="G2665" s="24"/>
      <c r="I2665" s="22"/>
      <c r="N2665" s="23"/>
      <c r="O2665" s="23"/>
      <c r="P2665" s="23"/>
    </row>
    <row r="2666" spans="1:16" x14ac:dyDescent="0.25">
      <c r="A2666" s="22">
        <v>42817</v>
      </c>
      <c r="B2666" s="23">
        <v>17.39592</v>
      </c>
      <c r="C2666" s="23">
        <v>19.40615</v>
      </c>
      <c r="D2666" s="23">
        <v>21.251950000000001</v>
      </c>
      <c r="E2666" s="24"/>
      <c r="F2666" s="24"/>
      <c r="G2666" s="24"/>
      <c r="I2666" s="22"/>
      <c r="N2666" s="23"/>
      <c r="O2666" s="23"/>
      <c r="P2666" s="23"/>
    </row>
    <row r="2667" spans="1:16" x14ac:dyDescent="0.25">
      <c r="A2667" s="22">
        <v>42818</v>
      </c>
      <c r="B2667" s="23">
        <v>17.374919999999999</v>
      </c>
      <c r="C2667" s="23">
        <v>19.36814</v>
      </c>
      <c r="D2667" s="23">
        <v>21.266529999999999</v>
      </c>
      <c r="E2667" s="24"/>
      <c r="F2667" s="24"/>
      <c r="G2667" s="24"/>
      <c r="I2667" s="22"/>
      <c r="N2667" s="23"/>
      <c r="O2667" s="23"/>
      <c r="P2667" s="23"/>
    </row>
    <row r="2668" spans="1:16" x14ac:dyDescent="0.25">
      <c r="A2668" s="22">
        <v>42821</v>
      </c>
      <c r="B2668" s="23">
        <v>17.328669999999999</v>
      </c>
      <c r="C2668" s="23">
        <v>19.280259999999998</v>
      </c>
      <c r="D2668" s="23">
        <v>21.249960000000002</v>
      </c>
      <c r="E2668" s="24"/>
      <c r="F2668" s="24"/>
      <c r="G2668" s="24"/>
      <c r="I2668" s="22"/>
      <c r="N2668" s="23"/>
      <c r="O2668" s="23"/>
      <c r="P2668" s="23"/>
    </row>
    <row r="2669" spans="1:16" x14ac:dyDescent="0.25">
      <c r="A2669" s="22">
        <v>42822</v>
      </c>
      <c r="B2669" s="23">
        <v>17.38062</v>
      </c>
      <c r="C2669" s="23">
        <v>19.387460000000001</v>
      </c>
      <c r="D2669" s="23">
        <v>21.39301</v>
      </c>
      <c r="E2669" s="24"/>
      <c r="F2669" s="24"/>
      <c r="G2669" s="24"/>
      <c r="I2669" s="22"/>
      <c r="N2669" s="23"/>
      <c r="O2669" s="23"/>
      <c r="P2669" s="23"/>
    </row>
    <row r="2670" spans="1:16" x14ac:dyDescent="0.25">
      <c r="A2670" s="22">
        <v>42823</v>
      </c>
      <c r="B2670" s="23">
        <v>17.420190000000002</v>
      </c>
      <c r="C2670" s="23">
        <v>19.45177</v>
      </c>
      <c r="D2670" s="23">
        <v>21.40024</v>
      </c>
      <c r="E2670" s="24"/>
      <c r="F2670" s="24"/>
      <c r="G2670" s="24"/>
      <c r="I2670" s="22"/>
      <c r="N2670" s="23"/>
      <c r="O2670" s="23"/>
      <c r="P2670" s="23"/>
    </row>
    <row r="2671" spans="1:16" x14ac:dyDescent="0.25">
      <c r="A2671" s="22">
        <v>42824</v>
      </c>
      <c r="B2671" s="23">
        <v>17.40147</v>
      </c>
      <c r="C2671" s="23">
        <v>19.516100000000002</v>
      </c>
      <c r="D2671" s="23">
        <v>21.466989999999999</v>
      </c>
      <c r="E2671" s="24"/>
      <c r="F2671" s="24"/>
      <c r="G2671" s="24"/>
      <c r="I2671" s="22"/>
      <c r="N2671" s="23"/>
      <c r="O2671" s="23"/>
      <c r="P2671" s="23"/>
    </row>
    <row r="2672" spans="1:16" x14ac:dyDescent="0.25">
      <c r="A2672" s="22">
        <v>42825</v>
      </c>
      <c r="B2672" s="23">
        <v>17.44406</v>
      </c>
      <c r="C2672" s="23">
        <v>19.540150000000001</v>
      </c>
      <c r="D2672" s="23">
        <v>21.403849999999998</v>
      </c>
      <c r="E2672" s="24"/>
      <c r="F2672" s="24"/>
      <c r="G2672" s="24"/>
      <c r="I2672" s="22"/>
      <c r="N2672" s="23"/>
      <c r="O2672" s="23"/>
      <c r="P2672" s="23"/>
    </row>
    <row r="2673" spans="1:16" x14ac:dyDescent="0.25">
      <c r="A2673" s="22">
        <v>42828</v>
      </c>
      <c r="B2673" s="23">
        <v>17.266690000000001</v>
      </c>
      <c r="C2673" s="23">
        <v>19.45729</v>
      </c>
      <c r="D2673" s="23">
        <v>21.371919999999999</v>
      </c>
      <c r="E2673" s="24"/>
      <c r="F2673" s="24"/>
      <c r="G2673" s="24"/>
      <c r="I2673" s="22"/>
      <c r="N2673" s="23"/>
      <c r="O2673" s="23"/>
      <c r="P2673" s="23"/>
    </row>
    <row r="2674" spans="1:16" x14ac:dyDescent="0.25">
      <c r="A2674" s="22">
        <v>42829</v>
      </c>
      <c r="B2674" s="23">
        <v>17.222850000000001</v>
      </c>
      <c r="C2674" s="23">
        <v>19.51078</v>
      </c>
      <c r="D2674" s="23">
        <v>21.26868</v>
      </c>
      <c r="E2674" s="24"/>
      <c r="F2674" s="24"/>
      <c r="G2674" s="24"/>
      <c r="I2674" s="22"/>
      <c r="N2674" s="23"/>
      <c r="O2674" s="23"/>
      <c r="P2674" s="23"/>
    </row>
    <row r="2675" spans="1:16" x14ac:dyDescent="0.25">
      <c r="A2675" s="22">
        <v>42830</v>
      </c>
      <c r="B2675" s="23">
        <v>17.117809999999999</v>
      </c>
      <c r="C2675" s="23">
        <v>19.49597</v>
      </c>
      <c r="D2675" s="23">
        <v>21.194649999999999</v>
      </c>
      <c r="E2675" s="24"/>
      <c r="F2675" s="24"/>
      <c r="G2675" s="24"/>
      <c r="I2675" s="22"/>
      <c r="N2675" s="23"/>
      <c r="O2675" s="23"/>
      <c r="P2675" s="23"/>
    </row>
    <row r="2676" spans="1:16" x14ac:dyDescent="0.25">
      <c r="A2676" s="22">
        <v>42831</v>
      </c>
      <c r="B2676" s="23">
        <v>17.177710000000001</v>
      </c>
      <c r="C2676" s="23">
        <v>19.510059999999999</v>
      </c>
      <c r="D2676" s="23">
        <v>21.223710000000001</v>
      </c>
      <c r="E2676" s="24"/>
      <c r="F2676" s="24"/>
      <c r="G2676" s="24"/>
      <c r="I2676" s="22"/>
      <c r="N2676" s="23"/>
      <c r="O2676" s="23"/>
      <c r="P2676" s="23"/>
    </row>
    <row r="2677" spans="1:16" x14ac:dyDescent="0.25">
      <c r="A2677" s="22">
        <v>42832</v>
      </c>
      <c r="B2677" s="23">
        <v>17.226579999999998</v>
      </c>
      <c r="C2677" s="23">
        <v>19.55471</v>
      </c>
      <c r="D2677" s="23">
        <v>21.21912</v>
      </c>
      <c r="E2677" s="24"/>
      <c r="F2677" s="24"/>
      <c r="G2677" s="24"/>
      <c r="I2677" s="22"/>
      <c r="N2677" s="23"/>
      <c r="O2677" s="23"/>
      <c r="P2677" s="23"/>
    </row>
    <row r="2678" spans="1:16" x14ac:dyDescent="0.25">
      <c r="A2678" s="22">
        <v>42835</v>
      </c>
      <c r="B2678" s="23">
        <v>17.26116</v>
      </c>
      <c r="C2678" s="23">
        <v>19.535299999999999</v>
      </c>
      <c r="D2678" s="23">
        <v>21.225680000000001</v>
      </c>
      <c r="E2678" s="24"/>
      <c r="F2678" s="24"/>
      <c r="G2678" s="24"/>
      <c r="I2678" s="22"/>
      <c r="N2678" s="23"/>
      <c r="O2678" s="23"/>
      <c r="P2678" s="23"/>
    </row>
    <row r="2679" spans="1:16" x14ac:dyDescent="0.25">
      <c r="A2679" s="22">
        <v>42836</v>
      </c>
      <c r="B2679" s="23">
        <v>17.248989999999999</v>
      </c>
      <c r="C2679" s="23">
        <v>19.534700000000001</v>
      </c>
      <c r="D2679" s="23">
        <v>21.193999999999999</v>
      </c>
      <c r="E2679" s="24"/>
      <c r="F2679" s="24"/>
      <c r="G2679" s="24"/>
      <c r="I2679" s="22"/>
      <c r="N2679" s="23"/>
      <c r="O2679" s="23"/>
      <c r="P2679" s="23"/>
    </row>
    <row r="2680" spans="1:16" x14ac:dyDescent="0.25">
      <c r="A2680" s="22">
        <v>42837</v>
      </c>
      <c r="B2680" s="23">
        <v>17.293320000000001</v>
      </c>
      <c r="C2680" s="23">
        <v>19.590599999999998</v>
      </c>
      <c r="D2680" s="23">
        <v>21.122250000000001</v>
      </c>
      <c r="E2680" s="24"/>
      <c r="F2680" s="24"/>
      <c r="G2680" s="24"/>
      <c r="I2680" s="22"/>
      <c r="N2680" s="23"/>
      <c r="O2680" s="23"/>
      <c r="P2680" s="23"/>
    </row>
    <row r="2681" spans="1:16" x14ac:dyDescent="0.25">
      <c r="A2681" s="22">
        <v>42838</v>
      </c>
      <c r="B2681" s="23">
        <v>17.274809999999999</v>
      </c>
      <c r="C2681" s="23">
        <v>19.534829999999999</v>
      </c>
      <c r="D2681" s="23">
        <v>20.761279999999999</v>
      </c>
      <c r="E2681" s="24"/>
      <c r="F2681" s="24"/>
      <c r="G2681" s="24"/>
      <c r="I2681" s="22"/>
      <c r="N2681" s="23"/>
      <c r="O2681" s="23"/>
      <c r="P2681" s="23"/>
    </row>
    <row r="2682" spans="1:16" x14ac:dyDescent="0.25">
      <c r="A2682" s="22">
        <v>42839</v>
      </c>
      <c r="B2682" s="23">
        <v>17.274470000000001</v>
      </c>
      <c r="C2682" s="23">
        <v>19.53558</v>
      </c>
      <c r="D2682" s="23">
        <v>20.76304</v>
      </c>
      <c r="E2682" s="24"/>
      <c r="F2682" s="24"/>
      <c r="G2682" s="24"/>
      <c r="I2682" s="22"/>
      <c r="N2682" s="23"/>
      <c r="O2682" s="23"/>
      <c r="P2682" s="23"/>
    </row>
    <row r="2683" spans="1:16" x14ac:dyDescent="0.25">
      <c r="A2683" s="22">
        <v>42842</v>
      </c>
      <c r="B2683" s="23">
        <v>17.274470000000001</v>
      </c>
      <c r="C2683" s="23">
        <v>19.537469999999999</v>
      </c>
      <c r="D2683" s="23">
        <v>20.94586</v>
      </c>
      <c r="E2683" s="24"/>
      <c r="F2683" s="24"/>
      <c r="G2683" s="24"/>
      <c r="I2683" s="22"/>
      <c r="N2683" s="23"/>
      <c r="O2683" s="23"/>
      <c r="P2683" s="23"/>
    </row>
    <row r="2684" spans="1:16" x14ac:dyDescent="0.25">
      <c r="A2684" s="22">
        <v>42843</v>
      </c>
      <c r="B2684" s="23">
        <v>17.110659999999999</v>
      </c>
      <c r="C2684" s="23">
        <v>19.284179999999999</v>
      </c>
      <c r="D2684" s="23">
        <v>20.817789999999999</v>
      </c>
      <c r="E2684" s="24"/>
      <c r="F2684" s="24"/>
      <c r="G2684" s="24"/>
      <c r="I2684" s="22"/>
      <c r="N2684" s="23"/>
      <c r="O2684" s="23"/>
      <c r="P2684" s="23"/>
    </row>
    <row r="2685" spans="1:16" x14ac:dyDescent="0.25">
      <c r="A2685" s="22">
        <v>42844</v>
      </c>
      <c r="B2685" s="23">
        <v>17.202850000000002</v>
      </c>
      <c r="C2685" s="23">
        <v>19.304480000000002</v>
      </c>
      <c r="D2685" s="23">
        <v>20.779209999999999</v>
      </c>
      <c r="E2685" s="24"/>
      <c r="F2685" s="24"/>
      <c r="G2685" s="24"/>
      <c r="I2685" s="22"/>
      <c r="N2685" s="23"/>
      <c r="O2685" s="23"/>
      <c r="P2685" s="23"/>
    </row>
    <row r="2686" spans="1:16" x14ac:dyDescent="0.25">
      <c r="A2686" s="22">
        <v>42845</v>
      </c>
      <c r="B2686" s="23">
        <v>17.252279999999999</v>
      </c>
      <c r="C2686" s="23">
        <v>19.356760000000001</v>
      </c>
      <c r="D2686" s="23">
        <v>20.967040000000001</v>
      </c>
      <c r="E2686" s="24"/>
      <c r="F2686" s="24"/>
      <c r="G2686" s="24"/>
      <c r="I2686" s="22"/>
      <c r="N2686" s="23"/>
      <c r="O2686" s="23"/>
      <c r="P2686" s="23"/>
    </row>
    <row r="2687" spans="1:16" x14ac:dyDescent="0.25">
      <c r="A2687" s="22">
        <v>42846</v>
      </c>
      <c r="B2687" s="23">
        <v>17.28209</v>
      </c>
      <c r="C2687" s="23">
        <v>19.3415</v>
      </c>
      <c r="D2687" s="23">
        <v>20.927009999999999</v>
      </c>
      <c r="E2687" s="24"/>
      <c r="F2687" s="24"/>
      <c r="G2687" s="24"/>
      <c r="I2687" s="22"/>
      <c r="N2687" s="23"/>
      <c r="O2687" s="23"/>
      <c r="P2687" s="23"/>
    </row>
    <row r="2688" spans="1:16" x14ac:dyDescent="0.25">
      <c r="A2688" s="22">
        <v>42849</v>
      </c>
      <c r="B2688" s="23">
        <v>15.80326</v>
      </c>
      <c r="C2688" s="23">
        <v>19.698260000000001</v>
      </c>
      <c r="D2688" s="23">
        <v>21.14838</v>
      </c>
      <c r="E2688" s="24"/>
      <c r="F2688" s="24"/>
      <c r="G2688" s="24"/>
      <c r="I2688" s="22"/>
      <c r="N2688" s="23"/>
      <c r="O2688" s="23"/>
      <c r="P2688" s="23"/>
    </row>
    <row r="2689" spans="1:16" x14ac:dyDescent="0.25">
      <c r="A2689" s="22">
        <v>42850</v>
      </c>
      <c r="B2689" s="23">
        <v>15.197900000000001</v>
      </c>
      <c r="C2689" s="23">
        <v>19.704059999999998</v>
      </c>
      <c r="D2689" s="23">
        <v>21.264589999999998</v>
      </c>
      <c r="E2689" s="24"/>
      <c r="F2689" s="24"/>
      <c r="G2689" s="24"/>
      <c r="I2689" s="22"/>
      <c r="N2689" s="23"/>
      <c r="O2689" s="23"/>
      <c r="P2689" s="23"/>
    </row>
    <row r="2690" spans="1:16" x14ac:dyDescent="0.25">
      <c r="A2690" s="22">
        <v>42851</v>
      </c>
      <c r="B2690" s="23">
        <v>15.0824</v>
      </c>
      <c r="C2690" s="23">
        <v>19.66854</v>
      </c>
      <c r="D2690" s="23">
        <v>21.321899999999999</v>
      </c>
      <c r="E2690" s="24"/>
      <c r="F2690" s="24"/>
      <c r="G2690" s="24"/>
      <c r="I2690" s="22"/>
      <c r="N2690" s="23"/>
      <c r="O2690" s="23"/>
      <c r="P2690" s="23"/>
    </row>
    <row r="2691" spans="1:16" x14ac:dyDescent="0.25">
      <c r="A2691" s="22">
        <v>42852</v>
      </c>
      <c r="B2691" s="23">
        <v>14.182729999999999</v>
      </c>
      <c r="C2691" s="23">
        <v>19.42557</v>
      </c>
      <c r="D2691" s="23">
        <v>21.282509999999998</v>
      </c>
      <c r="E2691" s="24"/>
      <c r="F2691" s="24"/>
      <c r="G2691" s="24"/>
      <c r="I2691" s="22"/>
      <c r="N2691" s="23"/>
      <c r="O2691" s="23"/>
      <c r="P2691" s="23"/>
    </row>
    <row r="2692" spans="1:16" x14ac:dyDescent="0.25">
      <c r="A2692" s="22">
        <v>42853</v>
      </c>
      <c r="B2692" s="23">
        <v>14.27491</v>
      </c>
      <c r="C2692" s="23">
        <v>19.324339999999999</v>
      </c>
      <c r="D2692" s="23">
        <v>21.32705</v>
      </c>
      <c r="E2692" s="24"/>
      <c r="F2692" s="24"/>
      <c r="G2692" s="24"/>
      <c r="I2692" s="22"/>
      <c r="N2692" s="23"/>
      <c r="O2692" s="23"/>
      <c r="P2692" s="23"/>
    </row>
    <row r="2693" spans="1:16" x14ac:dyDescent="0.25">
      <c r="A2693" s="22">
        <v>42856</v>
      </c>
      <c r="B2693" s="23">
        <v>14.27491</v>
      </c>
      <c r="C2693" s="23">
        <v>19.331119999999999</v>
      </c>
      <c r="D2693" s="23">
        <v>21.337890000000002</v>
      </c>
      <c r="E2693" s="24"/>
      <c r="F2693" s="24"/>
      <c r="G2693" s="24"/>
      <c r="I2693" s="22"/>
      <c r="N2693" s="23"/>
      <c r="O2693" s="23"/>
      <c r="P2693" s="23"/>
    </row>
    <row r="2694" spans="1:16" x14ac:dyDescent="0.25">
      <c r="A2694" s="22">
        <v>42857</v>
      </c>
      <c r="B2694" s="23">
        <v>14.308820000000001</v>
      </c>
      <c r="C2694" s="23">
        <v>19.259509999999999</v>
      </c>
      <c r="D2694" s="23">
        <v>21.346139999999998</v>
      </c>
      <c r="E2694" s="24"/>
      <c r="F2694" s="24"/>
      <c r="G2694" s="24"/>
      <c r="I2694" s="22"/>
      <c r="N2694" s="23"/>
      <c r="O2694" s="23"/>
      <c r="P2694" s="23"/>
    </row>
    <row r="2695" spans="1:16" x14ac:dyDescent="0.25">
      <c r="A2695" s="22">
        <v>42858</v>
      </c>
      <c r="B2695" s="23">
        <v>14.29162</v>
      </c>
      <c r="C2695" s="23">
        <v>19.140799999999999</v>
      </c>
      <c r="D2695" s="23">
        <v>21.179690000000001</v>
      </c>
      <c r="E2695" s="24"/>
      <c r="F2695" s="24"/>
      <c r="G2695" s="24"/>
      <c r="I2695" s="22"/>
      <c r="N2695" s="23"/>
      <c r="O2695" s="23"/>
      <c r="P2695" s="23"/>
    </row>
    <row r="2696" spans="1:16" x14ac:dyDescent="0.25">
      <c r="A2696" s="22">
        <v>42859</v>
      </c>
      <c r="B2696" s="23">
        <v>14.30494</v>
      </c>
      <c r="C2696" s="23">
        <v>19.212620000000001</v>
      </c>
      <c r="D2696" s="23">
        <v>21.148759999999999</v>
      </c>
      <c r="E2696" s="24"/>
      <c r="F2696" s="24"/>
      <c r="G2696" s="24"/>
      <c r="I2696" s="22"/>
      <c r="N2696" s="23"/>
      <c r="O2696" s="23"/>
      <c r="P2696" s="23"/>
    </row>
    <row r="2697" spans="1:16" x14ac:dyDescent="0.25">
      <c r="A2697" s="22">
        <v>42860</v>
      </c>
      <c r="B2697" s="23">
        <v>14.27107</v>
      </c>
      <c r="C2697" s="23">
        <v>19.298290000000001</v>
      </c>
      <c r="D2697" s="23">
        <v>21.29335</v>
      </c>
      <c r="E2697" s="24"/>
      <c r="F2697" s="24"/>
      <c r="G2697" s="24"/>
      <c r="I2697" s="22"/>
      <c r="N2697" s="23"/>
      <c r="O2697" s="23"/>
      <c r="P2697" s="23"/>
    </row>
    <row r="2698" spans="1:16" x14ac:dyDescent="0.25">
      <c r="A2698" s="22">
        <v>42863</v>
      </c>
      <c r="B2698" s="23">
        <v>14.27009</v>
      </c>
      <c r="C2698" s="23">
        <v>19.251149999999999</v>
      </c>
      <c r="D2698" s="23">
        <v>21.270569999999999</v>
      </c>
      <c r="E2698" s="24"/>
      <c r="F2698" s="24"/>
      <c r="G2698" s="24"/>
      <c r="I2698" s="22"/>
      <c r="N2698" s="23"/>
      <c r="O2698" s="23"/>
      <c r="P2698" s="23"/>
    </row>
    <row r="2699" spans="1:16" x14ac:dyDescent="0.25">
      <c r="A2699" s="22">
        <v>42864</v>
      </c>
      <c r="B2699" s="23">
        <v>14.41236</v>
      </c>
      <c r="C2699" s="23">
        <v>19.160060000000001</v>
      </c>
      <c r="D2699" s="23">
        <v>21.31005</v>
      </c>
      <c r="E2699" s="24"/>
      <c r="F2699" s="24"/>
      <c r="G2699" s="24"/>
      <c r="I2699" s="22"/>
      <c r="N2699" s="23"/>
      <c r="O2699" s="23"/>
      <c r="P2699" s="23"/>
    </row>
    <row r="2700" spans="1:16" x14ac:dyDescent="0.25">
      <c r="A2700" s="22">
        <v>42865</v>
      </c>
      <c r="B2700" s="23">
        <v>14.393879999999999</v>
      </c>
      <c r="C2700" s="23">
        <v>19.168099999999999</v>
      </c>
      <c r="D2700" s="23">
        <v>21.311219999999999</v>
      </c>
      <c r="E2700" s="24"/>
      <c r="F2700" s="24"/>
      <c r="G2700" s="24"/>
      <c r="I2700" s="22"/>
      <c r="N2700" s="23"/>
      <c r="O2700" s="23"/>
      <c r="P2700" s="23"/>
    </row>
    <row r="2701" spans="1:16" x14ac:dyDescent="0.25">
      <c r="A2701" s="22">
        <v>42866</v>
      </c>
      <c r="B2701" s="23">
        <v>14.3329</v>
      </c>
      <c r="C2701" s="23">
        <v>19.29701</v>
      </c>
      <c r="D2701" s="23">
        <v>21.256900000000002</v>
      </c>
      <c r="E2701" s="24"/>
      <c r="F2701" s="24"/>
      <c r="G2701" s="24"/>
      <c r="I2701" s="22"/>
      <c r="N2701" s="23"/>
      <c r="O2701" s="23"/>
      <c r="P2701" s="23"/>
    </row>
    <row r="2702" spans="1:16" x14ac:dyDescent="0.25">
      <c r="A2702" s="22">
        <v>42867</v>
      </c>
      <c r="B2702" s="23">
        <v>14.373139999999999</v>
      </c>
      <c r="C2702" s="23">
        <v>19.366070000000001</v>
      </c>
      <c r="D2702" s="23">
        <v>21.251149999999999</v>
      </c>
      <c r="E2702" s="24"/>
      <c r="F2702" s="24"/>
      <c r="G2702" s="24"/>
      <c r="I2702" s="22"/>
      <c r="N2702" s="23"/>
      <c r="O2702" s="23"/>
      <c r="P2702" s="23"/>
    </row>
    <row r="2703" spans="1:16" x14ac:dyDescent="0.25">
      <c r="A2703" s="22">
        <v>42870</v>
      </c>
      <c r="B2703" s="23">
        <v>14.39039</v>
      </c>
      <c r="C2703" s="23">
        <v>19.405919999999998</v>
      </c>
      <c r="D2703" s="23">
        <v>21.347999999999999</v>
      </c>
      <c r="E2703" s="24"/>
      <c r="F2703" s="24"/>
      <c r="G2703" s="24"/>
      <c r="I2703" s="22"/>
      <c r="N2703" s="23"/>
      <c r="O2703" s="23"/>
      <c r="P2703" s="23"/>
    </row>
    <row r="2704" spans="1:16" x14ac:dyDescent="0.25">
      <c r="A2704" s="22">
        <v>42871</v>
      </c>
      <c r="B2704" s="23">
        <v>14.41963</v>
      </c>
      <c r="C2704" s="23">
        <v>19.174420000000001</v>
      </c>
      <c r="D2704" s="23">
        <v>21.32854</v>
      </c>
      <c r="E2704" s="24"/>
      <c r="F2704" s="24"/>
      <c r="G2704" s="24"/>
      <c r="I2704" s="22"/>
      <c r="N2704" s="23"/>
      <c r="O2704" s="23"/>
      <c r="P2704" s="23"/>
    </row>
    <row r="2705" spans="1:16" x14ac:dyDescent="0.25">
      <c r="A2705" s="22">
        <v>42872</v>
      </c>
      <c r="B2705" s="23">
        <v>14.20684</v>
      </c>
      <c r="C2705" s="23">
        <v>18.876259999999998</v>
      </c>
      <c r="D2705" s="23">
        <v>20.933879999999998</v>
      </c>
      <c r="E2705" s="24"/>
      <c r="F2705" s="24"/>
      <c r="G2705" s="24"/>
      <c r="I2705" s="22"/>
      <c r="N2705" s="23"/>
      <c r="O2705" s="23"/>
      <c r="P2705" s="23"/>
    </row>
    <row r="2706" spans="1:16" x14ac:dyDescent="0.25">
      <c r="A2706" s="22">
        <v>42873</v>
      </c>
      <c r="B2706" s="23">
        <v>14.096220000000001</v>
      </c>
      <c r="C2706" s="23">
        <v>18.790849999999999</v>
      </c>
      <c r="D2706" s="23">
        <v>21.010429999999999</v>
      </c>
      <c r="E2706" s="24"/>
      <c r="F2706" s="24"/>
      <c r="G2706" s="24"/>
      <c r="I2706" s="22"/>
      <c r="N2706" s="23"/>
      <c r="O2706" s="23"/>
      <c r="P2706" s="23"/>
    </row>
    <row r="2707" spans="1:16" x14ac:dyDescent="0.25">
      <c r="A2707" s="22">
        <v>42874</v>
      </c>
      <c r="B2707" s="23">
        <v>14.215669999999999</v>
      </c>
      <c r="C2707" s="23">
        <v>18.960439999999998</v>
      </c>
      <c r="D2707" s="23">
        <v>21.05341</v>
      </c>
      <c r="E2707" s="24"/>
      <c r="F2707" s="24"/>
      <c r="G2707" s="24"/>
      <c r="I2707" s="22"/>
      <c r="N2707" s="23"/>
      <c r="O2707" s="23"/>
      <c r="P2707" s="23"/>
    </row>
    <row r="2708" spans="1:16" x14ac:dyDescent="0.25">
      <c r="A2708" s="22">
        <v>42877</v>
      </c>
      <c r="B2708" s="23">
        <v>14.20945</v>
      </c>
      <c r="C2708" s="23">
        <v>18.956620000000001</v>
      </c>
      <c r="D2708" s="23">
        <v>21.166899999999998</v>
      </c>
      <c r="E2708" s="24"/>
      <c r="F2708" s="24"/>
      <c r="G2708" s="24"/>
      <c r="I2708" s="22"/>
      <c r="N2708" s="23"/>
      <c r="O2708" s="23"/>
      <c r="P2708" s="23"/>
    </row>
    <row r="2709" spans="1:16" x14ac:dyDescent="0.25">
      <c r="A2709" s="22">
        <v>42878</v>
      </c>
      <c r="B2709" s="23">
        <v>14.29218</v>
      </c>
      <c r="C2709" s="23">
        <v>18.943159999999999</v>
      </c>
      <c r="D2709" s="23">
        <v>21.205030000000001</v>
      </c>
      <c r="E2709" s="24"/>
      <c r="F2709" s="24"/>
      <c r="G2709" s="24"/>
      <c r="I2709" s="22"/>
      <c r="N2709" s="23"/>
      <c r="O2709" s="23"/>
      <c r="P2709" s="23"/>
    </row>
    <row r="2710" spans="1:16" x14ac:dyDescent="0.25">
      <c r="A2710" s="22">
        <v>42879</v>
      </c>
      <c r="B2710" s="23">
        <v>14.25736</v>
      </c>
      <c r="C2710" s="23">
        <v>18.950140000000001</v>
      </c>
      <c r="D2710" s="23">
        <v>21.262650000000001</v>
      </c>
      <c r="E2710" s="24"/>
      <c r="F2710" s="24"/>
      <c r="G2710" s="24"/>
      <c r="I2710" s="22"/>
      <c r="N2710" s="23"/>
      <c r="O2710" s="23"/>
      <c r="P2710" s="23"/>
    </row>
    <row r="2711" spans="1:16" x14ac:dyDescent="0.25">
      <c r="A2711" s="22">
        <v>42880</v>
      </c>
      <c r="B2711" s="23">
        <v>14.25736</v>
      </c>
      <c r="C2711" s="23">
        <v>18.97662</v>
      </c>
      <c r="D2711" s="23">
        <v>21.375610000000002</v>
      </c>
      <c r="E2711" s="24"/>
      <c r="F2711" s="24"/>
      <c r="G2711" s="24"/>
      <c r="I2711" s="22"/>
      <c r="N2711" s="23"/>
      <c r="O2711" s="23"/>
      <c r="P2711" s="23"/>
    </row>
    <row r="2712" spans="1:16" x14ac:dyDescent="0.25">
      <c r="A2712" s="22">
        <v>42881</v>
      </c>
      <c r="B2712" s="23">
        <v>14.232799999999999</v>
      </c>
      <c r="C2712" s="23">
        <v>18.97532</v>
      </c>
      <c r="D2712" s="23">
        <v>21.382439999999999</v>
      </c>
      <c r="E2712" s="24"/>
      <c r="F2712" s="24"/>
      <c r="G2712" s="24"/>
      <c r="I2712" s="22"/>
      <c r="N2712" s="23"/>
      <c r="O2712" s="23"/>
      <c r="P2712" s="23"/>
    </row>
    <row r="2713" spans="1:16" x14ac:dyDescent="0.25">
      <c r="A2713" s="22">
        <v>42884</v>
      </c>
      <c r="B2713" s="23">
        <v>14.207129999999999</v>
      </c>
      <c r="C2713" s="23">
        <v>18.958729999999999</v>
      </c>
      <c r="D2713" s="23">
        <v>21.382439999999999</v>
      </c>
      <c r="E2713" s="24"/>
      <c r="F2713" s="24"/>
      <c r="G2713" s="24"/>
      <c r="I2713" s="22"/>
      <c r="N2713" s="23"/>
      <c r="O2713" s="23"/>
      <c r="P2713" s="23"/>
    </row>
    <row r="2714" spans="1:16" x14ac:dyDescent="0.25">
      <c r="A2714" s="22">
        <v>42885</v>
      </c>
      <c r="B2714" s="23">
        <v>14.278079999999999</v>
      </c>
      <c r="C2714" s="23">
        <v>18.885100000000001</v>
      </c>
      <c r="D2714" s="23">
        <v>21.36788</v>
      </c>
      <c r="E2714" s="24"/>
      <c r="F2714" s="24"/>
      <c r="G2714" s="24"/>
      <c r="I2714" s="22"/>
      <c r="N2714" s="23"/>
      <c r="O2714" s="23"/>
      <c r="P2714" s="23"/>
    </row>
    <row r="2715" spans="1:16" x14ac:dyDescent="0.25">
      <c r="A2715" s="22">
        <v>42886</v>
      </c>
      <c r="B2715" s="23">
        <v>14.236179999999999</v>
      </c>
      <c r="C2715" s="23">
        <v>18.87068</v>
      </c>
      <c r="D2715" s="23">
        <v>21.382059999999999</v>
      </c>
      <c r="E2715" s="24"/>
      <c r="F2715" s="24"/>
      <c r="G2715" s="24"/>
      <c r="I2715" s="22"/>
      <c r="N2715" s="23"/>
      <c r="O2715" s="23"/>
      <c r="P2715" s="23"/>
    </row>
    <row r="2716" spans="1:16" x14ac:dyDescent="0.25">
      <c r="A2716" s="22">
        <v>42887</v>
      </c>
      <c r="B2716" s="23">
        <v>14.247260000000001</v>
      </c>
      <c r="C2716" s="23">
        <v>18.934000000000001</v>
      </c>
      <c r="D2716" s="23">
        <v>21.559670000000001</v>
      </c>
      <c r="E2716" s="24"/>
      <c r="F2716" s="24"/>
      <c r="G2716" s="24"/>
      <c r="I2716" s="22"/>
      <c r="N2716" s="23"/>
      <c r="O2716" s="23"/>
      <c r="P2716" s="23"/>
    </row>
    <row r="2717" spans="1:16" x14ac:dyDescent="0.25">
      <c r="A2717" s="22">
        <v>42888</v>
      </c>
      <c r="B2717" s="23">
        <v>14.293340000000001</v>
      </c>
      <c r="C2717" s="23">
        <v>18.993110000000001</v>
      </c>
      <c r="D2717" s="23">
        <v>21.6417</v>
      </c>
      <c r="E2717" s="24"/>
      <c r="F2717" s="24"/>
      <c r="G2717" s="24"/>
      <c r="I2717" s="22"/>
      <c r="N2717" s="23"/>
      <c r="O2717" s="23"/>
      <c r="P2717" s="23"/>
    </row>
    <row r="2718" spans="1:16" x14ac:dyDescent="0.25">
      <c r="A2718" s="22">
        <v>42891</v>
      </c>
      <c r="B2718" s="23">
        <v>14.22247</v>
      </c>
      <c r="C2718" s="23">
        <v>18.94839</v>
      </c>
      <c r="D2718" s="23">
        <v>21.622219999999999</v>
      </c>
      <c r="E2718" s="24"/>
      <c r="F2718" s="24"/>
      <c r="G2718" s="24"/>
      <c r="I2718" s="22"/>
      <c r="N2718" s="23"/>
      <c r="O2718" s="23"/>
      <c r="P2718" s="23"/>
    </row>
    <row r="2719" spans="1:16" x14ac:dyDescent="0.25">
      <c r="A2719" s="22">
        <v>42892</v>
      </c>
      <c r="B2719" s="23">
        <v>14.22247</v>
      </c>
      <c r="C2719" s="23">
        <v>18.84431</v>
      </c>
      <c r="D2719" s="23">
        <v>21.545539999999999</v>
      </c>
      <c r="E2719" s="24"/>
      <c r="F2719" s="24"/>
      <c r="G2719" s="24"/>
      <c r="I2719" s="22"/>
      <c r="N2719" s="23"/>
      <c r="O2719" s="23"/>
      <c r="P2719" s="23"/>
    </row>
    <row r="2720" spans="1:16" x14ac:dyDescent="0.25">
      <c r="A2720" s="22">
        <v>42893</v>
      </c>
      <c r="B2720" s="23">
        <v>14.24677</v>
      </c>
      <c r="C2720" s="23">
        <v>18.803540000000002</v>
      </c>
      <c r="D2720" s="23">
        <v>21.598410000000001</v>
      </c>
      <c r="E2720" s="24"/>
      <c r="F2720" s="24"/>
      <c r="G2720" s="24"/>
      <c r="I2720" s="22"/>
      <c r="N2720" s="23"/>
      <c r="O2720" s="23"/>
      <c r="P2720" s="23"/>
    </row>
    <row r="2721" spans="1:16" x14ac:dyDescent="0.25">
      <c r="A2721" s="22">
        <v>42894</v>
      </c>
      <c r="B2721" s="23">
        <v>14.271509999999999</v>
      </c>
      <c r="C2721" s="23">
        <v>18.786909999999999</v>
      </c>
      <c r="D2721" s="23">
        <v>21.602239999999998</v>
      </c>
      <c r="E2721" s="24"/>
      <c r="F2721" s="24"/>
      <c r="G2721" s="24"/>
      <c r="I2721" s="22"/>
      <c r="N2721" s="23"/>
      <c r="O2721" s="23"/>
      <c r="P2721" s="23"/>
    </row>
    <row r="2722" spans="1:16" x14ac:dyDescent="0.25">
      <c r="A2722" s="22">
        <v>42895</v>
      </c>
      <c r="B2722" s="23">
        <v>14.37454</v>
      </c>
      <c r="C2722" s="23">
        <v>19.111059999999998</v>
      </c>
      <c r="D2722" s="23">
        <v>21.573730000000001</v>
      </c>
      <c r="E2722" s="24"/>
      <c r="F2722" s="24"/>
      <c r="G2722" s="24"/>
      <c r="I2722" s="22"/>
      <c r="N2722" s="23"/>
      <c r="O2722" s="23"/>
      <c r="P2722" s="23"/>
    </row>
    <row r="2723" spans="1:16" x14ac:dyDescent="0.25">
      <c r="A2723" s="22">
        <v>42898</v>
      </c>
      <c r="B2723" s="23">
        <v>13.632059999999999</v>
      </c>
      <c r="C2723" s="23">
        <v>18.914249999999999</v>
      </c>
      <c r="D2723" s="23">
        <v>21.551030000000001</v>
      </c>
      <c r="E2723" s="24"/>
      <c r="F2723" s="24"/>
      <c r="G2723" s="24"/>
      <c r="I2723" s="22"/>
      <c r="N2723" s="23"/>
      <c r="O2723" s="23"/>
      <c r="P2723" s="23"/>
    </row>
    <row r="2724" spans="1:16" x14ac:dyDescent="0.25">
      <c r="A2724" s="22">
        <v>42899</v>
      </c>
      <c r="B2724" s="23">
        <v>13.72315</v>
      </c>
      <c r="C2724" s="23">
        <v>18.996919999999999</v>
      </c>
      <c r="D2724" s="23">
        <v>21.640419999999999</v>
      </c>
      <c r="E2724" s="24"/>
      <c r="F2724" s="24"/>
      <c r="G2724" s="24"/>
      <c r="I2724" s="22"/>
      <c r="N2724" s="23"/>
      <c r="O2724" s="23"/>
      <c r="P2724" s="23"/>
    </row>
    <row r="2725" spans="1:16" x14ac:dyDescent="0.25">
      <c r="A2725" s="22">
        <v>42900</v>
      </c>
      <c r="B2725" s="23">
        <v>13.65185</v>
      </c>
      <c r="C2725" s="23">
        <v>18.96275</v>
      </c>
      <c r="D2725" s="23">
        <v>21.63599</v>
      </c>
      <c r="E2725" s="24"/>
      <c r="F2725" s="24"/>
      <c r="G2725" s="24"/>
      <c r="I2725" s="22"/>
      <c r="N2725" s="23"/>
      <c r="O2725" s="23"/>
      <c r="P2725" s="23"/>
    </row>
    <row r="2726" spans="1:16" x14ac:dyDescent="0.25">
      <c r="A2726" s="22">
        <v>42901</v>
      </c>
      <c r="B2726" s="23">
        <v>13.51008</v>
      </c>
      <c r="C2726" s="23">
        <v>18.84562</v>
      </c>
      <c r="D2726" s="23">
        <v>21.592929999999999</v>
      </c>
      <c r="E2726" s="24"/>
      <c r="F2726" s="24"/>
      <c r="G2726" s="24"/>
      <c r="I2726" s="22"/>
      <c r="N2726" s="23"/>
      <c r="O2726" s="23"/>
      <c r="P2726" s="23"/>
    </row>
    <row r="2727" spans="1:16" x14ac:dyDescent="0.25">
      <c r="A2727" s="22">
        <v>42902</v>
      </c>
      <c r="B2727" s="23">
        <v>13.623989999999999</v>
      </c>
      <c r="C2727" s="23">
        <v>19.00074</v>
      </c>
      <c r="D2727" s="23">
        <v>21.6159</v>
      </c>
      <c r="E2727" s="24"/>
      <c r="F2727" s="24"/>
      <c r="G2727" s="24"/>
      <c r="I2727" s="22"/>
      <c r="N2727" s="23"/>
      <c r="O2727" s="23"/>
      <c r="P2727" s="23"/>
    </row>
    <row r="2728" spans="1:16" x14ac:dyDescent="0.25">
      <c r="A2728" s="22">
        <v>42905</v>
      </c>
      <c r="B2728" s="23">
        <v>13.768179999999999</v>
      </c>
      <c r="C2728" s="23">
        <v>19.107040000000001</v>
      </c>
      <c r="D2728" s="23">
        <v>21.805340000000001</v>
      </c>
      <c r="E2728" s="24"/>
      <c r="F2728" s="24"/>
      <c r="G2728" s="24"/>
      <c r="I2728" s="22"/>
      <c r="N2728" s="23"/>
      <c r="O2728" s="23"/>
      <c r="P2728" s="23"/>
    </row>
    <row r="2729" spans="1:16" x14ac:dyDescent="0.25">
      <c r="A2729" s="22">
        <v>42906</v>
      </c>
      <c r="B2729" s="23">
        <v>13.704660000000001</v>
      </c>
      <c r="C2729" s="23">
        <v>19.009989999999998</v>
      </c>
      <c r="D2729" s="23">
        <v>21.608250000000002</v>
      </c>
      <c r="E2729" s="24"/>
      <c r="F2729" s="24"/>
      <c r="G2729" s="24"/>
      <c r="I2729" s="22"/>
      <c r="N2729" s="23"/>
      <c r="O2729" s="23"/>
      <c r="P2729" s="23"/>
    </row>
    <row r="2730" spans="1:16" x14ac:dyDescent="0.25">
      <c r="A2730" s="22">
        <v>42907</v>
      </c>
      <c r="B2730" s="23">
        <v>13.639760000000001</v>
      </c>
      <c r="C2730" s="23">
        <v>18.94764</v>
      </c>
      <c r="D2730" s="23">
        <v>21.571210000000001</v>
      </c>
      <c r="E2730" s="24"/>
      <c r="F2730" s="24"/>
      <c r="G2730" s="24"/>
      <c r="I2730" s="22"/>
      <c r="N2730" s="23"/>
      <c r="O2730" s="23"/>
      <c r="P2730" s="23"/>
    </row>
    <row r="2731" spans="1:16" x14ac:dyDescent="0.25">
      <c r="A2731" s="22">
        <v>42908</v>
      </c>
      <c r="B2731" s="23">
        <v>13.669280000000001</v>
      </c>
      <c r="C2731" s="23">
        <v>18.955570000000002</v>
      </c>
      <c r="D2731" s="23">
        <v>21.567119999999999</v>
      </c>
      <c r="E2731" s="24"/>
      <c r="F2731" s="24"/>
      <c r="G2731" s="24"/>
      <c r="I2731" s="22"/>
      <c r="N2731" s="23"/>
      <c r="O2731" s="23"/>
      <c r="P2731" s="23"/>
    </row>
    <row r="2732" spans="1:16" x14ac:dyDescent="0.25">
      <c r="A2732" s="22">
        <v>42909</v>
      </c>
      <c r="B2732" s="23">
        <v>13.669280000000001</v>
      </c>
      <c r="C2732" s="23">
        <v>18.902619999999999</v>
      </c>
      <c r="D2732" s="23">
        <v>21.59761</v>
      </c>
      <c r="E2732" s="24"/>
      <c r="F2732" s="24"/>
      <c r="G2732" s="24"/>
      <c r="I2732" s="22"/>
      <c r="N2732" s="23"/>
      <c r="O2732" s="23"/>
      <c r="P2732" s="23"/>
    </row>
    <row r="2733" spans="1:16" x14ac:dyDescent="0.25">
      <c r="A2733" s="22">
        <v>42912</v>
      </c>
      <c r="B2733" s="23">
        <v>13.64648</v>
      </c>
      <c r="C2733" s="23">
        <v>18.980360000000001</v>
      </c>
      <c r="D2733" s="23">
        <v>21.603539999999999</v>
      </c>
      <c r="E2733" s="24"/>
      <c r="F2733" s="24"/>
      <c r="G2733" s="24"/>
      <c r="I2733" s="22"/>
      <c r="N2733" s="23"/>
      <c r="O2733" s="23"/>
      <c r="P2733" s="23"/>
    </row>
    <row r="2734" spans="1:16" x14ac:dyDescent="0.25">
      <c r="A2734" s="22">
        <v>42913</v>
      </c>
      <c r="B2734" s="23">
        <v>13.53429</v>
      </c>
      <c r="C2734" s="23">
        <v>18.838439999999999</v>
      </c>
      <c r="D2734" s="23">
        <v>21.441389999999998</v>
      </c>
      <c r="E2734" s="24"/>
      <c r="F2734" s="24"/>
      <c r="G2734" s="24"/>
      <c r="I2734" s="22"/>
      <c r="N2734" s="23"/>
      <c r="O2734" s="23"/>
      <c r="P2734" s="23"/>
    </row>
    <row r="2735" spans="1:16" x14ac:dyDescent="0.25">
      <c r="A2735" s="22">
        <v>42914</v>
      </c>
      <c r="B2735" s="23">
        <v>13.573270000000001</v>
      </c>
      <c r="C2735" s="23">
        <v>18.803450000000002</v>
      </c>
      <c r="D2735" s="23">
        <v>21.623010000000001</v>
      </c>
      <c r="E2735" s="24"/>
      <c r="F2735" s="24"/>
      <c r="G2735" s="24"/>
      <c r="I2735" s="22"/>
      <c r="N2735" s="23"/>
      <c r="O2735" s="23"/>
      <c r="P2735" s="23"/>
    </row>
    <row r="2736" spans="1:16" x14ac:dyDescent="0.25">
      <c r="A2736" s="22">
        <v>42915</v>
      </c>
      <c r="B2736" s="23">
        <v>13.4122</v>
      </c>
      <c r="C2736" s="23">
        <v>18.541540000000001</v>
      </c>
      <c r="D2736" s="23">
        <v>21.418669999999999</v>
      </c>
      <c r="E2736" s="24"/>
      <c r="F2736" s="24"/>
      <c r="G2736" s="24"/>
      <c r="I2736" s="22"/>
      <c r="N2736" s="23"/>
      <c r="O2736" s="23"/>
      <c r="P2736" s="23"/>
    </row>
    <row r="2737" spans="1:16" x14ac:dyDescent="0.25">
      <c r="A2737" s="22">
        <v>42916</v>
      </c>
      <c r="B2737" s="23">
        <v>13.331759999999999</v>
      </c>
      <c r="C2737" s="23">
        <v>18.467749999999999</v>
      </c>
      <c r="D2737" s="23">
        <v>21.416899999999998</v>
      </c>
      <c r="E2737" s="24"/>
      <c r="F2737" s="24"/>
      <c r="G2737" s="24"/>
      <c r="I2737" s="22"/>
      <c r="N2737" s="23"/>
      <c r="O2737" s="23"/>
      <c r="P2737" s="23"/>
    </row>
    <row r="2738" spans="1:16" x14ac:dyDescent="0.25">
      <c r="A2738" s="22">
        <v>42919</v>
      </c>
      <c r="B2738" s="23">
        <v>13.58379</v>
      </c>
      <c r="C2738" s="23">
        <v>18.661090000000002</v>
      </c>
      <c r="D2738" s="23">
        <v>21.45701</v>
      </c>
      <c r="E2738" s="24"/>
      <c r="F2738" s="24"/>
      <c r="G2738" s="24"/>
      <c r="I2738" s="22"/>
      <c r="N2738" s="23"/>
      <c r="O2738" s="23"/>
      <c r="P2738" s="23"/>
    </row>
    <row r="2739" spans="1:16" x14ac:dyDescent="0.25">
      <c r="A2739" s="22">
        <v>42920</v>
      </c>
      <c r="B2739" s="23">
        <v>13.528829999999999</v>
      </c>
      <c r="C2739" s="23">
        <v>18.604849999999999</v>
      </c>
      <c r="D2739" s="23">
        <v>21.457229999999999</v>
      </c>
      <c r="E2739" s="24"/>
      <c r="F2739" s="24"/>
      <c r="G2739" s="24"/>
      <c r="I2739" s="22"/>
      <c r="N2739" s="23"/>
      <c r="O2739" s="23"/>
      <c r="P2739" s="23"/>
    </row>
    <row r="2740" spans="1:16" x14ac:dyDescent="0.25">
      <c r="A2740" s="22">
        <v>42921</v>
      </c>
      <c r="B2740" s="23">
        <v>13.57133</v>
      </c>
      <c r="C2740" s="23">
        <v>18.61768</v>
      </c>
      <c r="D2740" s="23">
        <v>21.501940000000001</v>
      </c>
      <c r="E2740" s="24"/>
      <c r="F2740" s="24"/>
      <c r="G2740" s="24"/>
      <c r="I2740" s="22"/>
      <c r="N2740" s="23"/>
      <c r="O2740" s="23"/>
      <c r="P2740" s="23"/>
    </row>
    <row r="2741" spans="1:16" x14ac:dyDescent="0.25">
      <c r="A2741" s="22">
        <v>42922</v>
      </c>
      <c r="B2741" s="23">
        <v>13.53589</v>
      </c>
      <c r="C2741" s="23">
        <v>18.519639999999999</v>
      </c>
      <c r="D2741" s="23">
        <v>21.301960000000001</v>
      </c>
      <c r="E2741" s="24"/>
      <c r="F2741" s="24"/>
      <c r="G2741" s="24"/>
      <c r="I2741" s="22"/>
      <c r="N2741" s="23"/>
      <c r="O2741" s="23"/>
      <c r="P2741" s="23"/>
    </row>
    <row r="2742" spans="1:16" x14ac:dyDescent="0.25">
      <c r="A2742" s="22">
        <v>42923</v>
      </c>
      <c r="B2742" s="23">
        <v>13.53965</v>
      </c>
      <c r="C2742" s="23">
        <v>18.529720000000001</v>
      </c>
      <c r="D2742" s="23">
        <v>21.442820000000001</v>
      </c>
      <c r="E2742" s="24"/>
      <c r="F2742" s="24"/>
      <c r="G2742" s="24"/>
      <c r="I2742" s="22"/>
      <c r="N2742" s="23"/>
      <c r="O2742" s="23"/>
      <c r="P2742" s="23"/>
    </row>
    <row r="2743" spans="1:16" x14ac:dyDescent="0.25">
      <c r="A2743" s="22">
        <v>42926</v>
      </c>
      <c r="B2743" s="23">
        <v>13.582750000000001</v>
      </c>
      <c r="C2743" s="23">
        <v>18.590499999999999</v>
      </c>
      <c r="D2743" s="23">
        <v>21.455369999999998</v>
      </c>
      <c r="E2743" s="24"/>
      <c r="F2743" s="24"/>
      <c r="G2743" s="24"/>
      <c r="I2743" s="22"/>
      <c r="N2743" s="23"/>
      <c r="O2743" s="23"/>
      <c r="P2743" s="23"/>
    </row>
    <row r="2744" spans="1:16" x14ac:dyDescent="0.25">
      <c r="A2744" s="22">
        <v>42927</v>
      </c>
      <c r="B2744" s="23">
        <v>13.55955</v>
      </c>
      <c r="C2744" s="23">
        <v>18.491240000000001</v>
      </c>
      <c r="D2744" s="23">
        <v>21.430969999999999</v>
      </c>
      <c r="E2744" s="24"/>
      <c r="F2744" s="24"/>
      <c r="G2744" s="24"/>
      <c r="I2744" s="22"/>
      <c r="N2744" s="23"/>
      <c r="O2744" s="23"/>
      <c r="P2744" s="23"/>
    </row>
    <row r="2745" spans="1:16" x14ac:dyDescent="0.25">
      <c r="A2745" s="22">
        <v>42928</v>
      </c>
      <c r="B2745" s="23">
        <v>13.785209999999999</v>
      </c>
      <c r="C2745" s="23">
        <v>18.752410000000001</v>
      </c>
      <c r="D2745" s="23">
        <v>21.584679999999999</v>
      </c>
      <c r="E2745" s="24"/>
      <c r="F2745" s="24"/>
      <c r="G2745" s="24"/>
      <c r="I2745" s="22"/>
      <c r="N2745" s="23"/>
      <c r="O2745" s="23"/>
      <c r="P2745" s="23"/>
    </row>
    <row r="2746" spans="1:16" x14ac:dyDescent="0.25">
      <c r="A2746" s="22">
        <v>42929</v>
      </c>
      <c r="B2746" s="23">
        <v>13.729380000000001</v>
      </c>
      <c r="C2746" s="23">
        <v>18.78238</v>
      </c>
      <c r="D2746" s="23">
        <v>21.629020000000001</v>
      </c>
      <c r="E2746" s="24"/>
      <c r="F2746" s="24"/>
      <c r="G2746" s="24"/>
      <c r="I2746" s="22"/>
      <c r="N2746" s="23"/>
      <c r="O2746" s="23"/>
      <c r="P2746" s="23"/>
    </row>
    <row r="2747" spans="1:16" x14ac:dyDescent="0.25">
      <c r="A2747" s="22">
        <v>42930</v>
      </c>
      <c r="B2747" s="23">
        <v>13.76061</v>
      </c>
      <c r="C2747" s="23">
        <v>18.784590000000001</v>
      </c>
      <c r="D2747" s="23">
        <v>21.696149999999999</v>
      </c>
      <c r="E2747" s="24"/>
      <c r="F2747" s="24"/>
      <c r="G2747" s="24"/>
      <c r="I2747" s="22"/>
      <c r="N2747" s="23"/>
      <c r="O2747" s="23"/>
      <c r="P2747" s="23"/>
    </row>
    <row r="2748" spans="1:16" x14ac:dyDescent="0.25">
      <c r="A2748" s="22">
        <v>42933</v>
      </c>
      <c r="B2748" s="23">
        <v>13.713010000000001</v>
      </c>
      <c r="C2748" s="23">
        <v>18.792619999999999</v>
      </c>
      <c r="D2748" s="23">
        <v>21.687809999999999</v>
      </c>
      <c r="E2748" s="24"/>
      <c r="F2748" s="24"/>
      <c r="G2748" s="24"/>
      <c r="I2748" s="22"/>
      <c r="N2748" s="23"/>
      <c r="O2748" s="23"/>
      <c r="P2748" s="23"/>
    </row>
    <row r="2749" spans="1:16" x14ac:dyDescent="0.25">
      <c r="A2749" s="22">
        <v>42934</v>
      </c>
      <c r="B2749" s="23">
        <v>13.493650000000001</v>
      </c>
      <c r="C2749" s="23">
        <v>18.638960000000001</v>
      </c>
      <c r="D2749" s="23">
        <v>21.699480000000001</v>
      </c>
      <c r="E2749" s="24"/>
      <c r="F2749" s="24"/>
      <c r="G2749" s="24"/>
      <c r="I2749" s="22"/>
      <c r="N2749" s="23"/>
      <c r="O2749" s="23"/>
      <c r="P2749" s="23"/>
    </row>
    <row r="2750" spans="1:16" x14ac:dyDescent="0.25">
      <c r="A2750" s="22">
        <v>42935</v>
      </c>
      <c r="B2750" s="23">
        <v>13.29762</v>
      </c>
      <c r="C2750" s="23">
        <v>18.721769999999999</v>
      </c>
      <c r="D2750" s="23">
        <v>21.786470000000001</v>
      </c>
      <c r="E2750" s="24"/>
      <c r="F2750" s="24"/>
      <c r="G2750" s="24"/>
      <c r="I2750" s="22"/>
      <c r="N2750" s="23"/>
      <c r="O2750" s="23"/>
      <c r="P2750" s="23"/>
    </row>
    <row r="2751" spans="1:16" x14ac:dyDescent="0.25">
      <c r="A2751" s="22">
        <v>42936</v>
      </c>
      <c r="B2751" s="23">
        <v>13.13114</v>
      </c>
      <c r="C2751" s="23">
        <v>18.70496</v>
      </c>
      <c r="D2751" s="23">
        <v>21.685449999999999</v>
      </c>
      <c r="E2751" s="24"/>
      <c r="F2751" s="24"/>
      <c r="G2751" s="24"/>
      <c r="I2751" s="22"/>
      <c r="N2751" s="23"/>
      <c r="O2751" s="23"/>
      <c r="P2751" s="23"/>
    </row>
    <row r="2752" spans="1:16" x14ac:dyDescent="0.25">
      <c r="A2752" s="22">
        <v>42937</v>
      </c>
      <c r="B2752" s="23">
        <v>13.178369999999999</v>
      </c>
      <c r="C2752" s="23">
        <v>18.510950000000001</v>
      </c>
      <c r="D2752" s="23">
        <v>21.73001</v>
      </c>
      <c r="E2752" s="24"/>
      <c r="F2752" s="24"/>
      <c r="G2752" s="24"/>
      <c r="I2752" s="22"/>
      <c r="N2752" s="23"/>
      <c r="O2752" s="23"/>
      <c r="P2752" s="23"/>
    </row>
    <row r="2753" spans="1:16" x14ac:dyDescent="0.25">
      <c r="A2753" s="22">
        <v>42940</v>
      </c>
      <c r="B2753" s="23">
        <v>12.818160000000001</v>
      </c>
      <c r="C2753" s="23">
        <v>18.40231</v>
      </c>
      <c r="D2753" s="23">
        <v>21.795439999999999</v>
      </c>
      <c r="E2753" s="24"/>
      <c r="F2753" s="24"/>
      <c r="G2753" s="24"/>
      <c r="I2753" s="22"/>
      <c r="N2753" s="23"/>
      <c r="O2753" s="23"/>
      <c r="P2753" s="23"/>
    </row>
    <row r="2754" spans="1:16" x14ac:dyDescent="0.25">
      <c r="A2754" s="22">
        <v>42941</v>
      </c>
      <c r="B2754" s="23">
        <v>12.79982</v>
      </c>
      <c r="C2754" s="23">
        <v>18.463940000000001</v>
      </c>
      <c r="D2754" s="23">
        <v>21.90221</v>
      </c>
      <c r="E2754" s="24"/>
      <c r="F2754" s="24"/>
      <c r="G2754" s="24"/>
      <c r="I2754" s="22"/>
      <c r="N2754" s="23"/>
      <c r="O2754" s="23"/>
      <c r="P2754" s="23"/>
    </row>
    <row r="2755" spans="1:16" x14ac:dyDescent="0.25">
      <c r="A2755" s="22">
        <v>42942</v>
      </c>
      <c r="B2755" s="23">
        <v>12.8942</v>
      </c>
      <c r="C2755" s="23">
        <v>18.564599999999999</v>
      </c>
      <c r="D2755" s="23">
        <v>21.90362</v>
      </c>
      <c r="E2755" s="24"/>
      <c r="F2755" s="24"/>
      <c r="G2755" s="24"/>
      <c r="I2755" s="22"/>
      <c r="N2755" s="23"/>
      <c r="O2755" s="23"/>
      <c r="P2755" s="23"/>
    </row>
    <row r="2756" spans="1:16" x14ac:dyDescent="0.25">
      <c r="A2756" s="22">
        <v>42943</v>
      </c>
      <c r="B2756" s="23">
        <v>12.81194</v>
      </c>
      <c r="C2756" s="23">
        <v>18.448440000000002</v>
      </c>
      <c r="D2756" s="23">
        <v>21.951000000000001</v>
      </c>
      <c r="E2756" s="24"/>
      <c r="F2756" s="24"/>
      <c r="G2756" s="24"/>
      <c r="I2756" s="22"/>
      <c r="N2756" s="23"/>
      <c r="O2756" s="23"/>
      <c r="P2756" s="23"/>
    </row>
    <row r="2757" spans="1:16" x14ac:dyDescent="0.25">
      <c r="A2757" s="22">
        <v>42944</v>
      </c>
      <c r="B2757" s="23">
        <v>12.69064</v>
      </c>
      <c r="C2757" s="23">
        <v>18.19642</v>
      </c>
      <c r="D2757" s="23">
        <v>21.715420000000002</v>
      </c>
      <c r="E2757" s="24"/>
      <c r="F2757" s="24"/>
      <c r="G2757" s="24"/>
      <c r="I2757" s="22"/>
      <c r="N2757" s="23"/>
      <c r="O2757" s="23"/>
      <c r="P2757" s="23"/>
    </row>
    <row r="2758" spans="1:16" x14ac:dyDescent="0.25">
      <c r="A2758" s="22">
        <v>42947</v>
      </c>
      <c r="B2758" s="23">
        <v>12.59252</v>
      </c>
      <c r="C2758" s="23">
        <v>18.06335</v>
      </c>
      <c r="D2758" s="23">
        <v>21.70478</v>
      </c>
      <c r="E2758" s="24"/>
      <c r="F2758" s="24"/>
      <c r="G2758" s="24"/>
      <c r="I2758" s="22"/>
      <c r="N2758" s="23"/>
      <c r="O2758" s="23"/>
      <c r="P2758" s="23"/>
    </row>
    <row r="2759" spans="1:16" x14ac:dyDescent="0.25">
      <c r="A2759" s="22">
        <v>42948</v>
      </c>
      <c r="B2759" s="23">
        <v>12.75877</v>
      </c>
      <c r="C2759" s="23">
        <v>18.07967</v>
      </c>
      <c r="D2759" s="23">
        <v>21.73518</v>
      </c>
      <c r="E2759" s="24"/>
      <c r="F2759" s="24"/>
      <c r="G2759" s="24"/>
      <c r="I2759" s="22"/>
      <c r="N2759" s="23"/>
      <c r="O2759" s="23"/>
      <c r="P2759" s="23"/>
    </row>
    <row r="2760" spans="1:16" x14ac:dyDescent="0.25">
      <c r="A2760" s="22">
        <v>42949</v>
      </c>
      <c r="B2760" s="23">
        <v>12.747479999999999</v>
      </c>
      <c r="C2760" s="23">
        <v>18.142880000000002</v>
      </c>
      <c r="D2760" s="23">
        <v>21.737870000000001</v>
      </c>
      <c r="E2760" s="24"/>
      <c r="F2760" s="24"/>
      <c r="G2760" s="24"/>
      <c r="I2760" s="22"/>
      <c r="N2760" s="23"/>
      <c r="O2760" s="23"/>
      <c r="P2760" s="23"/>
    </row>
    <row r="2761" spans="1:16" x14ac:dyDescent="0.25">
      <c r="A2761" s="22">
        <v>42950</v>
      </c>
      <c r="B2761" s="23">
        <v>12.714549999999999</v>
      </c>
      <c r="C2761" s="23">
        <v>18.168389999999999</v>
      </c>
      <c r="D2761" s="23">
        <v>21.753740000000001</v>
      </c>
      <c r="E2761" s="24"/>
      <c r="F2761" s="24"/>
      <c r="G2761" s="24"/>
      <c r="I2761" s="22"/>
      <c r="N2761" s="23"/>
      <c r="O2761" s="23"/>
      <c r="P2761" s="23"/>
    </row>
    <row r="2762" spans="1:16" x14ac:dyDescent="0.25">
      <c r="A2762" s="22">
        <v>42951</v>
      </c>
      <c r="B2762" s="23">
        <v>12.8353</v>
      </c>
      <c r="C2762" s="23">
        <v>18.250240000000002</v>
      </c>
      <c r="D2762" s="23">
        <v>21.982150000000001</v>
      </c>
      <c r="E2762" s="24"/>
      <c r="F2762" s="24"/>
      <c r="G2762" s="24"/>
      <c r="I2762" s="22"/>
      <c r="N2762" s="23"/>
      <c r="O2762" s="23"/>
      <c r="P2762" s="23"/>
    </row>
    <row r="2763" spans="1:16" x14ac:dyDescent="0.25">
      <c r="A2763" s="22">
        <v>42954</v>
      </c>
      <c r="B2763" s="23">
        <v>12.856719999999999</v>
      </c>
      <c r="C2763" s="23">
        <v>18.28312</v>
      </c>
      <c r="D2763" s="23">
        <v>22.034479999999999</v>
      </c>
      <c r="E2763" s="24"/>
      <c r="F2763" s="24"/>
      <c r="G2763" s="24"/>
      <c r="I2763" s="22"/>
      <c r="N2763" s="23"/>
      <c r="O2763" s="23"/>
      <c r="P2763" s="23"/>
    </row>
    <row r="2764" spans="1:16" x14ac:dyDescent="0.25">
      <c r="A2764" s="22">
        <v>42955</v>
      </c>
      <c r="B2764" s="23">
        <v>12.908250000000001</v>
      </c>
      <c r="C2764" s="23">
        <v>18.305109999999999</v>
      </c>
      <c r="D2764" s="23">
        <v>21.992439999999998</v>
      </c>
      <c r="E2764" s="24"/>
      <c r="F2764" s="24"/>
      <c r="G2764" s="24"/>
      <c r="I2764" s="22"/>
      <c r="N2764" s="23"/>
      <c r="O2764" s="23"/>
      <c r="P2764" s="23"/>
    </row>
    <row r="2765" spans="1:16" x14ac:dyDescent="0.25">
      <c r="A2765" s="22">
        <v>42956</v>
      </c>
      <c r="B2765" s="23">
        <v>12.83216</v>
      </c>
      <c r="C2765" s="23">
        <v>18.09329</v>
      </c>
      <c r="D2765" s="23">
        <v>21.995149999999999</v>
      </c>
      <c r="E2765" s="24"/>
      <c r="F2765" s="24"/>
      <c r="G2765" s="24"/>
      <c r="I2765" s="22"/>
      <c r="N2765" s="23"/>
      <c r="O2765" s="23"/>
      <c r="P2765" s="23"/>
    </row>
    <row r="2766" spans="1:16" x14ac:dyDescent="0.25">
      <c r="A2766" s="22">
        <v>42957</v>
      </c>
      <c r="B2766" s="23">
        <v>12.698460000000001</v>
      </c>
      <c r="C2766" s="23">
        <v>17.748909999999999</v>
      </c>
      <c r="D2766" s="23">
        <v>21.67229</v>
      </c>
      <c r="E2766" s="24"/>
      <c r="F2766" s="24"/>
      <c r="G2766" s="24"/>
      <c r="I2766" s="22"/>
      <c r="N2766" s="23"/>
      <c r="O2766" s="23"/>
      <c r="P2766" s="23"/>
    </row>
    <row r="2767" spans="1:16" x14ac:dyDescent="0.25">
      <c r="A2767" s="22">
        <v>42958</v>
      </c>
      <c r="B2767" s="23">
        <v>12.571719999999999</v>
      </c>
      <c r="C2767" s="23">
        <v>17.580210000000001</v>
      </c>
      <c r="D2767" s="23">
        <v>21.690110000000001</v>
      </c>
      <c r="E2767" s="24"/>
      <c r="F2767" s="24"/>
      <c r="G2767" s="24"/>
      <c r="I2767" s="22"/>
      <c r="N2767" s="23"/>
      <c r="O2767" s="23"/>
      <c r="P2767" s="23"/>
    </row>
    <row r="2768" spans="1:16" x14ac:dyDescent="0.25">
      <c r="A2768" s="22">
        <v>42961</v>
      </c>
      <c r="B2768" s="23">
        <v>12.540710000000001</v>
      </c>
      <c r="C2768" s="23">
        <v>17.707409999999999</v>
      </c>
      <c r="D2768" s="23">
        <v>21.91253</v>
      </c>
      <c r="E2768" s="24"/>
      <c r="F2768" s="24"/>
      <c r="G2768" s="24"/>
      <c r="I2768" s="22"/>
      <c r="N2768" s="23"/>
      <c r="O2768" s="23"/>
      <c r="P2768" s="23"/>
    </row>
    <row r="2769" spans="1:16" x14ac:dyDescent="0.25">
      <c r="A2769" s="22">
        <v>42962</v>
      </c>
      <c r="B2769" s="23">
        <v>12.56007</v>
      </c>
      <c r="C2769" s="23">
        <v>17.599299999999999</v>
      </c>
      <c r="D2769" s="23">
        <v>21.891639999999999</v>
      </c>
      <c r="E2769" s="24"/>
      <c r="F2769" s="24"/>
      <c r="G2769" s="24"/>
      <c r="I2769" s="22"/>
      <c r="N2769" s="23"/>
      <c r="O2769" s="23"/>
      <c r="P2769" s="23"/>
    </row>
    <row r="2770" spans="1:16" x14ac:dyDescent="0.25">
      <c r="A2770" s="22">
        <v>42963</v>
      </c>
      <c r="B2770" s="23">
        <v>12.71191</v>
      </c>
      <c r="C2770" s="23">
        <v>17.713170000000002</v>
      </c>
      <c r="D2770" s="23">
        <v>21.928080000000001</v>
      </c>
      <c r="E2770" s="24"/>
      <c r="F2770" s="24"/>
      <c r="G2770" s="24"/>
      <c r="I2770" s="22"/>
      <c r="N2770" s="23"/>
      <c r="O2770" s="23"/>
      <c r="P2770" s="23"/>
    </row>
    <row r="2771" spans="1:16" x14ac:dyDescent="0.25">
      <c r="A2771" s="22">
        <v>42964</v>
      </c>
      <c r="B2771" s="23">
        <v>12.60671</v>
      </c>
      <c r="C2771" s="23">
        <v>17.76803</v>
      </c>
      <c r="D2771" s="23">
        <v>21.594750000000001</v>
      </c>
      <c r="E2771" s="24"/>
      <c r="F2771" s="24"/>
      <c r="G2771" s="24"/>
      <c r="I2771" s="22"/>
      <c r="N2771" s="23"/>
      <c r="O2771" s="23"/>
      <c r="P2771" s="23"/>
    </row>
    <row r="2772" spans="1:16" x14ac:dyDescent="0.25">
      <c r="A2772" s="22">
        <v>42965</v>
      </c>
      <c r="B2772" s="23">
        <v>12.553179999999999</v>
      </c>
      <c r="C2772" s="23">
        <v>17.646170000000001</v>
      </c>
      <c r="D2772" s="23">
        <v>21.547809999999998</v>
      </c>
      <c r="E2772" s="24"/>
      <c r="F2772" s="24"/>
      <c r="G2772" s="24"/>
      <c r="I2772" s="22"/>
      <c r="N2772" s="23"/>
      <c r="O2772" s="23"/>
      <c r="P2772" s="23"/>
    </row>
    <row r="2773" spans="1:16" x14ac:dyDescent="0.25">
      <c r="A2773" s="22">
        <v>42968</v>
      </c>
      <c r="B2773" s="23">
        <v>12.49457</v>
      </c>
      <c r="C2773" s="23">
        <v>17.583179999999999</v>
      </c>
      <c r="D2773" s="23">
        <v>21.5746</v>
      </c>
      <c r="E2773" s="24"/>
      <c r="F2773" s="24"/>
      <c r="G2773" s="24"/>
      <c r="I2773" s="22"/>
      <c r="N2773" s="23"/>
      <c r="O2773" s="23"/>
      <c r="P2773" s="23"/>
    </row>
    <row r="2774" spans="1:16" x14ac:dyDescent="0.25">
      <c r="A2774" s="22">
        <v>42969</v>
      </c>
      <c r="B2774" s="23">
        <v>12.660780000000001</v>
      </c>
      <c r="C2774" s="23">
        <v>17.681290000000001</v>
      </c>
      <c r="D2774" s="23">
        <v>21.72437</v>
      </c>
      <c r="E2774" s="24"/>
      <c r="F2774" s="24"/>
      <c r="G2774" s="24"/>
      <c r="I2774" s="22"/>
      <c r="N2774" s="23"/>
      <c r="O2774" s="23"/>
      <c r="P2774" s="23"/>
    </row>
    <row r="2775" spans="1:16" x14ac:dyDescent="0.25">
      <c r="A2775" s="22">
        <v>42970</v>
      </c>
      <c r="B2775" s="23">
        <v>12.637790000000001</v>
      </c>
      <c r="C2775" s="23">
        <v>17.59179</v>
      </c>
      <c r="D2775" s="23">
        <v>21.64499</v>
      </c>
      <c r="E2775" s="24"/>
      <c r="F2775" s="24"/>
      <c r="G2775" s="24"/>
      <c r="I2775" s="22"/>
      <c r="N2775" s="23"/>
      <c r="O2775" s="23"/>
      <c r="P2775" s="23"/>
    </row>
    <row r="2776" spans="1:16" x14ac:dyDescent="0.25">
      <c r="A2776" s="22">
        <v>42971</v>
      </c>
      <c r="B2776" s="23">
        <v>12.604369999999999</v>
      </c>
      <c r="C2776" s="23">
        <v>17.601669999999999</v>
      </c>
      <c r="D2776" s="23">
        <v>21.601050000000001</v>
      </c>
      <c r="E2776" s="24"/>
      <c r="F2776" s="24"/>
      <c r="G2776" s="24"/>
      <c r="I2776" s="22"/>
      <c r="N2776" s="23"/>
      <c r="O2776" s="23"/>
      <c r="P2776" s="23"/>
    </row>
    <row r="2777" spans="1:16" x14ac:dyDescent="0.25">
      <c r="A2777" s="22">
        <v>42972</v>
      </c>
      <c r="B2777" s="23">
        <v>12.61796</v>
      </c>
      <c r="C2777" s="23">
        <v>17.562149999999999</v>
      </c>
      <c r="D2777" s="23">
        <v>21.640229999999999</v>
      </c>
      <c r="E2777" s="24"/>
      <c r="F2777" s="24"/>
      <c r="G2777" s="24"/>
      <c r="I2777" s="22"/>
      <c r="N2777" s="23"/>
      <c r="O2777" s="23"/>
      <c r="P2777" s="23"/>
    </row>
    <row r="2778" spans="1:16" x14ac:dyDescent="0.25">
      <c r="A2778" s="22">
        <v>42975</v>
      </c>
      <c r="B2778" s="23">
        <v>12.585649999999999</v>
      </c>
      <c r="C2778" s="23">
        <v>17.502400000000002</v>
      </c>
      <c r="D2778" s="23">
        <v>21.75507</v>
      </c>
      <c r="E2778" s="24"/>
      <c r="F2778" s="24"/>
      <c r="G2778" s="24"/>
      <c r="I2778" s="22"/>
      <c r="N2778" s="23"/>
      <c r="O2778" s="23"/>
      <c r="P2778" s="23"/>
    </row>
    <row r="2779" spans="1:16" x14ac:dyDescent="0.25">
      <c r="A2779" s="22">
        <v>42976</v>
      </c>
      <c r="B2779" s="23">
        <v>12.47696</v>
      </c>
      <c r="C2779" s="23">
        <v>17.338799999999999</v>
      </c>
      <c r="D2779" s="23">
        <v>21.804269999999999</v>
      </c>
      <c r="E2779" s="24"/>
      <c r="F2779" s="24"/>
      <c r="G2779" s="24"/>
      <c r="I2779" s="22"/>
      <c r="N2779" s="23"/>
      <c r="O2779" s="23"/>
      <c r="P2779" s="23"/>
    </row>
    <row r="2780" spans="1:16" x14ac:dyDescent="0.25">
      <c r="A2780" s="22">
        <v>42977</v>
      </c>
      <c r="B2780" s="23">
        <v>12.61491</v>
      </c>
      <c r="C2780" s="23">
        <v>17.437390000000001</v>
      </c>
      <c r="D2780" s="23">
        <v>21.90596</v>
      </c>
      <c r="E2780" s="24"/>
      <c r="F2780" s="24"/>
      <c r="G2780" s="24"/>
      <c r="I2780" s="22"/>
      <c r="N2780" s="23"/>
      <c r="O2780" s="23"/>
      <c r="P2780" s="23"/>
    </row>
    <row r="2781" spans="1:16" x14ac:dyDescent="0.25">
      <c r="A2781" s="22">
        <v>42978</v>
      </c>
      <c r="B2781" s="23">
        <v>12.71049</v>
      </c>
      <c r="C2781" s="23">
        <v>17.467939999999999</v>
      </c>
      <c r="D2781" s="23">
        <v>22.0032</v>
      </c>
      <c r="E2781" s="24"/>
      <c r="F2781" s="24"/>
      <c r="G2781" s="24"/>
      <c r="I2781" s="22"/>
      <c r="N2781" s="23"/>
      <c r="O2781" s="23"/>
      <c r="P2781" s="23"/>
    </row>
    <row r="2782" spans="1:16" x14ac:dyDescent="0.25">
      <c r="A2782" s="22">
        <v>42979</v>
      </c>
      <c r="B2782" s="23">
        <v>12.816330000000001</v>
      </c>
      <c r="C2782" s="23">
        <v>17.548390000000001</v>
      </c>
      <c r="D2782" s="23">
        <v>22.034939999999999</v>
      </c>
      <c r="E2782" s="24"/>
      <c r="F2782" s="24"/>
      <c r="G2782" s="24"/>
      <c r="I2782" s="22"/>
      <c r="N2782" s="23"/>
      <c r="O2782" s="23"/>
      <c r="P2782" s="23"/>
    </row>
    <row r="2783" spans="1:16" x14ac:dyDescent="0.25">
      <c r="A2783" s="22">
        <v>42982</v>
      </c>
      <c r="B2783" s="23">
        <v>12.746549999999999</v>
      </c>
      <c r="C2783" s="23">
        <v>17.465209999999999</v>
      </c>
      <c r="D2783" s="23">
        <v>22.01708</v>
      </c>
      <c r="E2783" s="24"/>
      <c r="F2783" s="24"/>
      <c r="G2783" s="24"/>
      <c r="I2783" s="22"/>
      <c r="N2783" s="23"/>
      <c r="O2783" s="23"/>
      <c r="P2783" s="23"/>
    </row>
    <row r="2784" spans="1:16" x14ac:dyDescent="0.25">
      <c r="A2784" s="22">
        <v>42983</v>
      </c>
      <c r="B2784" s="23">
        <v>12.69782</v>
      </c>
      <c r="C2784" s="23">
        <v>17.4438</v>
      </c>
      <c r="D2784" s="23">
        <v>21.84646</v>
      </c>
      <c r="E2784" s="24"/>
      <c r="F2784" s="24"/>
      <c r="G2784" s="24"/>
      <c r="I2784" s="22"/>
      <c r="N2784" s="23"/>
      <c r="O2784" s="23"/>
      <c r="P2784" s="23"/>
    </row>
    <row r="2785" spans="1:16" x14ac:dyDescent="0.25">
      <c r="A2785" s="22">
        <v>42984</v>
      </c>
      <c r="B2785" s="23">
        <v>12.652060000000001</v>
      </c>
      <c r="C2785" s="23">
        <v>17.44023</v>
      </c>
      <c r="D2785" s="23">
        <v>21.95919</v>
      </c>
      <c r="E2785" s="24"/>
      <c r="F2785" s="24"/>
      <c r="G2785" s="24"/>
      <c r="I2785" s="22"/>
      <c r="N2785" s="23"/>
      <c r="O2785" s="23"/>
      <c r="P2785" s="23"/>
    </row>
    <row r="2786" spans="1:16" x14ac:dyDescent="0.25">
      <c r="A2786" s="22">
        <v>42985</v>
      </c>
      <c r="B2786" s="23">
        <v>12.740030000000001</v>
      </c>
      <c r="C2786" s="23">
        <v>17.513310000000001</v>
      </c>
      <c r="D2786" s="23">
        <v>21.95309</v>
      </c>
      <c r="E2786" s="24"/>
      <c r="F2786" s="24"/>
      <c r="G2786" s="24"/>
      <c r="I2786" s="22"/>
      <c r="N2786" s="23"/>
      <c r="O2786" s="23"/>
      <c r="P2786" s="23"/>
    </row>
    <row r="2787" spans="1:16" x14ac:dyDescent="0.25">
      <c r="A2787" s="22">
        <v>42986</v>
      </c>
      <c r="B2787" s="23">
        <v>12.7392</v>
      </c>
      <c r="C2787" s="23">
        <v>17.525359999999999</v>
      </c>
      <c r="D2787" s="23">
        <v>21.921859999999999</v>
      </c>
      <c r="E2787" s="24"/>
      <c r="F2787" s="24"/>
      <c r="G2787" s="24"/>
      <c r="I2787" s="22"/>
      <c r="N2787" s="23"/>
      <c r="O2787" s="23"/>
      <c r="P2787" s="23"/>
    </row>
    <row r="2788" spans="1:16" x14ac:dyDescent="0.25">
      <c r="A2788" s="22">
        <v>42989</v>
      </c>
      <c r="B2788" s="23">
        <v>12.91614</v>
      </c>
      <c r="C2788" s="23">
        <v>17.707989999999999</v>
      </c>
      <c r="D2788" s="23">
        <v>22.160129999999999</v>
      </c>
      <c r="E2788" s="24"/>
      <c r="F2788" s="24"/>
      <c r="G2788" s="24"/>
      <c r="I2788" s="22"/>
      <c r="N2788" s="23"/>
      <c r="O2788" s="23"/>
      <c r="P2788" s="23"/>
    </row>
    <row r="2789" spans="1:16" x14ac:dyDescent="0.25">
      <c r="A2789" s="22">
        <v>42990</v>
      </c>
      <c r="B2789" s="23">
        <v>12.990930000000001</v>
      </c>
      <c r="C2789" s="23">
        <v>17.761859999999999</v>
      </c>
      <c r="D2789" s="23">
        <v>22.234449999999999</v>
      </c>
      <c r="E2789" s="24"/>
      <c r="F2789" s="24"/>
      <c r="G2789" s="24"/>
      <c r="I2789" s="22"/>
      <c r="N2789" s="23"/>
      <c r="O2789" s="23"/>
      <c r="P2789" s="23"/>
    </row>
    <row r="2790" spans="1:16" x14ac:dyDescent="0.25">
      <c r="A2790" s="22">
        <v>42991</v>
      </c>
      <c r="B2790" s="23">
        <v>12.997059999999999</v>
      </c>
      <c r="C2790" s="23">
        <v>17.763480000000001</v>
      </c>
      <c r="D2790" s="23">
        <v>22.250260000000001</v>
      </c>
      <c r="E2790" s="24"/>
      <c r="F2790" s="24"/>
      <c r="G2790" s="24"/>
      <c r="I2790" s="22"/>
      <c r="N2790" s="23"/>
      <c r="O2790" s="23"/>
      <c r="P2790" s="23"/>
    </row>
    <row r="2791" spans="1:16" x14ac:dyDescent="0.25">
      <c r="A2791" s="22">
        <v>42992</v>
      </c>
      <c r="B2791" s="23">
        <v>13.05987</v>
      </c>
      <c r="C2791" s="23">
        <v>17.732990000000001</v>
      </c>
      <c r="D2791" s="23">
        <v>22.31793</v>
      </c>
      <c r="E2791" s="24"/>
      <c r="F2791" s="24"/>
      <c r="G2791" s="24"/>
      <c r="I2791" s="22"/>
      <c r="N2791" s="23"/>
      <c r="O2791" s="23"/>
      <c r="P2791" s="23"/>
    </row>
    <row r="2792" spans="1:16" x14ac:dyDescent="0.25">
      <c r="A2792" s="22">
        <v>42993</v>
      </c>
      <c r="B2792" s="23">
        <v>12.992369999999999</v>
      </c>
      <c r="C2792" s="23">
        <v>17.598299999999998</v>
      </c>
      <c r="D2792" s="23">
        <v>22.313099999999999</v>
      </c>
      <c r="E2792" s="24"/>
      <c r="F2792" s="24"/>
      <c r="G2792" s="24"/>
      <c r="I2792" s="22"/>
      <c r="N2792" s="23"/>
      <c r="O2792" s="23"/>
      <c r="P2792" s="23"/>
    </row>
    <row r="2793" spans="1:16" x14ac:dyDescent="0.25">
      <c r="A2793" s="22">
        <v>42996</v>
      </c>
      <c r="B2793" s="23">
        <v>13.022489999999999</v>
      </c>
      <c r="C2793" s="23">
        <v>17.660499999999999</v>
      </c>
      <c r="D2793" s="23">
        <v>22.344200000000001</v>
      </c>
      <c r="E2793" s="24"/>
      <c r="F2793" s="24"/>
      <c r="G2793" s="24"/>
      <c r="I2793" s="22"/>
      <c r="N2793" s="23"/>
      <c r="O2793" s="23"/>
      <c r="P2793" s="23"/>
    </row>
    <row r="2794" spans="1:16" x14ac:dyDescent="0.25">
      <c r="A2794" s="22">
        <v>42997</v>
      </c>
      <c r="B2794" s="23">
        <v>13.043799999999999</v>
      </c>
      <c r="C2794" s="23">
        <v>17.6997</v>
      </c>
      <c r="D2794" s="23">
        <v>22.372810000000001</v>
      </c>
      <c r="E2794" s="24"/>
      <c r="F2794" s="24"/>
      <c r="G2794" s="24"/>
      <c r="I2794" s="22"/>
      <c r="N2794" s="23"/>
      <c r="O2794" s="23"/>
      <c r="P2794" s="23"/>
    </row>
    <row r="2795" spans="1:16" x14ac:dyDescent="0.25">
      <c r="A2795" s="22">
        <v>42998</v>
      </c>
      <c r="B2795" s="23">
        <v>13.06903</v>
      </c>
      <c r="C2795" s="23">
        <v>17.681460000000001</v>
      </c>
      <c r="D2795" s="23">
        <v>22.382429999999999</v>
      </c>
      <c r="E2795" s="24"/>
      <c r="F2795" s="24"/>
      <c r="G2795" s="24"/>
      <c r="I2795" s="22"/>
      <c r="N2795" s="23"/>
      <c r="O2795" s="23"/>
      <c r="P2795" s="23"/>
    </row>
    <row r="2796" spans="1:16" x14ac:dyDescent="0.25">
      <c r="A2796" s="22">
        <v>42999</v>
      </c>
      <c r="B2796" s="23">
        <v>13.17694</v>
      </c>
      <c r="C2796" s="23">
        <v>17.708929999999999</v>
      </c>
      <c r="D2796" s="23">
        <v>22.313020000000002</v>
      </c>
      <c r="E2796" s="24"/>
      <c r="F2796" s="24"/>
      <c r="G2796" s="24"/>
      <c r="I2796" s="22"/>
      <c r="N2796" s="23"/>
      <c r="O2796" s="23"/>
      <c r="P2796" s="23"/>
    </row>
    <row r="2797" spans="1:16" x14ac:dyDescent="0.25">
      <c r="A2797" s="22">
        <v>43000</v>
      </c>
      <c r="B2797" s="23">
        <v>13.208119999999999</v>
      </c>
      <c r="C2797" s="23">
        <v>17.736640000000001</v>
      </c>
      <c r="D2797" s="23">
        <v>22.32591</v>
      </c>
      <c r="E2797" s="24"/>
      <c r="F2797" s="24"/>
      <c r="G2797" s="24"/>
      <c r="I2797" s="22"/>
      <c r="N2797" s="23"/>
      <c r="O2797" s="23"/>
      <c r="P2797" s="23"/>
    </row>
    <row r="2798" spans="1:16" x14ac:dyDescent="0.25">
      <c r="A2798" s="22">
        <v>43003</v>
      </c>
      <c r="B2798" s="23">
        <v>13.22663</v>
      </c>
      <c r="C2798" s="23">
        <v>17.722799999999999</v>
      </c>
      <c r="D2798" s="23">
        <v>22.268450000000001</v>
      </c>
      <c r="E2798" s="24"/>
      <c r="F2798" s="24"/>
      <c r="G2798" s="24"/>
      <c r="I2798" s="22"/>
      <c r="N2798" s="23"/>
      <c r="O2798" s="23"/>
      <c r="P2798" s="23"/>
    </row>
    <row r="2799" spans="1:16" x14ac:dyDescent="0.25">
      <c r="A2799" s="22">
        <v>43004</v>
      </c>
      <c r="B2799" s="23">
        <v>13.27707</v>
      </c>
      <c r="C2799" s="23">
        <v>17.709299999999999</v>
      </c>
      <c r="D2799" s="23">
        <v>22.270109999999999</v>
      </c>
      <c r="E2799" s="24"/>
      <c r="F2799" s="24"/>
      <c r="G2799" s="24"/>
      <c r="I2799" s="22"/>
      <c r="N2799" s="23"/>
      <c r="O2799" s="23"/>
      <c r="P2799" s="23"/>
    </row>
    <row r="2800" spans="1:16" x14ac:dyDescent="0.25">
      <c r="A2800" s="22">
        <v>43005</v>
      </c>
      <c r="B2800" s="23">
        <v>13.401249999999999</v>
      </c>
      <c r="C2800" s="23">
        <v>17.77882</v>
      </c>
      <c r="D2800" s="23">
        <v>22.29881</v>
      </c>
      <c r="E2800" s="24"/>
      <c r="F2800" s="24"/>
      <c r="G2800" s="24"/>
      <c r="I2800" s="22"/>
      <c r="N2800" s="23"/>
      <c r="O2800" s="23"/>
      <c r="P2800" s="23"/>
    </row>
    <row r="2801" spans="1:16" x14ac:dyDescent="0.25">
      <c r="A2801" s="22">
        <v>43006</v>
      </c>
      <c r="B2801" s="23">
        <v>13.39588</v>
      </c>
      <c r="C2801" s="23">
        <v>17.820309999999999</v>
      </c>
      <c r="D2801" s="23">
        <v>22.33081</v>
      </c>
      <c r="E2801" s="24"/>
      <c r="F2801" s="24"/>
      <c r="G2801" s="24"/>
      <c r="I2801" s="22"/>
      <c r="N2801" s="23"/>
      <c r="O2801" s="23"/>
      <c r="P2801" s="23"/>
    </row>
    <row r="2802" spans="1:16" x14ac:dyDescent="0.25">
      <c r="A2802" s="22">
        <v>43007</v>
      </c>
      <c r="B2802" s="23">
        <v>13.504</v>
      </c>
      <c r="C2802" s="23">
        <v>17.931920000000002</v>
      </c>
      <c r="D2802" s="23">
        <v>22.41582</v>
      </c>
      <c r="E2802" s="24"/>
      <c r="F2802" s="24"/>
      <c r="G2802" s="24"/>
      <c r="I2802" s="22"/>
      <c r="N2802" s="23"/>
      <c r="O2802" s="23"/>
      <c r="P2802" s="23"/>
    </row>
    <row r="2803" spans="1:16" x14ac:dyDescent="0.25">
      <c r="A2803" s="22">
        <v>43010</v>
      </c>
      <c r="B2803" s="23">
        <v>13.52272</v>
      </c>
      <c r="C2803" s="23">
        <v>18.02394</v>
      </c>
      <c r="D2803" s="23">
        <v>22.50769</v>
      </c>
      <c r="E2803" s="24"/>
      <c r="F2803" s="24"/>
      <c r="G2803" s="24"/>
      <c r="I2803" s="22"/>
      <c r="N2803" s="23"/>
      <c r="O2803" s="23"/>
      <c r="P2803" s="23"/>
    </row>
    <row r="2804" spans="1:16" x14ac:dyDescent="0.25">
      <c r="A2804" s="22">
        <v>43011</v>
      </c>
      <c r="B2804" s="23">
        <v>13.595090000000001</v>
      </c>
      <c r="C2804" s="23">
        <v>18.045660000000002</v>
      </c>
      <c r="D2804" s="23">
        <v>22.55997</v>
      </c>
      <c r="E2804" s="24"/>
      <c r="F2804" s="24"/>
      <c r="G2804" s="24"/>
      <c r="I2804" s="22"/>
      <c r="N2804" s="23"/>
      <c r="O2804" s="23"/>
      <c r="P2804" s="23"/>
    </row>
    <row r="2805" spans="1:16" x14ac:dyDescent="0.25">
      <c r="A2805" s="22">
        <v>43012</v>
      </c>
      <c r="B2805" s="23">
        <v>13.624029999999999</v>
      </c>
      <c r="C2805" s="23">
        <v>18.004719999999999</v>
      </c>
      <c r="D2805" s="23">
        <v>22.577159999999999</v>
      </c>
      <c r="E2805" s="24"/>
      <c r="F2805" s="24"/>
      <c r="G2805" s="24"/>
      <c r="I2805" s="22"/>
      <c r="N2805" s="23"/>
      <c r="O2805" s="23"/>
      <c r="P2805" s="23"/>
    </row>
    <row r="2806" spans="1:16" x14ac:dyDescent="0.25">
      <c r="A2806" s="22">
        <v>43013</v>
      </c>
      <c r="B2806" s="23">
        <v>13.62255</v>
      </c>
      <c r="C2806" s="23">
        <v>18.056149999999999</v>
      </c>
      <c r="D2806" s="23">
        <v>22.703880000000002</v>
      </c>
      <c r="E2806" s="24"/>
      <c r="F2806" s="24"/>
      <c r="G2806" s="24"/>
      <c r="I2806" s="22"/>
      <c r="N2806" s="23"/>
      <c r="O2806" s="23"/>
      <c r="P2806" s="23"/>
    </row>
    <row r="2807" spans="1:16" x14ac:dyDescent="0.25">
      <c r="A2807" s="22">
        <v>43014</v>
      </c>
      <c r="B2807" s="23">
        <v>13.573549999999999</v>
      </c>
      <c r="C2807" s="23">
        <v>18.004010000000001</v>
      </c>
      <c r="D2807" s="23">
        <v>22.678460000000001</v>
      </c>
      <c r="E2807" s="24"/>
      <c r="F2807" s="24"/>
      <c r="G2807" s="24"/>
      <c r="I2807" s="22"/>
      <c r="N2807" s="23"/>
      <c r="O2807" s="23"/>
      <c r="P2807" s="23"/>
    </row>
    <row r="2808" spans="1:16" x14ac:dyDescent="0.25">
      <c r="A2808" s="22">
        <v>43017</v>
      </c>
      <c r="B2808" s="23">
        <v>13.569330000000001</v>
      </c>
      <c r="C2808" s="23">
        <v>18.025700000000001</v>
      </c>
      <c r="D2808" s="23">
        <v>22.636119999999998</v>
      </c>
      <c r="E2808" s="24"/>
      <c r="F2808" s="24"/>
      <c r="G2808" s="24"/>
      <c r="I2808" s="22"/>
      <c r="N2808" s="23"/>
      <c r="O2808" s="23"/>
      <c r="P2808" s="23"/>
    </row>
    <row r="2809" spans="1:16" x14ac:dyDescent="0.25">
      <c r="A2809" s="22">
        <v>43018</v>
      </c>
      <c r="B2809" s="23">
        <v>13.540900000000001</v>
      </c>
      <c r="C2809" s="23">
        <v>18.029399999999999</v>
      </c>
      <c r="D2809" s="23">
        <v>22.689399999999999</v>
      </c>
      <c r="E2809" s="24"/>
      <c r="F2809" s="24"/>
      <c r="G2809" s="24"/>
      <c r="I2809" s="22"/>
      <c r="N2809" s="23"/>
      <c r="O2809" s="23"/>
      <c r="P2809" s="23"/>
    </row>
    <row r="2810" spans="1:16" x14ac:dyDescent="0.25">
      <c r="A2810" s="22">
        <v>43019</v>
      </c>
      <c r="B2810" s="23">
        <v>13.52247</v>
      </c>
      <c r="C2810" s="23">
        <v>18.054870000000001</v>
      </c>
      <c r="D2810" s="23">
        <v>22.827030000000001</v>
      </c>
      <c r="E2810" s="24"/>
      <c r="F2810" s="24"/>
      <c r="G2810" s="24"/>
      <c r="I2810" s="22"/>
      <c r="N2810" s="23"/>
      <c r="O2810" s="23"/>
      <c r="P2810" s="23"/>
    </row>
    <row r="2811" spans="1:16" x14ac:dyDescent="0.25">
      <c r="A2811" s="22">
        <v>43020</v>
      </c>
      <c r="B2811" s="23">
        <v>13.548859999999999</v>
      </c>
      <c r="C2811" s="23">
        <v>18.09423</v>
      </c>
      <c r="D2811" s="23">
        <v>22.75892</v>
      </c>
      <c r="E2811" s="24"/>
      <c r="F2811" s="24"/>
      <c r="G2811" s="24"/>
      <c r="I2811" s="22"/>
      <c r="N2811" s="23"/>
      <c r="O2811" s="23"/>
      <c r="P2811" s="23"/>
    </row>
    <row r="2812" spans="1:16" x14ac:dyDescent="0.25">
      <c r="A2812" s="22">
        <v>43021</v>
      </c>
      <c r="B2812" s="23">
        <v>13.502409999999999</v>
      </c>
      <c r="C2812" s="23">
        <v>18.091480000000001</v>
      </c>
      <c r="D2812" s="23">
        <v>22.770530000000001</v>
      </c>
      <c r="E2812" s="24"/>
      <c r="F2812" s="24"/>
      <c r="G2812" s="24"/>
      <c r="I2812" s="22"/>
      <c r="N2812" s="23"/>
      <c r="O2812" s="23"/>
      <c r="P2812" s="23"/>
    </row>
    <row r="2813" spans="1:16" x14ac:dyDescent="0.25">
      <c r="A2813" s="22">
        <v>43024</v>
      </c>
      <c r="B2813" s="23">
        <v>13.462</v>
      </c>
      <c r="C2813" s="23">
        <v>18.06813</v>
      </c>
      <c r="D2813" s="23">
        <v>22.716950000000001</v>
      </c>
      <c r="E2813" s="24"/>
      <c r="F2813" s="24"/>
      <c r="G2813" s="24"/>
      <c r="I2813" s="22"/>
      <c r="N2813" s="23"/>
      <c r="O2813" s="23"/>
      <c r="P2813" s="23"/>
    </row>
    <row r="2814" spans="1:16" x14ac:dyDescent="0.25">
      <c r="A2814" s="22">
        <v>43025</v>
      </c>
      <c r="B2814" s="23">
        <v>13.450659999999999</v>
      </c>
      <c r="C2814" s="23">
        <v>18.039560000000002</v>
      </c>
      <c r="D2814" s="23">
        <v>22.70393</v>
      </c>
      <c r="E2814" s="24"/>
      <c r="F2814" s="24"/>
      <c r="G2814" s="24"/>
      <c r="I2814" s="22"/>
      <c r="N2814" s="23"/>
      <c r="O2814" s="23"/>
      <c r="P2814" s="23"/>
    </row>
    <row r="2815" spans="1:16" x14ac:dyDescent="0.25">
      <c r="A2815" s="22">
        <v>43026</v>
      </c>
      <c r="B2815" s="23">
        <v>13.52214</v>
      </c>
      <c r="C2815" s="23">
        <v>18.120840000000001</v>
      </c>
      <c r="D2815" s="23">
        <v>22.69369</v>
      </c>
      <c r="E2815" s="24"/>
      <c r="F2815" s="24"/>
      <c r="G2815" s="24"/>
      <c r="I2815" s="22"/>
      <c r="N2815" s="23"/>
      <c r="O2815" s="23"/>
      <c r="P2815" s="23"/>
    </row>
    <row r="2816" spans="1:16" x14ac:dyDescent="0.25">
      <c r="A2816" s="22">
        <v>43027</v>
      </c>
      <c r="B2816" s="23">
        <v>13.49811</v>
      </c>
      <c r="C2816" s="23">
        <v>18.018070000000002</v>
      </c>
      <c r="D2816" s="23">
        <v>22.67924</v>
      </c>
      <c r="E2816" s="24"/>
      <c r="F2816" s="24"/>
      <c r="G2816" s="24"/>
      <c r="I2816" s="22"/>
      <c r="N2816" s="23"/>
      <c r="O2816" s="23"/>
      <c r="P2816" s="23"/>
    </row>
    <row r="2817" spans="1:16" x14ac:dyDescent="0.25">
      <c r="A2817" s="22">
        <v>43028</v>
      </c>
      <c r="B2817" s="23">
        <v>13.63862</v>
      </c>
      <c r="C2817" s="23">
        <v>18.072690000000001</v>
      </c>
      <c r="D2817" s="23">
        <v>22.779019999999999</v>
      </c>
      <c r="E2817" s="24"/>
      <c r="F2817" s="24"/>
      <c r="G2817" s="24"/>
      <c r="I2817" s="22"/>
      <c r="N2817" s="23"/>
      <c r="O2817" s="23"/>
      <c r="P2817" s="23"/>
    </row>
    <row r="2818" spans="1:16" x14ac:dyDescent="0.25">
      <c r="A2818" s="22">
        <v>43031</v>
      </c>
      <c r="B2818" s="23">
        <v>13.57466</v>
      </c>
      <c r="C2818" s="23">
        <v>18.088909999999998</v>
      </c>
      <c r="D2818" s="23">
        <v>22.723559999999999</v>
      </c>
      <c r="E2818" s="24"/>
      <c r="F2818" s="24"/>
      <c r="G2818" s="24"/>
      <c r="I2818" s="22"/>
      <c r="N2818" s="23"/>
      <c r="O2818" s="23"/>
      <c r="P2818" s="23"/>
    </row>
    <row r="2819" spans="1:16" x14ac:dyDescent="0.25">
      <c r="A2819" s="22">
        <v>43032</v>
      </c>
      <c r="B2819" s="23">
        <v>13.415469999999999</v>
      </c>
      <c r="C2819" s="23">
        <v>18.019629999999999</v>
      </c>
      <c r="D2819" s="23">
        <v>22.742010000000001</v>
      </c>
      <c r="E2819" s="24"/>
      <c r="F2819" s="24"/>
      <c r="G2819" s="24"/>
      <c r="I2819" s="22"/>
      <c r="N2819" s="23"/>
      <c r="O2819" s="23"/>
      <c r="P2819" s="23"/>
    </row>
    <row r="2820" spans="1:16" x14ac:dyDescent="0.25">
      <c r="A2820" s="22">
        <v>43033</v>
      </c>
      <c r="B2820" s="23">
        <v>13.35793</v>
      </c>
      <c r="C2820" s="23">
        <v>17.799980000000001</v>
      </c>
      <c r="D2820" s="23">
        <v>22.618729999999999</v>
      </c>
      <c r="E2820" s="24"/>
      <c r="F2820" s="24"/>
      <c r="G2820" s="24"/>
      <c r="I2820" s="22"/>
      <c r="N2820" s="23"/>
      <c r="O2820" s="23"/>
      <c r="P2820" s="23"/>
    </row>
    <row r="2821" spans="1:16" x14ac:dyDescent="0.25">
      <c r="A2821" s="22">
        <v>43034</v>
      </c>
      <c r="B2821" s="23">
        <v>13.702669999999999</v>
      </c>
      <c r="C2821" s="23">
        <v>17.99408</v>
      </c>
      <c r="D2821" s="23">
        <v>22.53105</v>
      </c>
      <c r="E2821" s="24"/>
      <c r="F2821" s="24"/>
      <c r="G2821" s="24"/>
      <c r="I2821" s="22"/>
      <c r="N2821" s="23"/>
      <c r="O2821" s="23"/>
      <c r="P2821" s="23"/>
    </row>
    <row r="2822" spans="1:16" x14ac:dyDescent="0.25">
      <c r="A2822" s="22">
        <v>43035</v>
      </c>
      <c r="B2822" s="23">
        <v>13.76398</v>
      </c>
      <c r="C2822" s="23">
        <v>18.01782</v>
      </c>
      <c r="D2822" s="23">
        <v>22.66564</v>
      </c>
      <c r="E2822" s="24"/>
      <c r="F2822" s="24"/>
      <c r="G2822" s="24"/>
      <c r="I2822" s="22"/>
      <c r="N2822" s="23"/>
      <c r="O2822" s="23"/>
      <c r="P2822" s="23"/>
    </row>
    <row r="2823" spans="1:16" x14ac:dyDescent="0.25">
      <c r="A2823" s="22">
        <v>43038</v>
      </c>
      <c r="B2823" s="23">
        <v>13.73808</v>
      </c>
      <c r="C2823" s="23">
        <v>17.876750000000001</v>
      </c>
      <c r="D2823" s="23">
        <v>22.56476</v>
      </c>
      <c r="E2823" s="24"/>
      <c r="F2823" s="24"/>
      <c r="G2823" s="24"/>
      <c r="I2823" s="22"/>
      <c r="N2823" s="23"/>
      <c r="O2823" s="23"/>
      <c r="P2823" s="23"/>
    </row>
    <row r="2824" spans="1:16" x14ac:dyDescent="0.25">
      <c r="A2824" s="22">
        <v>43039</v>
      </c>
      <c r="B2824" s="23">
        <v>13.80677</v>
      </c>
      <c r="C2824" s="23">
        <v>17.946300000000001</v>
      </c>
      <c r="D2824" s="23">
        <v>22.514859999999999</v>
      </c>
      <c r="E2824" s="24"/>
      <c r="F2824" s="24"/>
      <c r="G2824" s="24"/>
      <c r="I2824" s="22"/>
      <c r="N2824" s="23"/>
      <c r="O2824" s="23"/>
      <c r="P2824" s="23"/>
    </row>
    <row r="2825" spans="1:16" x14ac:dyDescent="0.25">
      <c r="A2825" s="22">
        <v>43040</v>
      </c>
      <c r="B2825" s="23">
        <v>13.874930000000001</v>
      </c>
      <c r="C2825" s="23">
        <v>18.002120000000001</v>
      </c>
      <c r="D2825" s="23">
        <v>22.507650000000002</v>
      </c>
      <c r="E2825" s="24"/>
      <c r="F2825" s="24"/>
      <c r="G2825" s="24"/>
      <c r="I2825" s="22"/>
      <c r="N2825" s="23"/>
      <c r="O2825" s="23"/>
      <c r="P2825" s="23"/>
    </row>
    <row r="2826" spans="1:16" x14ac:dyDescent="0.25">
      <c r="A2826" s="22">
        <v>43041</v>
      </c>
      <c r="B2826" s="23">
        <v>13.885</v>
      </c>
      <c r="C2826" s="23">
        <v>17.985289999999999</v>
      </c>
      <c r="D2826" s="23">
        <v>22.450959999999998</v>
      </c>
      <c r="E2826" s="24"/>
      <c r="F2826" s="24"/>
      <c r="G2826" s="24"/>
      <c r="I2826" s="22"/>
      <c r="N2826" s="23"/>
      <c r="O2826" s="23"/>
      <c r="P2826" s="23"/>
    </row>
    <row r="2827" spans="1:16" x14ac:dyDescent="0.25">
      <c r="A2827" s="22">
        <v>43042</v>
      </c>
      <c r="B2827" s="23">
        <v>13.90964</v>
      </c>
      <c r="C2827" s="23">
        <v>17.90183</v>
      </c>
      <c r="D2827" s="23">
        <v>22.654309999999999</v>
      </c>
      <c r="E2827" s="24"/>
      <c r="F2827" s="24"/>
      <c r="G2827" s="24"/>
      <c r="I2827" s="22"/>
      <c r="N2827" s="23"/>
      <c r="O2827" s="23"/>
      <c r="P2827" s="23"/>
    </row>
    <row r="2828" spans="1:16" x14ac:dyDescent="0.25">
      <c r="A2828" s="22">
        <v>43045</v>
      </c>
      <c r="B2828" s="23">
        <v>13.7636</v>
      </c>
      <c r="C2828" s="23">
        <v>17.877279999999999</v>
      </c>
      <c r="D2828" s="23">
        <v>22.66929</v>
      </c>
      <c r="E2828" s="24"/>
      <c r="F2828" s="24"/>
      <c r="G2828" s="24"/>
      <c r="I2828" s="22"/>
      <c r="N2828" s="23"/>
      <c r="O2828" s="23"/>
      <c r="P2828" s="23"/>
    </row>
    <row r="2829" spans="1:16" x14ac:dyDescent="0.25">
      <c r="A2829" s="22">
        <v>43046</v>
      </c>
      <c r="B2829" s="23">
        <v>14.677149999999999</v>
      </c>
      <c r="C2829" s="23">
        <v>17.823840000000001</v>
      </c>
      <c r="D2829" s="23">
        <v>22.684139999999999</v>
      </c>
      <c r="E2829" s="24"/>
      <c r="F2829" s="24"/>
      <c r="G2829" s="24"/>
      <c r="I2829" s="22"/>
      <c r="N2829" s="23"/>
      <c r="O2829" s="23"/>
      <c r="P2829" s="23"/>
    </row>
    <row r="2830" spans="1:16" x14ac:dyDescent="0.25">
      <c r="A2830" s="22">
        <v>43047</v>
      </c>
      <c r="B2830" s="23">
        <v>14.621930000000001</v>
      </c>
      <c r="C2830" s="23">
        <v>17.846060000000001</v>
      </c>
      <c r="D2830" s="23">
        <v>22.727609999999999</v>
      </c>
      <c r="E2830" s="24"/>
      <c r="F2830" s="24"/>
      <c r="G2830" s="24"/>
      <c r="I2830" s="22"/>
      <c r="N2830" s="23"/>
      <c r="O2830" s="23"/>
      <c r="P2830" s="23"/>
    </row>
    <row r="2831" spans="1:16" x14ac:dyDescent="0.25">
      <c r="A2831" s="22">
        <v>43048</v>
      </c>
      <c r="B2831" s="23">
        <v>14.65245</v>
      </c>
      <c r="C2831" s="23">
        <v>17.76632</v>
      </c>
      <c r="D2831" s="23">
        <v>22.656780000000001</v>
      </c>
      <c r="E2831" s="24"/>
      <c r="F2831" s="24"/>
      <c r="G2831" s="24"/>
      <c r="I2831" s="22"/>
      <c r="N2831" s="23"/>
      <c r="O2831" s="23"/>
      <c r="P2831" s="23"/>
    </row>
    <row r="2832" spans="1:16" x14ac:dyDescent="0.25">
      <c r="A2832" s="22">
        <v>43049</v>
      </c>
      <c r="B2832" s="23">
        <v>14.57945</v>
      </c>
      <c r="C2832" s="23">
        <v>17.569240000000001</v>
      </c>
      <c r="D2832" s="23">
        <v>22.630299999999998</v>
      </c>
      <c r="E2832" s="24"/>
      <c r="F2832" s="24"/>
      <c r="G2832" s="24"/>
      <c r="I2832" s="22"/>
      <c r="N2832" s="23"/>
      <c r="O2832" s="23"/>
      <c r="P2832" s="23"/>
    </row>
    <row r="2833" spans="1:16" x14ac:dyDescent="0.25">
      <c r="A2833" s="22">
        <v>43052</v>
      </c>
      <c r="B2833" s="23">
        <v>14.53477</v>
      </c>
      <c r="C2833" s="23">
        <v>17.578289999999999</v>
      </c>
      <c r="D2833" s="23">
        <v>22.623989999999999</v>
      </c>
      <c r="E2833" s="24"/>
      <c r="F2833" s="24"/>
      <c r="G2833" s="24"/>
      <c r="I2833" s="22"/>
      <c r="N2833" s="23"/>
      <c r="O2833" s="23"/>
      <c r="P2833" s="23"/>
    </row>
    <row r="2834" spans="1:16" x14ac:dyDescent="0.25">
      <c r="A2834" s="22">
        <v>43053</v>
      </c>
      <c r="B2834" s="23">
        <v>14.518980000000001</v>
      </c>
      <c r="C2834" s="23">
        <v>17.543099999999999</v>
      </c>
      <c r="D2834" s="23">
        <v>22.572030000000002</v>
      </c>
      <c r="E2834" s="24"/>
      <c r="F2834" s="24"/>
      <c r="G2834" s="24"/>
      <c r="I2834" s="22"/>
      <c r="N2834" s="23"/>
      <c r="O2834" s="23"/>
      <c r="P2834" s="23"/>
    </row>
    <row r="2835" spans="1:16" x14ac:dyDescent="0.25">
      <c r="A2835" s="22">
        <v>43054</v>
      </c>
      <c r="B2835" s="23">
        <v>14.508760000000001</v>
      </c>
      <c r="C2835" s="23">
        <v>17.474350000000001</v>
      </c>
      <c r="D2835" s="23">
        <v>22.44849</v>
      </c>
      <c r="E2835" s="24"/>
      <c r="F2835" s="24"/>
      <c r="G2835" s="24"/>
      <c r="I2835" s="22"/>
      <c r="N2835" s="23"/>
      <c r="O2835" s="23"/>
      <c r="P2835" s="23"/>
    </row>
    <row r="2836" spans="1:16" x14ac:dyDescent="0.25">
      <c r="A2836" s="22">
        <v>43055</v>
      </c>
      <c r="B2836" s="23">
        <v>14.544280000000001</v>
      </c>
      <c r="C2836" s="23">
        <v>17.570340000000002</v>
      </c>
      <c r="D2836" s="23">
        <v>22.63672</v>
      </c>
      <c r="E2836" s="24"/>
      <c r="F2836" s="24"/>
      <c r="G2836" s="24"/>
      <c r="I2836" s="22"/>
      <c r="N2836" s="23"/>
      <c r="O2836" s="23"/>
      <c r="P2836" s="23"/>
    </row>
    <row r="2837" spans="1:16" x14ac:dyDescent="0.25">
      <c r="A2837" s="22">
        <v>43056</v>
      </c>
      <c r="B2837" s="23">
        <v>14.381080000000001</v>
      </c>
      <c r="C2837" s="23">
        <v>17.525970000000001</v>
      </c>
      <c r="D2837" s="23">
        <v>22.577120000000001</v>
      </c>
      <c r="E2837" s="24"/>
      <c r="F2837" s="24"/>
      <c r="G2837" s="24"/>
      <c r="I2837" s="22"/>
      <c r="N2837" s="23"/>
      <c r="O2837" s="23"/>
      <c r="P2837" s="23"/>
    </row>
    <row r="2838" spans="1:16" x14ac:dyDescent="0.25">
      <c r="A2838" s="22">
        <v>43059</v>
      </c>
      <c r="B2838" s="23">
        <v>14.41136</v>
      </c>
      <c r="C2838" s="23">
        <v>17.590869999999999</v>
      </c>
      <c r="D2838" s="23">
        <v>22.61243</v>
      </c>
      <c r="E2838" s="24"/>
      <c r="F2838" s="24"/>
      <c r="G2838" s="24"/>
      <c r="I2838" s="22"/>
      <c r="N2838" s="23"/>
      <c r="O2838" s="23"/>
      <c r="P2838" s="23"/>
    </row>
    <row r="2839" spans="1:16" x14ac:dyDescent="0.25">
      <c r="A2839" s="22">
        <v>43060</v>
      </c>
      <c r="B2839" s="23">
        <v>14.503489999999999</v>
      </c>
      <c r="C2839" s="23">
        <v>17.646550000000001</v>
      </c>
      <c r="D2839" s="23">
        <v>22.822399999999998</v>
      </c>
      <c r="E2839" s="24"/>
      <c r="F2839" s="24"/>
      <c r="G2839" s="24"/>
      <c r="I2839" s="22"/>
      <c r="N2839" s="23"/>
      <c r="O2839" s="23"/>
      <c r="P2839" s="23"/>
    </row>
    <row r="2840" spans="1:16" x14ac:dyDescent="0.25">
      <c r="A2840" s="22">
        <v>43061</v>
      </c>
      <c r="B2840" s="23">
        <v>14.34503</v>
      </c>
      <c r="C2840" s="23">
        <v>17.574719999999999</v>
      </c>
      <c r="D2840" s="23">
        <v>22.77731</v>
      </c>
      <c r="E2840" s="24"/>
      <c r="F2840" s="24"/>
      <c r="G2840" s="24"/>
      <c r="I2840" s="22"/>
      <c r="N2840" s="23"/>
      <c r="O2840" s="23"/>
      <c r="P2840" s="23"/>
    </row>
    <row r="2841" spans="1:16" x14ac:dyDescent="0.25">
      <c r="A2841" s="22">
        <v>43062</v>
      </c>
      <c r="B2841" s="23">
        <v>14.28749</v>
      </c>
      <c r="C2841" s="23">
        <v>17.596969999999999</v>
      </c>
      <c r="D2841" s="23">
        <v>22.777370000000001</v>
      </c>
      <c r="E2841" s="24"/>
      <c r="F2841" s="24"/>
      <c r="G2841" s="24"/>
      <c r="I2841" s="22"/>
      <c r="N2841" s="23"/>
      <c r="O2841" s="23"/>
      <c r="P2841" s="23"/>
    </row>
    <row r="2842" spans="1:16" x14ac:dyDescent="0.25">
      <c r="A2842" s="22">
        <v>43063</v>
      </c>
      <c r="B2842" s="23">
        <v>14.32094</v>
      </c>
      <c r="C2842" s="23">
        <v>17.613350000000001</v>
      </c>
      <c r="D2842" s="23">
        <v>22.825410000000002</v>
      </c>
      <c r="E2842" s="24"/>
      <c r="F2842" s="24"/>
      <c r="G2842" s="24"/>
      <c r="I2842" s="22"/>
      <c r="N2842" s="23"/>
      <c r="O2842" s="23"/>
      <c r="P2842" s="23"/>
    </row>
    <row r="2843" spans="1:16" x14ac:dyDescent="0.25">
      <c r="A2843" s="22">
        <v>43066</v>
      </c>
      <c r="B2843" s="23">
        <v>14.27755</v>
      </c>
      <c r="C2843" s="23">
        <v>17.538910000000001</v>
      </c>
      <c r="D2843" s="23">
        <v>22.820430000000002</v>
      </c>
      <c r="E2843" s="24"/>
      <c r="F2843" s="24"/>
      <c r="G2843" s="24"/>
      <c r="I2843" s="22"/>
      <c r="N2843" s="23"/>
      <c r="O2843" s="23"/>
      <c r="P2843" s="23"/>
    </row>
    <row r="2844" spans="1:16" x14ac:dyDescent="0.25">
      <c r="A2844" s="22">
        <v>43067</v>
      </c>
      <c r="B2844" s="23">
        <v>14.38725</v>
      </c>
      <c r="C2844" s="23">
        <v>17.656880000000001</v>
      </c>
      <c r="D2844" s="23">
        <v>23.04702</v>
      </c>
      <c r="E2844" s="24"/>
      <c r="F2844" s="24"/>
      <c r="G2844" s="24"/>
      <c r="I2844" s="22"/>
      <c r="N2844" s="23"/>
      <c r="O2844" s="23"/>
      <c r="P2844" s="23"/>
    </row>
    <row r="2845" spans="1:16" x14ac:dyDescent="0.25">
      <c r="A2845" s="22">
        <v>43068</v>
      </c>
      <c r="B2845" s="23">
        <v>14.38452</v>
      </c>
      <c r="C2845" s="23">
        <v>17.6265</v>
      </c>
      <c r="D2845" s="23">
        <v>23.03622</v>
      </c>
      <c r="E2845" s="24"/>
      <c r="F2845" s="24"/>
      <c r="G2845" s="24"/>
      <c r="I2845" s="22"/>
      <c r="N2845" s="23"/>
      <c r="O2845" s="23"/>
      <c r="P2845" s="23"/>
    </row>
    <row r="2846" spans="1:16" x14ac:dyDescent="0.25">
      <c r="A2846" s="22">
        <v>43069</v>
      </c>
      <c r="B2846" s="23">
        <v>14.32601</v>
      </c>
      <c r="C2846" s="23">
        <v>17.558979999999998</v>
      </c>
      <c r="D2846" s="23">
        <v>23.245799999999999</v>
      </c>
      <c r="E2846" s="24"/>
      <c r="F2846" s="24"/>
      <c r="G2846" s="24"/>
      <c r="I2846" s="22"/>
      <c r="N2846" s="23"/>
      <c r="O2846" s="23"/>
      <c r="P2846" s="23"/>
    </row>
    <row r="2847" spans="1:16" x14ac:dyDescent="0.25">
      <c r="A2847" s="22">
        <v>43070</v>
      </c>
      <c r="B2847" s="23">
        <v>14.155860000000001</v>
      </c>
      <c r="C2847" s="23">
        <v>17.417619999999999</v>
      </c>
      <c r="D2847" s="23">
        <v>23.199619999999999</v>
      </c>
      <c r="E2847" s="24"/>
      <c r="F2847" s="24"/>
      <c r="G2847" s="24"/>
      <c r="I2847" s="22"/>
      <c r="N2847" s="23"/>
      <c r="O2847" s="23"/>
      <c r="P2847" s="23"/>
    </row>
    <row r="2848" spans="1:16" x14ac:dyDescent="0.25">
      <c r="A2848" s="22">
        <v>43073</v>
      </c>
      <c r="B2848" s="23">
        <v>14.36482</v>
      </c>
      <c r="C2848" s="23">
        <v>17.585080000000001</v>
      </c>
      <c r="D2848" s="23">
        <v>23.178170000000001</v>
      </c>
      <c r="E2848" s="24"/>
      <c r="F2848" s="24"/>
      <c r="G2848" s="24"/>
      <c r="I2848" s="22"/>
      <c r="N2848" s="23"/>
      <c r="O2848" s="23"/>
      <c r="P2848" s="23"/>
    </row>
    <row r="2849" spans="1:16" x14ac:dyDescent="0.25">
      <c r="A2849" s="22">
        <v>43074</v>
      </c>
      <c r="B2849" s="23">
        <v>14.33189</v>
      </c>
      <c r="C2849" s="23">
        <v>17.555479999999999</v>
      </c>
      <c r="D2849" s="23">
        <v>23.088799999999999</v>
      </c>
      <c r="E2849" s="24"/>
      <c r="F2849" s="24"/>
      <c r="G2849" s="24"/>
      <c r="I2849" s="22"/>
      <c r="N2849" s="23"/>
      <c r="O2849" s="23"/>
      <c r="P2849" s="23"/>
    </row>
    <row r="2850" spans="1:16" x14ac:dyDescent="0.25">
      <c r="A2850" s="22">
        <v>43075</v>
      </c>
      <c r="B2850" s="23">
        <v>14.17141</v>
      </c>
      <c r="C2850" s="23">
        <v>17.53528</v>
      </c>
      <c r="D2850" s="23">
        <v>23.089459999999999</v>
      </c>
      <c r="E2850" s="24"/>
      <c r="F2850" s="24"/>
      <c r="G2850" s="24"/>
      <c r="I2850" s="22"/>
      <c r="N2850" s="23"/>
      <c r="O2850" s="23"/>
      <c r="P2850" s="23"/>
    </row>
    <row r="2851" spans="1:16" x14ac:dyDescent="0.25">
      <c r="A2851" s="22">
        <v>43076</v>
      </c>
      <c r="B2851" s="23">
        <v>14.183260000000001</v>
      </c>
      <c r="C2851" s="23">
        <v>17.546659999999999</v>
      </c>
      <c r="D2851" s="23">
        <v>23.15699</v>
      </c>
      <c r="E2851" s="24"/>
      <c r="F2851" s="24"/>
      <c r="G2851" s="24"/>
      <c r="I2851" s="22"/>
      <c r="N2851" s="23"/>
      <c r="O2851" s="23"/>
      <c r="P2851" s="23"/>
    </row>
    <row r="2852" spans="1:16" x14ac:dyDescent="0.25">
      <c r="A2852" s="22">
        <v>43077</v>
      </c>
      <c r="B2852" s="23">
        <v>14.31222</v>
      </c>
      <c r="C2852" s="23">
        <v>17.661249999999999</v>
      </c>
      <c r="D2852" s="23">
        <v>23.284849999999999</v>
      </c>
      <c r="E2852" s="24"/>
      <c r="F2852" s="24"/>
      <c r="G2852" s="24"/>
      <c r="I2852" s="22"/>
      <c r="N2852" s="23"/>
      <c r="O2852" s="23"/>
      <c r="P2852" s="23"/>
    </row>
    <row r="2853" spans="1:16" x14ac:dyDescent="0.25">
      <c r="A2853" s="22">
        <v>43080</v>
      </c>
      <c r="B2853" s="23">
        <v>14.391590000000001</v>
      </c>
      <c r="C2853" s="23">
        <v>17.679539999999999</v>
      </c>
      <c r="D2853" s="23">
        <v>23.355889999999999</v>
      </c>
      <c r="E2853" s="24"/>
      <c r="F2853" s="24"/>
      <c r="G2853" s="24"/>
      <c r="I2853" s="22"/>
      <c r="N2853" s="23"/>
      <c r="O2853" s="23"/>
      <c r="P2853" s="23"/>
    </row>
    <row r="2854" spans="1:16" x14ac:dyDescent="0.25">
      <c r="A2854" s="22">
        <v>43081</v>
      </c>
      <c r="B2854" s="23">
        <v>14.41691</v>
      </c>
      <c r="C2854" s="23">
        <v>18.02533</v>
      </c>
      <c r="D2854" s="23">
        <v>23.39471</v>
      </c>
      <c r="E2854" s="24"/>
      <c r="F2854" s="24"/>
      <c r="G2854" s="24"/>
      <c r="I2854" s="22"/>
      <c r="N2854" s="23"/>
      <c r="O2854" s="23"/>
      <c r="P2854" s="23"/>
    </row>
    <row r="2855" spans="1:16" x14ac:dyDescent="0.25">
      <c r="A2855" s="22">
        <v>43082</v>
      </c>
      <c r="B2855" s="23">
        <v>14.365399999999999</v>
      </c>
      <c r="C2855" s="23">
        <v>17.976430000000001</v>
      </c>
      <c r="D2855" s="23">
        <v>23.38945</v>
      </c>
      <c r="E2855" s="24"/>
      <c r="F2855" s="24"/>
      <c r="G2855" s="24"/>
      <c r="I2855" s="22"/>
      <c r="N2855" s="23"/>
      <c r="O2855" s="23"/>
      <c r="P2855" s="23"/>
    </row>
    <row r="2856" spans="1:16" x14ac:dyDescent="0.25">
      <c r="A2856" s="22">
        <v>43083</v>
      </c>
      <c r="B2856" s="23">
        <v>14.28365</v>
      </c>
      <c r="C2856" s="23">
        <v>17.88992</v>
      </c>
      <c r="D2856" s="23">
        <v>23.29467</v>
      </c>
      <c r="E2856" s="24"/>
      <c r="F2856" s="24"/>
      <c r="G2856" s="24"/>
      <c r="I2856" s="22"/>
      <c r="N2856" s="23"/>
      <c r="O2856" s="23"/>
      <c r="P2856" s="23"/>
    </row>
    <row r="2857" spans="1:16" x14ac:dyDescent="0.25">
      <c r="A2857" s="22">
        <v>43084</v>
      </c>
      <c r="B2857" s="23">
        <v>14.13008</v>
      </c>
      <c r="C2857" s="23">
        <v>17.883320000000001</v>
      </c>
      <c r="D2857" s="23">
        <v>23.536650000000002</v>
      </c>
      <c r="E2857" s="24"/>
      <c r="F2857" s="24"/>
      <c r="G2857" s="24"/>
      <c r="I2857" s="22"/>
      <c r="N2857" s="23"/>
      <c r="O2857" s="23"/>
      <c r="P2857" s="23"/>
    </row>
    <row r="2858" spans="1:16" x14ac:dyDescent="0.25">
      <c r="A2858" s="22">
        <v>43087</v>
      </c>
      <c r="B2858" s="23">
        <v>14.30626</v>
      </c>
      <c r="C2858" s="23">
        <v>18.071200000000001</v>
      </c>
      <c r="D2858" s="23">
        <v>23.660119999999999</v>
      </c>
      <c r="E2858" s="24"/>
      <c r="F2858" s="24"/>
      <c r="G2858" s="24"/>
      <c r="I2858" s="22"/>
      <c r="N2858" s="23"/>
      <c r="O2858" s="23"/>
      <c r="P2858" s="23"/>
    </row>
    <row r="2859" spans="1:16" x14ac:dyDescent="0.25">
      <c r="A2859" s="22">
        <v>43088</v>
      </c>
      <c r="B2859" s="23">
        <v>14.29186</v>
      </c>
      <c r="C2859" s="23">
        <v>18.015809999999998</v>
      </c>
      <c r="D2859" s="23">
        <v>23.579910000000002</v>
      </c>
      <c r="E2859" s="24"/>
      <c r="F2859" s="24"/>
      <c r="G2859" s="24"/>
      <c r="I2859" s="22"/>
      <c r="N2859" s="23"/>
      <c r="O2859" s="23"/>
      <c r="P2859" s="23"/>
    </row>
    <row r="2860" spans="1:16" x14ac:dyDescent="0.25">
      <c r="A2860" s="22">
        <v>43089</v>
      </c>
      <c r="B2860" s="23">
        <v>14.20452</v>
      </c>
      <c r="C2860" s="23">
        <v>17.903690000000001</v>
      </c>
      <c r="D2860" s="23">
        <v>23.49878</v>
      </c>
      <c r="E2860" s="24"/>
      <c r="F2860" s="24"/>
      <c r="G2860" s="24"/>
      <c r="I2860" s="22"/>
      <c r="N2860" s="23"/>
      <c r="O2860" s="23"/>
      <c r="P2860" s="23"/>
    </row>
    <row r="2861" spans="1:16" x14ac:dyDescent="0.25">
      <c r="A2861" s="22">
        <v>43090</v>
      </c>
      <c r="B2861" s="23">
        <v>14.331939999999999</v>
      </c>
      <c r="C2861" s="23">
        <v>18.016179999999999</v>
      </c>
      <c r="D2861" s="23">
        <v>23.530570000000001</v>
      </c>
      <c r="E2861" s="24"/>
      <c r="F2861" s="24"/>
      <c r="G2861" s="24"/>
      <c r="I2861" s="22"/>
      <c r="N2861" s="23"/>
      <c r="O2861" s="23"/>
      <c r="P2861" s="23"/>
    </row>
    <row r="2862" spans="1:16" x14ac:dyDescent="0.25">
      <c r="A2862" s="22">
        <v>43091</v>
      </c>
      <c r="B2862" s="23">
        <v>14.24905</v>
      </c>
      <c r="C2862" s="23">
        <v>17.967559999999999</v>
      </c>
      <c r="D2862" s="23">
        <v>23.489989999999999</v>
      </c>
      <c r="E2862" s="24"/>
      <c r="F2862" s="24"/>
      <c r="G2862" s="24"/>
      <c r="I2862" s="22"/>
      <c r="N2862" s="23"/>
      <c r="O2862" s="23"/>
      <c r="P2862" s="23"/>
    </row>
    <row r="2863" spans="1:16" x14ac:dyDescent="0.25">
      <c r="A2863" s="22">
        <v>43094</v>
      </c>
      <c r="B2863" s="23">
        <v>14.24905</v>
      </c>
      <c r="C2863" s="23">
        <v>17.967890000000001</v>
      </c>
      <c r="D2863" s="23">
        <v>23.490279999999998</v>
      </c>
      <c r="E2863" s="24"/>
      <c r="F2863" s="24"/>
      <c r="G2863" s="24"/>
      <c r="I2863" s="22"/>
      <c r="N2863" s="23"/>
      <c r="O2863" s="23"/>
      <c r="P2863" s="23"/>
    </row>
    <row r="2864" spans="1:16" x14ac:dyDescent="0.25">
      <c r="A2864" s="22">
        <v>43095</v>
      </c>
      <c r="B2864" s="23">
        <v>14.24905</v>
      </c>
      <c r="C2864" s="23">
        <v>17.968699999999998</v>
      </c>
      <c r="D2864" s="23">
        <v>23.461279999999999</v>
      </c>
      <c r="E2864" s="24"/>
      <c r="F2864" s="24"/>
      <c r="G2864" s="24"/>
      <c r="I2864" s="22"/>
      <c r="N2864" s="23"/>
      <c r="O2864" s="23"/>
      <c r="P2864" s="23"/>
    </row>
    <row r="2865" spans="1:16" x14ac:dyDescent="0.25">
      <c r="A2865" s="22">
        <v>43096</v>
      </c>
      <c r="B2865" s="23">
        <v>14.145490000000001</v>
      </c>
      <c r="C2865" s="23">
        <v>17.999179999999999</v>
      </c>
      <c r="D2865" s="23">
        <v>23.4771</v>
      </c>
      <c r="E2865" s="24"/>
      <c r="F2865" s="24"/>
      <c r="G2865" s="24"/>
      <c r="I2865" s="22"/>
      <c r="N2865" s="23"/>
      <c r="O2865" s="23"/>
      <c r="P2865" s="23"/>
    </row>
    <row r="2866" spans="1:16" x14ac:dyDescent="0.25">
      <c r="A2866" s="22">
        <v>43097</v>
      </c>
      <c r="B2866" s="23">
        <v>14.101889999999999</v>
      </c>
      <c r="C2866" s="23">
        <v>17.94322</v>
      </c>
      <c r="D2866" s="23">
        <v>23.52112</v>
      </c>
      <c r="E2866" s="24"/>
      <c r="F2866" s="24"/>
      <c r="G2866" s="24"/>
      <c r="I2866" s="22"/>
      <c r="N2866" s="23"/>
      <c r="O2866" s="23"/>
      <c r="P2866" s="23"/>
    </row>
    <row r="2867" spans="1:16" x14ac:dyDescent="0.25">
      <c r="A2867" s="22">
        <v>43098</v>
      </c>
      <c r="B2867" s="23">
        <v>14.00372</v>
      </c>
      <c r="C2867" s="23">
        <v>17.923909999999999</v>
      </c>
      <c r="D2867" s="23">
        <v>23.39865</v>
      </c>
      <c r="E2867" s="24"/>
      <c r="F2867" s="24"/>
      <c r="G2867" s="24"/>
      <c r="I2867" s="22"/>
      <c r="N2867" s="23"/>
      <c r="O2867" s="23"/>
      <c r="P2867" s="23"/>
    </row>
    <row r="2868" spans="1:16" x14ac:dyDescent="0.25">
      <c r="A2868" s="22">
        <v>43101</v>
      </c>
      <c r="B2868" s="23">
        <v>14.00372</v>
      </c>
      <c r="C2868" s="23">
        <v>17.922440000000002</v>
      </c>
      <c r="D2868" s="23">
        <v>23.39865</v>
      </c>
      <c r="E2868" s="24"/>
      <c r="F2868" s="24"/>
      <c r="G2868" s="24"/>
      <c r="I2868" s="22"/>
      <c r="N2868" s="23"/>
      <c r="O2868" s="23"/>
      <c r="P2868" s="23"/>
    </row>
    <row r="2869" spans="1:16" x14ac:dyDescent="0.25">
      <c r="A2869" s="22">
        <v>43102</v>
      </c>
      <c r="B2869" s="23">
        <v>14.044449999999999</v>
      </c>
      <c r="C2869" s="23">
        <v>17.87848</v>
      </c>
      <c r="D2869" s="23">
        <v>23.574339999999999</v>
      </c>
      <c r="E2869" s="24"/>
      <c r="F2869" s="24"/>
      <c r="G2869" s="24"/>
      <c r="I2869" s="22"/>
      <c r="N2869" s="23"/>
      <c r="O2869" s="23"/>
      <c r="P2869" s="23"/>
    </row>
    <row r="2870" spans="1:16" x14ac:dyDescent="0.25">
      <c r="A2870" s="22">
        <v>43103</v>
      </c>
      <c r="B2870" s="23">
        <v>14.098979999999999</v>
      </c>
      <c r="C2870" s="23">
        <v>17.976120000000002</v>
      </c>
      <c r="D2870" s="23">
        <v>23.722280000000001</v>
      </c>
      <c r="E2870" s="24"/>
      <c r="F2870" s="24"/>
      <c r="G2870" s="24"/>
      <c r="I2870" s="22"/>
      <c r="N2870" s="23"/>
      <c r="O2870" s="23"/>
      <c r="P2870" s="23"/>
    </row>
    <row r="2871" spans="1:16" x14ac:dyDescent="0.25">
      <c r="A2871" s="22">
        <v>43104</v>
      </c>
      <c r="B2871" s="23">
        <v>14.245139999999999</v>
      </c>
      <c r="C2871" s="23">
        <v>18.14424</v>
      </c>
      <c r="D2871" s="23">
        <v>23.814979999999998</v>
      </c>
      <c r="E2871" s="24"/>
      <c r="F2871" s="24"/>
      <c r="G2871" s="24"/>
      <c r="I2871" s="22"/>
      <c r="N2871" s="23"/>
      <c r="O2871" s="23"/>
      <c r="P2871" s="23"/>
    </row>
    <row r="2872" spans="1:16" x14ac:dyDescent="0.25">
      <c r="A2872" s="22">
        <v>43105</v>
      </c>
      <c r="B2872" s="23">
        <v>14.311310000000001</v>
      </c>
      <c r="C2872" s="23">
        <v>18.300180000000001</v>
      </c>
      <c r="D2872" s="23">
        <v>23.97936</v>
      </c>
      <c r="E2872" s="24"/>
      <c r="F2872" s="24"/>
      <c r="G2872" s="24"/>
      <c r="I2872" s="22"/>
      <c r="N2872" s="23"/>
      <c r="O2872" s="23"/>
      <c r="P2872" s="23"/>
    </row>
    <row r="2873" spans="1:16" x14ac:dyDescent="0.25">
      <c r="A2873" s="22">
        <v>43108</v>
      </c>
      <c r="B2873" s="23">
        <v>14.376519999999999</v>
      </c>
      <c r="C2873" s="23">
        <v>18.316210000000002</v>
      </c>
      <c r="D2873" s="23">
        <v>24.019749999999998</v>
      </c>
      <c r="E2873" s="24"/>
      <c r="F2873" s="24"/>
      <c r="G2873" s="24"/>
      <c r="I2873" s="22"/>
      <c r="N2873" s="23"/>
      <c r="O2873" s="23"/>
      <c r="P2873" s="23"/>
    </row>
    <row r="2874" spans="1:16" x14ac:dyDescent="0.25">
      <c r="A2874" s="22">
        <v>43109</v>
      </c>
      <c r="B2874" s="23">
        <v>14.507999999999999</v>
      </c>
      <c r="C2874" s="23">
        <v>18.401</v>
      </c>
      <c r="D2874" s="23">
        <v>24.051439999999999</v>
      </c>
      <c r="E2874" s="24"/>
      <c r="F2874" s="24"/>
      <c r="G2874" s="24"/>
      <c r="I2874" s="22"/>
      <c r="N2874" s="23"/>
      <c r="O2874" s="23"/>
      <c r="P2874" s="23"/>
    </row>
    <row r="2875" spans="1:16" x14ac:dyDescent="0.25">
      <c r="A2875" s="22">
        <v>43110</v>
      </c>
      <c r="B2875" s="23">
        <v>14.50562</v>
      </c>
      <c r="C2875" s="23">
        <v>18.344809999999999</v>
      </c>
      <c r="D2875" s="23">
        <v>24.029129999999999</v>
      </c>
      <c r="E2875" s="24"/>
      <c r="F2875" s="24"/>
      <c r="G2875" s="24"/>
      <c r="I2875" s="22"/>
      <c r="N2875" s="23"/>
      <c r="O2875" s="23"/>
      <c r="P2875" s="23"/>
    </row>
    <row r="2876" spans="1:16" x14ac:dyDescent="0.25">
      <c r="A2876" s="22">
        <v>43111</v>
      </c>
      <c r="B2876" s="23">
        <v>14.49582</v>
      </c>
      <c r="C2876" s="23">
        <v>18.309529999999999</v>
      </c>
      <c r="D2876" s="23">
        <v>24.190550000000002</v>
      </c>
      <c r="E2876" s="24"/>
      <c r="F2876" s="24"/>
      <c r="G2876" s="24"/>
      <c r="I2876" s="22"/>
      <c r="N2876" s="23"/>
      <c r="O2876" s="23"/>
      <c r="P2876" s="23"/>
    </row>
    <row r="2877" spans="1:16" x14ac:dyDescent="0.25">
      <c r="A2877" s="22">
        <v>43112</v>
      </c>
      <c r="B2877" s="23">
        <v>14.47509</v>
      </c>
      <c r="C2877" s="23">
        <v>18.354230000000001</v>
      </c>
      <c r="D2877" s="23">
        <v>24.333279999999998</v>
      </c>
      <c r="E2877" s="24"/>
      <c r="F2877" s="24"/>
      <c r="G2877" s="24"/>
      <c r="I2877" s="22"/>
      <c r="N2877" s="23"/>
      <c r="O2877" s="23"/>
      <c r="P2877" s="23"/>
    </row>
    <row r="2878" spans="1:16" x14ac:dyDescent="0.25">
      <c r="A2878" s="22">
        <v>43115</v>
      </c>
      <c r="B2878" s="23">
        <v>14.45767</v>
      </c>
      <c r="C2878" s="23">
        <v>18.339659999999999</v>
      </c>
      <c r="D2878" s="23">
        <v>24.333880000000001</v>
      </c>
      <c r="E2878" s="24"/>
      <c r="F2878" s="24"/>
      <c r="G2878" s="24"/>
      <c r="I2878" s="22"/>
      <c r="N2878" s="23"/>
      <c r="O2878" s="23"/>
      <c r="P2878" s="23"/>
    </row>
    <row r="2879" spans="1:16" x14ac:dyDescent="0.25">
      <c r="A2879" s="22">
        <v>43116</v>
      </c>
      <c r="B2879" s="23">
        <v>14.432600000000001</v>
      </c>
      <c r="C2879" s="23">
        <v>18.370850000000001</v>
      </c>
      <c r="D2879" s="23">
        <v>24.113510000000002</v>
      </c>
      <c r="E2879" s="24"/>
      <c r="F2879" s="24"/>
      <c r="G2879" s="24"/>
      <c r="I2879" s="22"/>
      <c r="N2879" s="23"/>
      <c r="O2879" s="23"/>
      <c r="P2879" s="23"/>
    </row>
    <row r="2880" spans="1:16" x14ac:dyDescent="0.25">
      <c r="A2880" s="22">
        <v>43117</v>
      </c>
      <c r="B2880" s="23">
        <v>14.40653</v>
      </c>
      <c r="C2880" s="23">
        <v>18.34131</v>
      </c>
      <c r="D2880" s="23">
        <v>24.650549999999999</v>
      </c>
      <c r="E2880" s="24"/>
      <c r="F2880" s="24"/>
      <c r="G2880" s="24"/>
      <c r="I2880" s="22"/>
      <c r="N2880" s="23"/>
      <c r="O2880" s="23"/>
      <c r="P2880" s="23"/>
    </row>
    <row r="2881" spans="1:16" x14ac:dyDescent="0.25">
      <c r="A2881" s="22">
        <v>43118</v>
      </c>
      <c r="B2881" s="23">
        <v>14.42454</v>
      </c>
      <c r="C2881" s="23">
        <v>18.354310000000002</v>
      </c>
      <c r="D2881" s="23">
        <v>24.610389999999999</v>
      </c>
      <c r="E2881" s="24"/>
      <c r="F2881" s="24"/>
      <c r="G2881" s="24"/>
      <c r="I2881" s="22"/>
      <c r="N2881" s="23"/>
      <c r="O2881" s="23"/>
      <c r="P2881" s="23"/>
    </row>
    <row r="2882" spans="1:16" x14ac:dyDescent="0.25">
      <c r="A2882" s="22">
        <v>43119</v>
      </c>
      <c r="B2882" s="23">
        <v>14.474740000000001</v>
      </c>
      <c r="C2882" s="23">
        <v>18.470600000000001</v>
      </c>
      <c r="D2882" s="23">
        <v>24.57413</v>
      </c>
      <c r="E2882" s="24"/>
      <c r="F2882" s="24"/>
      <c r="G2882" s="24"/>
      <c r="I2882" s="22"/>
      <c r="N2882" s="23"/>
      <c r="O2882" s="23"/>
      <c r="P2882" s="23"/>
    </row>
    <row r="2883" spans="1:16" x14ac:dyDescent="0.25">
      <c r="A2883" s="22">
        <v>43122</v>
      </c>
      <c r="B2883" s="23">
        <v>14.53487</v>
      </c>
      <c r="C2883" s="23">
        <v>18.607040000000001</v>
      </c>
      <c r="D2883" s="23">
        <v>24.74522</v>
      </c>
      <c r="E2883" s="24"/>
      <c r="F2883" s="24"/>
      <c r="G2883" s="24"/>
      <c r="I2883" s="22"/>
      <c r="N2883" s="23"/>
      <c r="O2883" s="23"/>
      <c r="P2883" s="23"/>
    </row>
    <row r="2884" spans="1:16" x14ac:dyDescent="0.25">
      <c r="A2884" s="22">
        <v>43123</v>
      </c>
      <c r="B2884" s="23">
        <v>14.98119</v>
      </c>
      <c r="C2884" s="23">
        <v>18.6647</v>
      </c>
      <c r="D2884" s="23">
        <v>24.771899999999999</v>
      </c>
      <c r="E2884" s="24"/>
      <c r="F2884" s="24"/>
      <c r="G2884" s="24"/>
      <c r="I2884" s="22"/>
      <c r="N2884" s="23"/>
      <c r="O2884" s="23"/>
      <c r="P2884" s="23"/>
    </row>
    <row r="2885" spans="1:16" x14ac:dyDescent="0.25">
      <c r="A2885" s="22">
        <v>43124</v>
      </c>
      <c r="B2885" s="23">
        <v>14.880459999999999</v>
      </c>
      <c r="C2885" s="23">
        <v>18.485849999999999</v>
      </c>
      <c r="D2885" s="23">
        <v>24.61026</v>
      </c>
      <c r="E2885" s="24"/>
      <c r="F2885" s="24"/>
      <c r="G2885" s="24"/>
      <c r="I2885" s="22"/>
      <c r="N2885" s="23"/>
      <c r="O2885" s="23"/>
      <c r="P2885" s="23"/>
    </row>
    <row r="2886" spans="1:16" x14ac:dyDescent="0.25">
      <c r="A2886" s="22">
        <v>43125</v>
      </c>
      <c r="B2886" s="23">
        <v>14.882759999999999</v>
      </c>
      <c r="C2886" s="23">
        <v>18.403659999999999</v>
      </c>
      <c r="D2886" s="23">
        <v>24.511140000000001</v>
      </c>
      <c r="E2886" s="24"/>
      <c r="F2886" s="24"/>
      <c r="G2886" s="24"/>
      <c r="I2886" s="22"/>
      <c r="N2886" s="23"/>
      <c r="O2886" s="23"/>
      <c r="P2886" s="23"/>
    </row>
    <row r="2887" spans="1:16" x14ac:dyDescent="0.25">
      <c r="A2887" s="22">
        <v>43126</v>
      </c>
      <c r="B2887" s="23">
        <v>15.17681</v>
      </c>
      <c r="C2887" s="23">
        <v>18.48798</v>
      </c>
      <c r="D2887" s="23">
        <v>25.02918</v>
      </c>
      <c r="E2887" s="24"/>
      <c r="F2887" s="24"/>
      <c r="G2887" s="24"/>
      <c r="I2887" s="22"/>
      <c r="N2887" s="23"/>
      <c r="O2887" s="23"/>
      <c r="P2887" s="23"/>
    </row>
    <row r="2888" spans="1:16" x14ac:dyDescent="0.25">
      <c r="A2888" s="22">
        <v>43129</v>
      </c>
      <c r="B2888" s="23">
        <v>15.14673</v>
      </c>
      <c r="C2888" s="23">
        <v>18.432169999999999</v>
      </c>
      <c r="D2888" s="23">
        <v>24.817679999999999</v>
      </c>
      <c r="E2888" s="24"/>
      <c r="F2888" s="24"/>
      <c r="G2888" s="24"/>
      <c r="I2888" s="22"/>
      <c r="N2888" s="23"/>
      <c r="O2888" s="23"/>
      <c r="P2888" s="23"/>
    </row>
    <row r="2889" spans="1:16" x14ac:dyDescent="0.25">
      <c r="A2889" s="22">
        <v>43130</v>
      </c>
      <c r="B2889" s="23">
        <v>15.03716</v>
      </c>
      <c r="C2889" s="23">
        <v>18.26192</v>
      </c>
      <c r="D2889" s="23">
        <v>24.250610000000002</v>
      </c>
      <c r="E2889" s="24"/>
      <c r="F2889" s="24"/>
      <c r="G2889" s="24"/>
      <c r="I2889" s="22"/>
      <c r="N2889" s="23"/>
      <c r="O2889" s="23"/>
      <c r="P2889" s="23"/>
    </row>
    <row r="2890" spans="1:16" x14ac:dyDescent="0.25">
      <c r="A2890" s="22">
        <v>43131</v>
      </c>
      <c r="B2890" s="23">
        <v>14.914619999999999</v>
      </c>
      <c r="C2890" s="23">
        <v>18.18365</v>
      </c>
      <c r="D2890" s="23">
        <v>24.227340000000002</v>
      </c>
      <c r="E2890" s="24"/>
      <c r="F2890" s="24"/>
      <c r="G2890" s="24"/>
      <c r="I2890" s="22"/>
      <c r="N2890" s="23"/>
      <c r="O2890" s="23"/>
      <c r="P2890" s="23"/>
    </row>
    <row r="2891" spans="1:16" x14ac:dyDescent="0.25">
      <c r="A2891" s="22">
        <v>43132</v>
      </c>
      <c r="B2891" s="23">
        <v>15.17315</v>
      </c>
      <c r="C2891" s="23">
        <v>18.008839999999999</v>
      </c>
      <c r="D2891" s="23">
        <v>23.879069999999999</v>
      </c>
      <c r="E2891" s="24"/>
      <c r="F2891" s="24"/>
      <c r="G2891" s="24"/>
      <c r="I2891" s="22"/>
      <c r="N2891" s="23"/>
      <c r="O2891" s="23"/>
      <c r="P2891" s="23"/>
    </row>
    <row r="2892" spans="1:16" x14ac:dyDescent="0.25">
      <c r="A2892" s="22">
        <v>43133</v>
      </c>
      <c r="B2892" s="23">
        <v>14.96302</v>
      </c>
      <c r="C2892" s="23">
        <v>17.80499</v>
      </c>
      <c r="D2892" s="23">
        <v>23.386369999999999</v>
      </c>
      <c r="E2892" s="24"/>
      <c r="F2892" s="24"/>
      <c r="G2892" s="24"/>
      <c r="I2892" s="22"/>
      <c r="N2892" s="23"/>
      <c r="O2892" s="23"/>
      <c r="P2892" s="23"/>
    </row>
    <row r="2893" spans="1:16" x14ac:dyDescent="0.25">
      <c r="A2893" s="22">
        <v>43136</v>
      </c>
      <c r="B2893" s="23">
        <v>14.61768</v>
      </c>
      <c r="C2893" s="23">
        <v>17.567499999999999</v>
      </c>
      <c r="D2893" s="23">
        <v>22.416789999999999</v>
      </c>
      <c r="E2893" s="24"/>
      <c r="F2893" s="24"/>
      <c r="G2893" s="24"/>
      <c r="I2893" s="22"/>
      <c r="N2893" s="23"/>
      <c r="O2893" s="23"/>
      <c r="P2893" s="23"/>
    </row>
    <row r="2894" spans="1:16" x14ac:dyDescent="0.25">
      <c r="A2894" s="22">
        <v>43137</v>
      </c>
      <c r="B2894" s="23">
        <v>14.043229999999999</v>
      </c>
      <c r="C2894" s="23">
        <v>17.12405</v>
      </c>
      <c r="D2894" s="23">
        <v>22.891159999999999</v>
      </c>
      <c r="E2894" s="24"/>
      <c r="F2894" s="24"/>
      <c r="G2894" s="24"/>
      <c r="I2894" s="22"/>
      <c r="N2894" s="23"/>
      <c r="O2894" s="23"/>
      <c r="P2894" s="23"/>
    </row>
    <row r="2895" spans="1:16" x14ac:dyDescent="0.25">
      <c r="A2895" s="22">
        <v>43138</v>
      </c>
      <c r="B2895" s="23">
        <v>14.37405</v>
      </c>
      <c r="C2895" s="23">
        <v>17.44933</v>
      </c>
      <c r="D2895" s="23">
        <v>22.859279999999998</v>
      </c>
      <c r="E2895" s="24"/>
      <c r="F2895" s="24"/>
      <c r="G2895" s="24"/>
      <c r="I2895" s="22"/>
      <c r="N2895" s="23"/>
      <c r="O2895" s="23"/>
      <c r="P2895" s="23"/>
    </row>
    <row r="2896" spans="1:16" x14ac:dyDescent="0.25">
      <c r="A2896" s="22">
        <v>43139</v>
      </c>
      <c r="B2896" s="23">
        <v>14.000209999999999</v>
      </c>
      <c r="C2896" s="23">
        <v>17.107849999999999</v>
      </c>
      <c r="D2896" s="23">
        <v>21.92</v>
      </c>
      <c r="E2896" s="24"/>
      <c r="F2896" s="24"/>
      <c r="G2896" s="24"/>
      <c r="I2896" s="22"/>
      <c r="N2896" s="23"/>
      <c r="O2896" s="23"/>
      <c r="P2896" s="23"/>
    </row>
    <row r="2897" spans="1:16" x14ac:dyDescent="0.25">
      <c r="A2897" s="22">
        <v>43140</v>
      </c>
      <c r="B2897" s="23">
        <v>13.76017</v>
      </c>
      <c r="C2897" s="23">
        <v>16.884029999999999</v>
      </c>
      <c r="D2897" s="23">
        <v>22.209949999999999</v>
      </c>
      <c r="E2897" s="24"/>
      <c r="F2897" s="24"/>
      <c r="G2897" s="24"/>
      <c r="I2897" s="22"/>
      <c r="N2897" s="23"/>
      <c r="O2897" s="23"/>
      <c r="P2897" s="23"/>
    </row>
    <row r="2898" spans="1:16" x14ac:dyDescent="0.25">
      <c r="A2898" s="22">
        <v>43143</v>
      </c>
      <c r="B2898" s="23">
        <v>13.630890000000001</v>
      </c>
      <c r="C2898" s="23">
        <v>17.057169999999999</v>
      </c>
      <c r="D2898" s="23">
        <v>22.645779999999998</v>
      </c>
      <c r="E2898" s="24"/>
      <c r="F2898" s="24"/>
      <c r="G2898" s="24"/>
      <c r="I2898" s="22"/>
      <c r="N2898" s="23"/>
      <c r="O2898" s="23"/>
      <c r="P2898" s="23"/>
    </row>
    <row r="2899" spans="1:16" x14ac:dyDescent="0.25">
      <c r="A2899" s="22">
        <v>43144</v>
      </c>
      <c r="B2899" s="23">
        <v>13.5527</v>
      </c>
      <c r="C2899" s="23">
        <v>16.9407</v>
      </c>
      <c r="D2899" s="23">
        <v>23.291920000000001</v>
      </c>
      <c r="E2899" s="24"/>
      <c r="F2899" s="24"/>
      <c r="G2899" s="24"/>
      <c r="I2899" s="22"/>
      <c r="N2899" s="23"/>
      <c r="O2899" s="23"/>
      <c r="P2899" s="23"/>
    </row>
    <row r="2900" spans="1:16" x14ac:dyDescent="0.25">
      <c r="A2900" s="22">
        <v>43145</v>
      </c>
      <c r="B2900" s="23">
        <v>13.71297</v>
      </c>
      <c r="C2900" s="23">
        <v>17.009350000000001</v>
      </c>
      <c r="D2900" s="23">
        <v>23.24898</v>
      </c>
      <c r="E2900" s="24"/>
      <c r="F2900" s="24"/>
      <c r="G2900" s="24"/>
      <c r="I2900" s="22"/>
      <c r="N2900" s="23"/>
      <c r="O2900" s="23"/>
      <c r="P2900" s="23"/>
    </row>
    <row r="2901" spans="1:16" x14ac:dyDescent="0.25">
      <c r="A2901" s="22">
        <v>43146</v>
      </c>
      <c r="B2901" s="23">
        <v>13.790699999999999</v>
      </c>
      <c r="C2901" s="23">
        <v>17.056249999999999</v>
      </c>
      <c r="D2901" s="23">
        <v>23.676110000000001</v>
      </c>
      <c r="E2901" s="24"/>
      <c r="F2901" s="24"/>
      <c r="G2901" s="24"/>
      <c r="I2901" s="22"/>
      <c r="N2901" s="23"/>
      <c r="O2901" s="23"/>
      <c r="P2901" s="23"/>
    </row>
    <row r="2902" spans="1:16" x14ac:dyDescent="0.25">
      <c r="A2902" s="22">
        <v>43147</v>
      </c>
      <c r="B2902" s="23">
        <v>13.915710000000001</v>
      </c>
      <c r="C2902" s="23">
        <v>17.144780000000001</v>
      </c>
      <c r="D2902" s="23">
        <v>23.299710000000001</v>
      </c>
      <c r="E2902" s="24"/>
      <c r="F2902" s="24"/>
      <c r="G2902" s="24"/>
      <c r="I2902" s="22"/>
      <c r="N2902" s="23"/>
      <c r="O2902" s="23"/>
      <c r="P2902" s="23"/>
    </row>
    <row r="2903" spans="1:16" x14ac:dyDescent="0.25">
      <c r="A2903" s="22">
        <v>43150</v>
      </c>
      <c r="B2903" s="23">
        <v>13.863770000000001</v>
      </c>
      <c r="C2903" s="23">
        <v>16.970330000000001</v>
      </c>
      <c r="D2903" s="23">
        <v>23.166039999999999</v>
      </c>
      <c r="E2903" s="24"/>
      <c r="F2903" s="24"/>
      <c r="G2903" s="24"/>
      <c r="I2903" s="22"/>
      <c r="N2903" s="23"/>
      <c r="O2903" s="23"/>
      <c r="P2903" s="23"/>
    </row>
    <row r="2904" spans="1:16" x14ac:dyDescent="0.25">
      <c r="A2904" s="22">
        <v>43151</v>
      </c>
      <c r="B2904" s="23">
        <v>14.026590000000001</v>
      </c>
      <c r="C2904" s="23">
        <v>16.91958</v>
      </c>
      <c r="D2904" s="23">
        <v>23.116150000000001</v>
      </c>
      <c r="E2904" s="24"/>
      <c r="F2904" s="24"/>
      <c r="G2904" s="24"/>
      <c r="I2904" s="22"/>
      <c r="N2904" s="23"/>
      <c r="O2904" s="23"/>
      <c r="P2904" s="23"/>
    </row>
    <row r="2905" spans="1:16" x14ac:dyDescent="0.25">
      <c r="A2905" s="22">
        <v>43152</v>
      </c>
      <c r="B2905" s="23">
        <v>14.08071</v>
      </c>
      <c r="C2905" s="23">
        <v>16.77582</v>
      </c>
      <c r="D2905" s="23">
        <v>22.185839999999999</v>
      </c>
      <c r="E2905" s="24"/>
      <c r="F2905" s="24"/>
      <c r="G2905" s="24"/>
      <c r="I2905" s="22"/>
      <c r="N2905" s="23"/>
      <c r="O2905" s="23"/>
      <c r="P2905" s="23"/>
    </row>
    <row r="2906" spans="1:16" x14ac:dyDescent="0.25">
      <c r="A2906" s="22">
        <v>43153</v>
      </c>
      <c r="B2906" s="23">
        <v>14.069179999999999</v>
      </c>
      <c r="C2906" s="23">
        <v>14.66746</v>
      </c>
      <c r="D2906" s="23">
        <v>22.144449999999999</v>
      </c>
      <c r="E2906" s="24"/>
      <c r="F2906" s="24"/>
      <c r="G2906" s="24"/>
      <c r="I2906" s="22"/>
      <c r="N2906" s="23"/>
      <c r="O2906" s="23"/>
      <c r="P2906" s="23"/>
    </row>
    <row r="2907" spans="1:16" x14ac:dyDescent="0.25">
      <c r="A2907" s="22">
        <v>43154</v>
      </c>
      <c r="B2907" s="23">
        <v>14.08338</v>
      </c>
      <c r="C2907" s="23">
        <v>15.47255</v>
      </c>
      <c r="D2907" s="23">
        <v>23.227789999999999</v>
      </c>
      <c r="E2907" s="24"/>
      <c r="F2907" s="24"/>
      <c r="G2907" s="24"/>
      <c r="I2907" s="22"/>
      <c r="N2907" s="23"/>
      <c r="O2907" s="23"/>
      <c r="P2907" s="23"/>
    </row>
    <row r="2908" spans="1:16" x14ac:dyDescent="0.25">
      <c r="A2908" s="22">
        <v>43157</v>
      </c>
      <c r="B2908" s="23">
        <v>14.15784</v>
      </c>
      <c r="C2908" s="23">
        <v>15.61023</v>
      </c>
      <c r="D2908" s="23">
        <v>23.00704</v>
      </c>
      <c r="E2908" s="24"/>
      <c r="F2908" s="24"/>
      <c r="G2908" s="24"/>
      <c r="I2908" s="22"/>
      <c r="N2908" s="23"/>
      <c r="O2908" s="23"/>
      <c r="P2908" s="23"/>
    </row>
    <row r="2909" spans="1:16" x14ac:dyDescent="0.25">
      <c r="A2909" s="22">
        <v>43158</v>
      </c>
      <c r="B2909" s="23">
        <v>14.18257</v>
      </c>
      <c r="C2909" s="23">
        <v>15.488630000000001</v>
      </c>
      <c r="D2909" s="23">
        <v>22.801269999999999</v>
      </c>
      <c r="E2909" s="24"/>
      <c r="F2909" s="24"/>
      <c r="G2909" s="24"/>
      <c r="I2909" s="22"/>
      <c r="N2909" s="23"/>
      <c r="O2909" s="23"/>
      <c r="P2909" s="23"/>
    </row>
    <row r="2910" spans="1:16" x14ac:dyDescent="0.25">
      <c r="A2910" s="22">
        <v>43159</v>
      </c>
      <c r="B2910" s="23">
        <v>14.143700000000001</v>
      </c>
      <c r="C2910" s="23">
        <v>15.372529999999999</v>
      </c>
      <c r="D2910" s="23">
        <v>22.479749999999999</v>
      </c>
      <c r="E2910" s="24"/>
      <c r="F2910" s="24"/>
      <c r="G2910" s="24"/>
      <c r="I2910" s="22"/>
      <c r="N2910" s="23"/>
      <c r="O2910" s="23"/>
      <c r="P2910" s="23"/>
    </row>
    <row r="2911" spans="1:16" x14ac:dyDescent="0.25">
      <c r="A2911" s="22">
        <v>43160</v>
      </c>
      <c r="B2911" s="23">
        <v>13.959160000000001</v>
      </c>
      <c r="C2911" s="23">
        <v>15.135070000000001</v>
      </c>
      <c r="D2911" s="23">
        <v>22.224240000000002</v>
      </c>
      <c r="E2911" s="24"/>
      <c r="F2911" s="24"/>
      <c r="G2911" s="24"/>
      <c r="I2911" s="22"/>
      <c r="N2911" s="23"/>
      <c r="O2911" s="23"/>
      <c r="P2911" s="23"/>
    </row>
    <row r="2912" spans="1:16" x14ac:dyDescent="0.25">
      <c r="A2912" s="22">
        <v>43161</v>
      </c>
      <c r="B2912" s="23">
        <v>13.70087</v>
      </c>
      <c r="C2912" s="23">
        <v>14.85014</v>
      </c>
      <c r="D2912" s="23">
        <v>22.358329999999999</v>
      </c>
      <c r="E2912" s="24"/>
      <c r="F2912" s="24"/>
      <c r="G2912" s="24"/>
      <c r="I2912" s="22"/>
      <c r="N2912" s="23"/>
      <c r="O2912" s="23"/>
      <c r="P2912" s="23"/>
    </row>
    <row r="2913" spans="1:16" x14ac:dyDescent="0.25">
      <c r="A2913" s="22">
        <v>43164</v>
      </c>
      <c r="B2913" s="23">
        <v>13.816739999999999</v>
      </c>
      <c r="C2913" s="23">
        <v>14.971170000000001</v>
      </c>
      <c r="D2913" s="23">
        <v>22.506329999999998</v>
      </c>
      <c r="E2913" s="24"/>
      <c r="F2913" s="24"/>
      <c r="G2913" s="24"/>
      <c r="I2913" s="22"/>
      <c r="N2913" s="23"/>
      <c r="O2913" s="23"/>
      <c r="P2913" s="23"/>
    </row>
    <row r="2914" spans="1:16" x14ac:dyDescent="0.25">
      <c r="A2914" s="22">
        <v>43165</v>
      </c>
      <c r="B2914" s="23">
        <v>13.92008</v>
      </c>
      <c r="C2914" s="23">
        <v>15.018560000000001</v>
      </c>
      <c r="D2914" s="23">
        <v>22.796559999999999</v>
      </c>
      <c r="E2914" s="24"/>
      <c r="F2914" s="24"/>
      <c r="G2914" s="24"/>
      <c r="I2914" s="22"/>
      <c r="N2914" s="23"/>
      <c r="O2914" s="23"/>
      <c r="P2914" s="23"/>
    </row>
    <row r="2915" spans="1:16" x14ac:dyDescent="0.25">
      <c r="A2915" s="22">
        <v>43166</v>
      </c>
      <c r="B2915" s="23">
        <v>13.970129999999999</v>
      </c>
      <c r="C2915" s="23">
        <v>14.95369</v>
      </c>
      <c r="D2915" s="23">
        <v>22.713090000000001</v>
      </c>
      <c r="E2915" s="24"/>
      <c r="F2915" s="24"/>
      <c r="G2915" s="24"/>
      <c r="I2915" s="22"/>
      <c r="N2915" s="23"/>
      <c r="O2915" s="23"/>
      <c r="P2915" s="23"/>
    </row>
    <row r="2916" spans="1:16" x14ac:dyDescent="0.25">
      <c r="A2916" s="22">
        <v>43167</v>
      </c>
      <c r="B2916" s="23">
        <v>14.14395</v>
      </c>
      <c r="C2916" s="23">
        <v>15.139469999999999</v>
      </c>
      <c r="D2916" s="23">
        <v>22.817910000000001</v>
      </c>
      <c r="E2916" s="24"/>
      <c r="F2916" s="24"/>
      <c r="G2916" s="24"/>
      <c r="I2916" s="22"/>
      <c r="N2916" s="23"/>
      <c r="O2916" s="23"/>
      <c r="P2916" s="23"/>
    </row>
    <row r="2917" spans="1:16" x14ac:dyDescent="0.25">
      <c r="A2917" s="22">
        <v>43168</v>
      </c>
      <c r="B2917" s="23">
        <v>14.246090000000001</v>
      </c>
      <c r="C2917" s="23">
        <v>15.180070000000001</v>
      </c>
      <c r="D2917" s="23">
        <v>23.20674</v>
      </c>
      <c r="E2917" s="24"/>
      <c r="F2917" s="24"/>
      <c r="G2917" s="24"/>
      <c r="I2917" s="22"/>
      <c r="N2917" s="23"/>
      <c r="O2917" s="23"/>
      <c r="P2917" s="23"/>
    </row>
    <row r="2918" spans="1:16" x14ac:dyDescent="0.25">
      <c r="A2918" s="22">
        <v>43171</v>
      </c>
      <c r="B2918" s="23">
        <v>14.29016</v>
      </c>
      <c r="C2918" s="23">
        <v>15.20687</v>
      </c>
      <c r="D2918" s="23">
        <v>23.123830000000002</v>
      </c>
      <c r="E2918" s="24"/>
      <c r="F2918" s="24"/>
      <c r="G2918" s="24"/>
      <c r="I2918" s="22"/>
      <c r="N2918" s="23"/>
      <c r="O2918" s="23"/>
      <c r="P2918" s="23"/>
    </row>
    <row r="2919" spans="1:16" x14ac:dyDescent="0.25">
      <c r="A2919" s="22">
        <v>43172</v>
      </c>
      <c r="B2919" s="23">
        <v>14.15504</v>
      </c>
      <c r="C2919" s="23">
        <v>14.99433</v>
      </c>
      <c r="D2919" s="23">
        <v>23.009810000000002</v>
      </c>
      <c r="E2919" s="24"/>
      <c r="F2919" s="24"/>
      <c r="G2919" s="24"/>
      <c r="I2919" s="22"/>
      <c r="N2919" s="23"/>
      <c r="O2919" s="23"/>
      <c r="P2919" s="23"/>
    </row>
    <row r="2920" spans="1:16" x14ac:dyDescent="0.25">
      <c r="A2920" s="22">
        <v>43173</v>
      </c>
      <c r="B2920" s="23">
        <v>14.219760000000001</v>
      </c>
      <c r="C2920" s="23">
        <v>14.928570000000001</v>
      </c>
      <c r="D2920" s="23">
        <v>22.970960000000002</v>
      </c>
      <c r="E2920" s="24"/>
      <c r="F2920" s="24"/>
      <c r="G2920" s="24"/>
      <c r="I2920" s="22"/>
      <c r="N2920" s="23"/>
      <c r="O2920" s="23"/>
      <c r="P2920" s="23"/>
    </row>
    <row r="2921" spans="1:16" x14ac:dyDescent="0.25">
      <c r="A2921" s="22">
        <v>43174</v>
      </c>
      <c r="B2921" s="23">
        <v>14.28314</v>
      </c>
      <c r="C2921" s="23">
        <v>15.014609999999999</v>
      </c>
      <c r="D2921" s="23">
        <v>22.98959</v>
      </c>
      <c r="E2921" s="24"/>
      <c r="F2921" s="24"/>
      <c r="G2921" s="24"/>
      <c r="I2921" s="22"/>
      <c r="N2921" s="23"/>
      <c r="O2921" s="23"/>
      <c r="P2921" s="23"/>
    </row>
    <row r="2922" spans="1:16" x14ac:dyDescent="0.25">
      <c r="A2922" s="22">
        <v>43175</v>
      </c>
      <c r="B2922" s="23">
        <v>14.107900000000001</v>
      </c>
      <c r="C2922" s="23">
        <v>15.087529999999999</v>
      </c>
      <c r="D2922" s="23">
        <v>23.05491</v>
      </c>
      <c r="E2922" s="24"/>
      <c r="F2922" s="24"/>
      <c r="G2922" s="24"/>
      <c r="I2922" s="22"/>
      <c r="N2922" s="23"/>
      <c r="O2922" s="23"/>
      <c r="P2922" s="23"/>
    </row>
    <row r="2923" spans="1:16" x14ac:dyDescent="0.25">
      <c r="A2923" s="22">
        <v>43178</v>
      </c>
      <c r="B2923" s="23">
        <v>13.870900000000001</v>
      </c>
      <c r="C2923" s="23">
        <v>14.91292</v>
      </c>
      <c r="D2923" s="23">
        <v>22.74597</v>
      </c>
      <c r="E2923" s="24"/>
      <c r="F2923" s="24"/>
      <c r="G2923" s="24"/>
      <c r="I2923" s="22"/>
      <c r="N2923" s="23"/>
      <c r="O2923" s="23"/>
      <c r="P2923" s="23"/>
    </row>
    <row r="2924" spans="1:16" x14ac:dyDescent="0.25">
      <c r="A2924" s="22">
        <v>43179</v>
      </c>
      <c r="B2924" s="23">
        <v>13.919639999999999</v>
      </c>
      <c r="C2924" s="23">
        <v>14.959250000000001</v>
      </c>
      <c r="D2924" s="23">
        <v>22.890920000000001</v>
      </c>
      <c r="E2924" s="24"/>
      <c r="F2924" s="24"/>
      <c r="G2924" s="24"/>
      <c r="I2924" s="22"/>
      <c r="N2924" s="23"/>
      <c r="O2924" s="23"/>
      <c r="P2924" s="23"/>
    </row>
    <row r="2925" spans="1:16" x14ac:dyDescent="0.25">
      <c r="A2925" s="22">
        <v>43180</v>
      </c>
      <c r="B2925" s="23">
        <v>13.89597</v>
      </c>
      <c r="C2925" s="23">
        <v>14.8146</v>
      </c>
      <c r="D2925" s="23">
        <v>22.827100000000002</v>
      </c>
      <c r="E2925" s="24"/>
      <c r="F2925" s="24"/>
      <c r="G2925" s="24"/>
      <c r="I2925" s="22"/>
      <c r="N2925" s="23"/>
      <c r="O2925" s="23"/>
      <c r="P2925" s="23"/>
    </row>
    <row r="2926" spans="1:16" x14ac:dyDescent="0.25">
      <c r="A2926" s="22">
        <v>43181</v>
      </c>
      <c r="B2926" s="23">
        <v>13.565569999999999</v>
      </c>
      <c r="C2926" s="23">
        <v>14.575060000000001</v>
      </c>
      <c r="D2926" s="23">
        <v>22.133330000000001</v>
      </c>
      <c r="E2926" s="24"/>
      <c r="F2926" s="24"/>
      <c r="G2926" s="24"/>
      <c r="I2926" s="22"/>
      <c r="N2926" s="23"/>
      <c r="O2926" s="23"/>
      <c r="P2926" s="23"/>
    </row>
    <row r="2927" spans="1:16" x14ac:dyDescent="0.25">
      <c r="A2927" s="22">
        <v>43182</v>
      </c>
      <c r="B2927" s="23">
        <v>13.53375</v>
      </c>
      <c r="C2927" s="23">
        <v>14.41465</v>
      </c>
      <c r="D2927" s="23">
        <v>21.588909999999998</v>
      </c>
      <c r="E2927" s="24"/>
      <c r="F2927" s="24"/>
      <c r="G2927" s="24"/>
      <c r="I2927" s="22"/>
      <c r="N2927" s="23"/>
      <c r="O2927" s="23"/>
      <c r="P2927" s="23"/>
    </row>
    <row r="2928" spans="1:16" x14ac:dyDescent="0.25">
      <c r="A2928" s="22">
        <v>43185</v>
      </c>
      <c r="B2928" s="23">
        <v>13.391719999999999</v>
      </c>
      <c r="C2928" s="23">
        <v>14.32306</v>
      </c>
      <c r="D2928" s="23">
        <v>22.184999999999999</v>
      </c>
      <c r="E2928" s="24"/>
      <c r="F2928" s="24"/>
      <c r="G2928" s="24"/>
      <c r="I2928" s="22"/>
      <c r="N2928" s="23"/>
      <c r="O2928" s="23"/>
      <c r="P2928" s="23"/>
    </row>
    <row r="2929" spans="1:16" x14ac:dyDescent="0.25">
      <c r="A2929" s="22">
        <v>43186</v>
      </c>
      <c r="B2929" s="23">
        <v>13.4849</v>
      </c>
      <c r="C2929" s="23">
        <v>14.49169</v>
      </c>
      <c r="D2929" s="23">
        <v>21.782170000000001</v>
      </c>
      <c r="E2929" s="24"/>
      <c r="F2929" s="24"/>
      <c r="G2929" s="24"/>
      <c r="I2929" s="22"/>
      <c r="N2929" s="23"/>
      <c r="O2929" s="23"/>
      <c r="P2929" s="23"/>
    </row>
    <row r="2930" spans="1:16" x14ac:dyDescent="0.25">
      <c r="A2930" s="22">
        <v>43187</v>
      </c>
      <c r="B2930" s="23">
        <v>13.54674</v>
      </c>
      <c r="C2930" s="23">
        <v>14.562889999999999</v>
      </c>
      <c r="D2930" s="23">
        <v>21.711780000000001</v>
      </c>
      <c r="E2930" s="24"/>
      <c r="F2930" s="24"/>
      <c r="G2930" s="24"/>
      <c r="I2930" s="22"/>
      <c r="N2930" s="23"/>
      <c r="O2930" s="23"/>
      <c r="P2930" s="23"/>
    </row>
    <row r="2931" spans="1:16" x14ac:dyDescent="0.25">
      <c r="A2931" s="22">
        <v>43188</v>
      </c>
      <c r="B2931" s="23">
        <v>13.772500000000001</v>
      </c>
      <c r="C2931" s="23">
        <v>14.64095</v>
      </c>
      <c r="D2931" s="23">
        <v>22.00948</v>
      </c>
      <c r="E2931" s="24"/>
      <c r="F2931" s="24"/>
      <c r="G2931" s="24"/>
      <c r="I2931" s="22"/>
      <c r="N2931" s="23"/>
      <c r="O2931" s="23"/>
      <c r="P2931" s="23"/>
    </row>
    <row r="2932" spans="1:16" x14ac:dyDescent="0.25">
      <c r="A2932" s="22">
        <v>43189</v>
      </c>
      <c r="B2932" s="23">
        <v>13.78233</v>
      </c>
      <c r="C2932" s="23">
        <v>14.642289999999999</v>
      </c>
      <c r="D2932" s="23">
        <v>21.990400000000001</v>
      </c>
      <c r="E2932" s="24"/>
      <c r="F2932" s="24"/>
      <c r="G2932" s="24"/>
      <c r="I2932" s="22"/>
      <c r="N2932" s="23"/>
      <c r="O2932" s="23"/>
      <c r="P2932" s="23"/>
    </row>
    <row r="2933" spans="1:16" x14ac:dyDescent="0.25">
      <c r="A2933" s="22">
        <v>43192</v>
      </c>
      <c r="B2933" s="23">
        <v>13.78233</v>
      </c>
      <c r="C2933" s="23">
        <v>14.635719999999999</v>
      </c>
      <c r="D2933" s="23">
        <v>21.504930000000002</v>
      </c>
      <c r="E2933" s="24"/>
      <c r="F2933" s="24"/>
      <c r="G2933" s="24"/>
      <c r="I2933" s="22"/>
      <c r="N2933" s="23"/>
      <c r="O2933" s="23"/>
      <c r="P2933" s="23"/>
    </row>
    <row r="2934" spans="1:16" x14ac:dyDescent="0.25">
      <c r="A2934" s="22">
        <v>43193</v>
      </c>
      <c r="B2934" s="23">
        <v>13.546569999999999</v>
      </c>
      <c r="C2934" s="23">
        <v>14.54923</v>
      </c>
      <c r="D2934" s="23">
        <v>21.776589999999999</v>
      </c>
      <c r="E2934" s="24"/>
      <c r="F2934" s="24"/>
      <c r="G2934" s="24"/>
      <c r="I2934" s="22"/>
      <c r="N2934" s="23"/>
      <c r="O2934" s="23"/>
      <c r="P2934" s="23"/>
    </row>
    <row r="2935" spans="1:16" x14ac:dyDescent="0.25">
      <c r="A2935" s="22">
        <v>43194</v>
      </c>
      <c r="B2935" s="23">
        <v>13.423360000000001</v>
      </c>
      <c r="C2935" s="23">
        <v>14.487679999999999</v>
      </c>
      <c r="D2935" s="23">
        <v>22.056470000000001</v>
      </c>
      <c r="E2935" s="24"/>
      <c r="F2935" s="24"/>
      <c r="G2935" s="24"/>
      <c r="I2935" s="22"/>
      <c r="N2935" s="23"/>
      <c r="O2935" s="23"/>
      <c r="P2935" s="23"/>
    </row>
    <row r="2936" spans="1:16" x14ac:dyDescent="0.25">
      <c r="A2936" s="22">
        <v>43195</v>
      </c>
      <c r="B2936" s="23">
        <v>13.709910000000001</v>
      </c>
      <c r="C2936" s="23">
        <v>14.83004</v>
      </c>
      <c r="D2936" s="23">
        <v>22.209620000000001</v>
      </c>
      <c r="E2936" s="24"/>
      <c r="F2936" s="24"/>
      <c r="G2936" s="24"/>
      <c r="I2936" s="22"/>
      <c r="N2936" s="23"/>
      <c r="O2936" s="23"/>
      <c r="P2936" s="23"/>
    </row>
    <row r="2937" spans="1:16" x14ac:dyDescent="0.25">
      <c r="A2937" s="22">
        <v>43196</v>
      </c>
      <c r="B2937" s="23">
        <v>13.565770000000001</v>
      </c>
      <c r="C2937" s="23">
        <v>14.76366</v>
      </c>
      <c r="D2937" s="23">
        <v>21.729150000000001</v>
      </c>
      <c r="E2937" s="24"/>
      <c r="F2937" s="24"/>
      <c r="G2937" s="24"/>
      <c r="I2937" s="22"/>
      <c r="N2937" s="23"/>
      <c r="O2937" s="23"/>
      <c r="P2937" s="23"/>
    </row>
    <row r="2938" spans="1:16" x14ac:dyDescent="0.25">
      <c r="A2938" s="22">
        <v>43199</v>
      </c>
      <c r="B2938" s="23">
        <v>13.569570000000001</v>
      </c>
      <c r="C2938" s="23">
        <v>14.789540000000001</v>
      </c>
      <c r="D2938" s="23">
        <v>21.801130000000001</v>
      </c>
      <c r="E2938" s="24"/>
      <c r="F2938" s="24"/>
      <c r="G2938" s="24"/>
      <c r="I2938" s="22"/>
      <c r="N2938" s="23"/>
      <c r="O2938" s="23"/>
      <c r="P2938" s="23"/>
    </row>
    <row r="2939" spans="1:16" x14ac:dyDescent="0.25">
      <c r="A2939" s="22">
        <v>43200</v>
      </c>
      <c r="B2939" s="23">
        <v>13.70997</v>
      </c>
      <c r="C2939" s="23">
        <v>14.90992</v>
      </c>
      <c r="D2939" s="23">
        <v>22.16029</v>
      </c>
      <c r="E2939" s="24"/>
      <c r="F2939" s="24"/>
      <c r="G2939" s="24"/>
      <c r="I2939" s="22"/>
      <c r="N2939" s="23"/>
      <c r="O2939" s="23"/>
      <c r="P2939" s="23"/>
    </row>
    <row r="2940" spans="1:16" x14ac:dyDescent="0.25">
      <c r="A2940" s="22">
        <v>43201</v>
      </c>
      <c r="B2940" s="23">
        <v>13.51009</v>
      </c>
      <c r="C2940" s="23">
        <v>14.810879999999999</v>
      </c>
      <c r="D2940" s="23">
        <v>22.032260000000001</v>
      </c>
      <c r="E2940" s="24"/>
      <c r="F2940" s="24"/>
      <c r="G2940" s="24"/>
      <c r="I2940" s="22"/>
      <c r="N2940" s="23"/>
      <c r="O2940" s="23"/>
      <c r="P2940" s="23"/>
    </row>
    <row r="2941" spans="1:16" x14ac:dyDescent="0.25">
      <c r="A2941" s="22">
        <v>43202</v>
      </c>
      <c r="B2941" s="23">
        <v>13.62463</v>
      </c>
      <c r="C2941" s="23">
        <v>14.87839</v>
      </c>
      <c r="D2941" s="23">
        <v>22.215409999999999</v>
      </c>
      <c r="E2941" s="24"/>
      <c r="F2941" s="24"/>
      <c r="G2941" s="24"/>
      <c r="I2941" s="22"/>
      <c r="N2941" s="23"/>
      <c r="O2941" s="23"/>
      <c r="P2941" s="23"/>
    </row>
    <row r="2942" spans="1:16" x14ac:dyDescent="0.25">
      <c r="A2942" s="22">
        <v>43203</v>
      </c>
      <c r="B2942" s="23">
        <v>13.713520000000001</v>
      </c>
      <c r="C2942" s="23">
        <v>14.89672</v>
      </c>
      <c r="D2942" s="23">
        <v>22.134709999999998</v>
      </c>
      <c r="E2942" s="24"/>
      <c r="F2942" s="24"/>
      <c r="G2942" s="24"/>
      <c r="I2942" s="22"/>
      <c r="N2942" s="23"/>
      <c r="O2942" s="23"/>
      <c r="P2942" s="23"/>
    </row>
    <row r="2943" spans="1:16" x14ac:dyDescent="0.25">
      <c r="A2943" s="22">
        <v>43206</v>
      </c>
      <c r="B2943" s="23">
        <v>13.70424</v>
      </c>
      <c r="C2943" s="23">
        <v>14.8302</v>
      </c>
      <c r="D2943" s="23">
        <v>22.209990000000001</v>
      </c>
      <c r="E2943" s="24"/>
      <c r="F2943" s="24"/>
      <c r="G2943" s="24"/>
      <c r="I2943" s="22"/>
      <c r="N2943" s="23"/>
      <c r="O2943" s="23"/>
      <c r="P2943" s="23"/>
    </row>
    <row r="2944" spans="1:16" x14ac:dyDescent="0.25">
      <c r="A2944" s="22">
        <v>43207</v>
      </c>
      <c r="B2944" s="23">
        <v>13.87168</v>
      </c>
      <c r="C2944" s="23">
        <v>14.953419999999999</v>
      </c>
      <c r="D2944" s="23">
        <v>22.396609999999999</v>
      </c>
      <c r="E2944" s="24"/>
      <c r="F2944" s="24"/>
      <c r="G2944" s="24"/>
      <c r="I2944" s="22"/>
      <c r="N2944" s="23"/>
      <c r="O2944" s="23"/>
      <c r="P2944" s="23"/>
    </row>
    <row r="2945" spans="1:16" x14ac:dyDescent="0.25">
      <c r="A2945" s="22">
        <v>43208</v>
      </c>
      <c r="B2945" s="23">
        <v>13.94238</v>
      </c>
      <c r="C2945" s="23">
        <v>15.02923</v>
      </c>
      <c r="D2945" s="23">
        <v>22.337520000000001</v>
      </c>
      <c r="E2945" s="24"/>
      <c r="F2945" s="24"/>
      <c r="G2945" s="24"/>
      <c r="I2945" s="22"/>
      <c r="N2945" s="23"/>
      <c r="O2945" s="23"/>
      <c r="P2945" s="23"/>
    </row>
    <row r="2946" spans="1:16" x14ac:dyDescent="0.25">
      <c r="A2946" s="22">
        <v>43209</v>
      </c>
      <c r="B2946" s="23">
        <v>13.99578</v>
      </c>
      <c r="C2946" s="23">
        <v>15.03542</v>
      </c>
      <c r="D2946" s="23">
        <v>22.248709999999999</v>
      </c>
      <c r="E2946" s="24"/>
      <c r="F2946" s="24"/>
      <c r="G2946" s="24"/>
      <c r="I2946" s="22"/>
      <c r="N2946" s="23"/>
      <c r="O2946" s="23"/>
      <c r="P2946" s="23"/>
    </row>
    <row r="2947" spans="1:16" x14ac:dyDescent="0.25">
      <c r="A2947" s="22">
        <v>43210</v>
      </c>
      <c r="B2947" s="23">
        <v>14.996930000000001</v>
      </c>
      <c r="C2947" s="23">
        <v>15.104789999999999</v>
      </c>
      <c r="D2947" s="23">
        <v>22.018750000000001</v>
      </c>
      <c r="E2947" s="24"/>
      <c r="F2947" s="24"/>
      <c r="G2947" s="24"/>
      <c r="I2947" s="22"/>
      <c r="N2947" s="23"/>
      <c r="O2947" s="23"/>
      <c r="P2947" s="23"/>
    </row>
    <row r="2948" spans="1:16" x14ac:dyDescent="0.25">
      <c r="A2948" s="22">
        <v>43213</v>
      </c>
      <c r="B2948" s="23">
        <v>15.15799</v>
      </c>
      <c r="C2948" s="23">
        <v>15.163779999999999</v>
      </c>
      <c r="D2948" s="23">
        <v>22.02075</v>
      </c>
      <c r="E2948" s="24"/>
      <c r="F2948" s="24"/>
      <c r="G2948" s="24"/>
      <c r="I2948" s="22"/>
      <c r="N2948" s="23"/>
      <c r="O2948" s="23"/>
      <c r="P2948" s="23"/>
    </row>
    <row r="2949" spans="1:16" x14ac:dyDescent="0.25">
      <c r="A2949" s="22">
        <v>43214</v>
      </c>
      <c r="B2949" s="23">
        <v>15.024559999999999</v>
      </c>
      <c r="C2949" s="23">
        <v>15.158010000000001</v>
      </c>
      <c r="D2949" s="23">
        <v>21.72203</v>
      </c>
      <c r="E2949" s="24"/>
      <c r="F2949" s="24"/>
      <c r="G2949" s="24"/>
      <c r="I2949" s="22"/>
      <c r="N2949" s="23"/>
      <c r="O2949" s="23"/>
      <c r="P2949" s="23"/>
    </row>
    <row r="2950" spans="1:16" x14ac:dyDescent="0.25">
      <c r="A2950" s="22">
        <v>43215</v>
      </c>
      <c r="B2950" s="23">
        <v>14.81701</v>
      </c>
      <c r="C2950" s="23">
        <v>14.998239999999999</v>
      </c>
      <c r="D2950" s="23">
        <v>21.318000000000001</v>
      </c>
      <c r="E2950" s="24"/>
      <c r="F2950" s="24"/>
      <c r="G2950" s="24"/>
      <c r="I2950" s="22"/>
      <c r="N2950" s="23"/>
      <c r="O2950" s="23"/>
      <c r="P2950" s="23"/>
    </row>
    <row r="2951" spans="1:16" x14ac:dyDescent="0.25">
      <c r="A2951" s="22">
        <v>43216</v>
      </c>
      <c r="B2951" s="23">
        <v>14.923539999999999</v>
      </c>
      <c r="C2951" s="23">
        <v>15.04669</v>
      </c>
      <c r="D2951" s="23">
        <v>21.447279999999999</v>
      </c>
      <c r="E2951" s="24"/>
      <c r="F2951" s="24"/>
      <c r="G2951" s="24"/>
      <c r="I2951" s="22"/>
      <c r="N2951" s="23"/>
      <c r="O2951" s="23"/>
      <c r="P2951" s="23"/>
    </row>
    <row r="2952" spans="1:16" x14ac:dyDescent="0.25">
      <c r="A2952" s="22">
        <v>43217</v>
      </c>
      <c r="B2952" s="23">
        <v>15.203060000000001</v>
      </c>
      <c r="C2952" s="23">
        <v>15.28636</v>
      </c>
      <c r="D2952" s="23">
        <v>21.422630000000002</v>
      </c>
      <c r="E2952" s="24"/>
      <c r="F2952" s="24"/>
      <c r="G2952" s="24"/>
      <c r="I2952" s="22"/>
      <c r="N2952" s="23"/>
      <c r="O2952" s="23"/>
      <c r="P2952" s="23"/>
    </row>
    <row r="2953" spans="1:16" x14ac:dyDescent="0.25">
      <c r="A2953" s="22">
        <v>43220</v>
      </c>
      <c r="B2953" s="23">
        <v>15.087770000000001</v>
      </c>
      <c r="C2953" s="23">
        <v>15.314859999999999</v>
      </c>
      <c r="D2953" s="23">
        <v>21.197120000000002</v>
      </c>
      <c r="E2953" s="24"/>
      <c r="F2953" s="24"/>
      <c r="G2953" s="24"/>
      <c r="I2953" s="22"/>
      <c r="N2953" s="23"/>
      <c r="O2953" s="23"/>
      <c r="P2953" s="23"/>
    </row>
    <row r="2954" spans="1:16" x14ac:dyDescent="0.25">
      <c r="A2954" s="22">
        <v>43221</v>
      </c>
      <c r="B2954" s="23">
        <v>15.10934</v>
      </c>
      <c r="C2954" s="23">
        <v>15.32057</v>
      </c>
      <c r="D2954" s="23">
        <v>21.175370000000001</v>
      </c>
      <c r="E2954" s="24"/>
      <c r="F2954" s="24"/>
      <c r="G2954" s="24"/>
      <c r="I2954" s="22"/>
      <c r="N2954" s="23"/>
      <c r="O2954" s="23"/>
      <c r="P2954" s="23"/>
    </row>
    <row r="2955" spans="1:16" x14ac:dyDescent="0.25">
      <c r="A2955" s="22">
        <v>43222</v>
      </c>
      <c r="B2955" s="23">
        <v>15.32507</v>
      </c>
      <c r="C2955" s="23">
        <v>15.39752</v>
      </c>
      <c r="D2955" s="23">
        <v>20.992819999999998</v>
      </c>
      <c r="E2955" s="24"/>
      <c r="F2955" s="24"/>
      <c r="G2955" s="24"/>
      <c r="I2955" s="22"/>
      <c r="N2955" s="23"/>
      <c r="O2955" s="23"/>
      <c r="P2955" s="23"/>
    </row>
    <row r="2956" spans="1:16" x14ac:dyDescent="0.25">
      <c r="A2956" s="22">
        <v>43223</v>
      </c>
      <c r="B2956" s="23">
        <v>15.081480000000001</v>
      </c>
      <c r="C2956" s="23">
        <v>15.2872</v>
      </c>
      <c r="D2956" s="23">
        <v>20.955739999999999</v>
      </c>
      <c r="E2956" s="24"/>
      <c r="F2956" s="24"/>
      <c r="G2956" s="24"/>
      <c r="I2956" s="22"/>
      <c r="N2956" s="23"/>
      <c r="O2956" s="23"/>
      <c r="P2956" s="23"/>
    </row>
    <row r="2957" spans="1:16" x14ac:dyDescent="0.25">
      <c r="A2957" s="22">
        <v>43224</v>
      </c>
      <c r="B2957" s="23">
        <v>15.14861</v>
      </c>
      <c r="C2957" s="23">
        <v>15.397349999999999</v>
      </c>
      <c r="D2957" s="23">
        <v>21.20356</v>
      </c>
      <c r="E2957" s="24"/>
      <c r="F2957" s="24"/>
      <c r="G2957" s="24"/>
      <c r="I2957" s="22"/>
      <c r="N2957" s="23"/>
      <c r="O2957" s="23"/>
      <c r="P2957" s="23"/>
    </row>
    <row r="2958" spans="1:16" x14ac:dyDescent="0.25">
      <c r="A2958" s="22">
        <v>43227</v>
      </c>
      <c r="B2958" s="23">
        <v>15.34163</v>
      </c>
      <c r="C2958" s="23">
        <v>15.4618</v>
      </c>
      <c r="D2958" s="23">
        <v>21.40596</v>
      </c>
      <c r="E2958" s="24"/>
      <c r="F2958" s="24"/>
      <c r="G2958" s="24"/>
      <c r="I2958" s="22"/>
      <c r="N2958" s="23"/>
      <c r="O2958" s="23"/>
      <c r="P2958" s="23"/>
    </row>
    <row r="2959" spans="1:16" x14ac:dyDescent="0.25">
      <c r="A2959" s="22">
        <v>43228</v>
      </c>
      <c r="B2959" s="23">
        <v>15.453889999999999</v>
      </c>
      <c r="C2959" s="23">
        <v>15.43989</v>
      </c>
      <c r="D2959" s="23">
        <v>21.33239</v>
      </c>
      <c r="E2959" s="24"/>
      <c r="F2959" s="24"/>
      <c r="G2959" s="24"/>
      <c r="I2959" s="22"/>
      <c r="N2959" s="23"/>
      <c r="O2959" s="23"/>
      <c r="P2959" s="23"/>
    </row>
    <row r="2960" spans="1:16" x14ac:dyDescent="0.25">
      <c r="A2960" s="22">
        <v>43229</v>
      </c>
      <c r="B2960" s="23">
        <v>15.57687</v>
      </c>
      <c r="C2960" s="23">
        <v>15.50164</v>
      </c>
      <c r="D2960" s="23">
        <v>21.519369999999999</v>
      </c>
      <c r="E2960" s="24"/>
      <c r="F2960" s="24"/>
      <c r="G2960" s="24"/>
      <c r="I2960" s="22"/>
      <c r="N2960" s="23"/>
      <c r="O2960" s="23"/>
      <c r="P2960" s="23"/>
    </row>
    <row r="2961" spans="1:16" x14ac:dyDescent="0.25">
      <c r="A2961" s="22">
        <v>43230</v>
      </c>
      <c r="B2961" s="23">
        <v>15.57687</v>
      </c>
      <c r="C2961" s="23">
        <v>15.57559</v>
      </c>
      <c r="D2961" s="23">
        <v>21.71444</v>
      </c>
      <c r="E2961" s="24"/>
      <c r="F2961" s="24"/>
      <c r="G2961" s="24"/>
      <c r="I2961" s="22"/>
      <c r="N2961" s="23"/>
      <c r="O2961" s="23"/>
      <c r="P2961" s="23"/>
    </row>
    <row r="2962" spans="1:16" x14ac:dyDescent="0.25">
      <c r="A2962" s="22">
        <v>43231</v>
      </c>
      <c r="B2962" s="23">
        <v>15.4633</v>
      </c>
      <c r="C2962" s="23">
        <v>15.5954</v>
      </c>
      <c r="D2962" s="23">
        <v>21.732659999999999</v>
      </c>
      <c r="E2962" s="24"/>
      <c r="F2962" s="24"/>
      <c r="G2962" s="24"/>
      <c r="I2962" s="22"/>
      <c r="N2962" s="23"/>
      <c r="O2962" s="23"/>
      <c r="P2962" s="23"/>
    </row>
    <row r="2963" spans="1:16" x14ac:dyDescent="0.25">
      <c r="A2963" s="22">
        <v>43234</v>
      </c>
      <c r="B2963" s="23">
        <v>15.40963</v>
      </c>
      <c r="C2963" s="23">
        <v>15.58095</v>
      </c>
      <c r="D2963" s="23">
        <v>21.761900000000001</v>
      </c>
      <c r="E2963" s="24"/>
      <c r="F2963" s="24"/>
      <c r="G2963" s="24"/>
      <c r="I2963" s="22"/>
      <c r="N2963" s="23"/>
      <c r="O2963" s="23"/>
      <c r="P2963" s="23"/>
    </row>
    <row r="2964" spans="1:16" x14ac:dyDescent="0.25">
      <c r="A2964" s="22">
        <v>43235</v>
      </c>
      <c r="B2964" s="23">
        <v>15.49619</v>
      </c>
      <c r="C2964" s="23">
        <v>15.57447</v>
      </c>
      <c r="D2964" s="23">
        <v>21.60575</v>
      </c>
      <c r="E2964" s="24"/>
      <c r="F2964" s="24"/>
      <c r="G2964" s="24"/>
      <c r="I2964" s="22"/>
      <c r="N2964" s="23"/>
      <c r="O2964" s="23"/>
      <c r="P2964" s="23"/>
    </row>
    <row r="2965" spans="1:16" x14ac:dyDescent="0.25">
      <c r="A2965" s="22">
        <v>43236</v>
      </c>
      <c r="B2965" s="23">
        <v>15.44178</v>
      </c>
      <c r="C2965" s="23">
        <v>15.536049999999999</v>
      </c>
      <c r="D2965" s="23">
        <v>21.664729999999999</v>
      </c>
      <c r="E2965" s="24"/>
      <c r="F2965" s="24"/>
      <c r="G2965" s="24"/>
      <c r="I2965" s="22"/>
      <c r="N2965" s="23"/>
      <c r="O2965" s="23"/>
      <c r="P2965" s="23"/>
    </row>
    <row r="2966" spans="1:16" x14ac:dyDescent="0.25">
      <c r="A2966" s="22">
        <v>43237</v>
      </c>
      <c r="B2966" s="23">
        <v>15.60746</v>
      </c>
      <c r="C2966" s="23">
        <v>15.543380000000001</v>
      </c>
      <c r="D2966" s="23">
        <v>21.659389999999998</v>
      </c>
      <c r="E2966" s="24"/>
      <c r="F2966" s="24"/>
      <c r="G2966" s="24"/>
      <c r="I2966" s="22"/>
      <c r="N2966" s="23"/>
      <c r="O2966" s="23"/>
      <c r="P2966" s="23"/>
    </row>
    <row r="2967" spans="1:16" x14ac:dyDescent="0.25">
      <c r="A2967" s="22">
        <v>43238</v>
      </c>
      <c r="B2967" s="23">
        <v>15.634219999999999</v>
      </c>
      <c r="C2967" s="23">
        <v>15.530900000000001</v>
      </c>
      <c r="D2967" s="23">
        <v>21.60305</v>
      </c>
      <c r="E2967" s="24"/>
      <c r="F2967" s="24"/>
      <c r="G2967" s="24"/>
      <c r="I2967" s="22"/>
      <c r="N2967" s="23"/>
      <c r="O2967" s="23"/>
      <c r="P2967" s="23"/>
    </row>
    <row r="2968" spans="1:16" x14ac:dyDescent="0.25">
      <c r="A2968" s="22">
        <v>43241</v>
      </c>
      <c r="B2968" s="23">
        <v>15.693720000000001</v>
      </c>
      <c r="C2968" s="23">
        <v>15.597289999999999</v>
      </c>
      <c r="D2968" s="23">
        <v>21.765689999999999</v>
      </c>
      <c r="E2968" s="24"/>
      <c r="F2968" s="24"/>
      <c r="G2968" s="24"/>
      <c r="I2968" s="22"/>
      <c r="N2968" s="23"/>
      <c r="O2968" s="23"/>
      <c r="P2968" s="23"/>
    </row>
    <row r="2969" spans="1:16" x14ac:dyDescent="0.25">
      <c r="A2969" s="22">
        <v>43242</v>
      </c>
      <c r="B2969" s="23">
        <v>15.700799999999999</v>
      </c>
      <c r="C2969" s="23">
        <v>15.63383</v>
      </c>
      <c r="D2969" s="23">
        <v>21.65494</v>
      </c>
      <c r="E2969" s="24"/>
      <c r="F2969" s="24"/>
      <c r="G2969" s="24"/>
      <c r="I2969" s="22"/>
      <c r="N2969" s="23"/>
      <c r="O2969" s="23"/>
      <c r="P2969" s="23"/>
    </row>
    <row r="2970" spans="1:16" x14ac:dyDescent="0.25">
      <c r="A2970" s="22">
        <v>43243</v>
      </c>
      <c r="B2970" s="23">
        <v>15.47846</v>
      </c>
      <c r="C2970" s="23">
        <v>15.472709999999999</v>
      </c>
      <c r="D2970" s="23">
        <v>21.72945</v>
      </c>
      <c r="E2970" s="24"/>
      <c r="F2970" s="24"/>
      <c r="G2970" s="24"/>
      <c r="I2970" s="22"/>
      <c r="N2970" s="23"/>
      <c r="O2970" s="23"/>
      <c r="P2970" s="23"/>
    </row>
    <row r="2971" spans="1:16" x14ac:dyDescent="0.25">
      <c r="A2971" s="22">
        <v>43244</v>
      </c>
      <c r="B2971" s="23">
        <v>15.38142</v>
      </c>
      <c r="C2971" s="23">
        <v>15.38603</v>
      </c>
      <c r="D2971" s="23">
        <v>21.766850000000002</v>
      </c>
      <c r="E2971" s="24"/>
      <c r="F2971" s="24"/>
      <c r="G2971" s="24"/>
      <c r="I2971" s="22"/>
      <c r="N2971" s="23"/>
      <c r="O2971" s="23"/>
      <c r="P2971" s="23"/>
    </row>
    <row r="2972" spans="1:16" x14ac:dyDescent="0.25">
      <c r="A2972" s="22">
        <v>43245</v>
      </c>
      <c r="B2972" s="23">
        <v>15.31803</v>
      </c>
      <c r="C2972" s="23">
        <v>15.412000000000001</v>
      </c>
      <c r="D2972" s="23">
        <v>21.697050000000001</v>
      </c>
      <c r="E2972" s="24"/>
      <c r="F2972" s="24"/>
      <c r="G2972" s="24"/>
      <c r="I2972" s="22"/>
      <c r="N2972" s="23"/>
      <c r="O2972" s="23"/>
      <c r="P2972" s="23"/>
    </row>
    <row r="2973" spans="1:16" x14ac:dyDescent="0.25">
      <c r="A2973" s="22">
        <v>43248</v>
      </c>
      <c r="B2973" s="23">
        <v>15.27342</v>
      </c>
      <c r="C2973" s="23">
        <v>15.352589999999999</v>
      </c>
      <c r="D2973" s="23">
        <v>21.696400000000001</v>
      </c>
      <c r="E2973" s="24"/>
      <c r="F2973" s="24"/>
      <c r="G2973" s="24"/>
      <c r="I2973" s="22"/>
      <c r="N2973" s="23"/>
      <c r="O2973" s="23"/>
      <c r="P2973" s="23"/>
    </row>
    <row r="2974" spans="1:16" x14ac:dyDescent="0.25">
      <c r="A2974" s="22">
        <v>43249</v>
      </c>
      <c r="B2974" s="23">
        <v>15.17032</v>
      </c>
      <c r="C2974" s="23">
        <v>15.13668</v>
      </c>
      <c r="D2974" s="23">
        <v>21.440020000000001</v>
      </c>
      <c r="E2974" s="24"/>
      <c r="F2974" s="24"/>
      <c r="G2974" s="24"/>
      <c r="I2974" s="22"/>
      <c r="N2974" s="23"/>
      <c r="O2974" s="23"/>
      <c r="P2974" s="23"/>
    </row>
    <row r="2975" spans="1:16" x14ac:dyDescent="0.25">
      <c r="A2975" s="22">
        <v>43250</v>
      </c>
      <c r="B2975" s="23">
        <v>15.079050000000001</v>
      </c>
      <c r="C2975" s="23">
        <v>15.186540000000001</v>
      </c>
      <c r="D2975" s="23">
        <v>21.695650000000001</v>
      </c>
      <c r="E2975" s="24"/>
      <c r="F2975" s="24"/>
      <c r="G2975" s="24"/>
      <c r="I2975" s="22"/>
      <c r="N2975" s="23"/>
      <c r="O2975" s="23"/>
      <c r="P2975" s="23"/>
    </row>
    <row r="2976" spans="1:16" x14ac:dyDescent="0.25">
      <c r="A2976" s="22">
        <v>43251</v>
      </c>
      <c r="B2976" s="23">
        <v>14.959949999999999</v>
      </c>
      <c r="C2976" s="23">
        <v>15.11186</v>
      </c>
      <c r="D2976" s="23">
        <v>21.539809999999999</v>
      </c>
      <c r="E2976" s="24"/>
      <c r="F2976" s="24"/>
      <c r="G2976" s="24"/>
      <c r="I2976" s="22"/>
      <c r="N2976" s="23"/>
      <c r="O2976" s="23"/>
      <c r="P2976" s="23"/>
    </row>
    <row r="2977" spans="1:16" x14ac:dyDescent="0.25">
      <c r="A2977" s="22">
        <v>43252</v>
      </c>
      <c r="B2977" s="23">
        <v>15.16292</v>
      </c>
      <c r="C2977" s="23">
        <v>15.249169999999999</v>
      </c>
      <c r="D2977" s="23">
        <v>21.771740000000001</v>
      </c>
      <c r="E2977" s="24"/>
      <c r="F2977" s="24"/>
      <c r="G2977" s="24"/>
      <c r="I2977" s="22"/>
      <c r="N2977" s="23"/>
      <c r="O2977" s="23"/>
      <c r="P2977" s="23"/>
    </row>
    <row r="2978" spans="1:16" x14ac:dyDescent="0.25">
      <c r="A2978" s="22">
        <v>43255</v>
      </c>
      <c r="B2978" s="23">
        <v>15.123430000000001</v>
      </c>
      <c r="C2978" s="23">
        <v>15.29715</v>
      </c>
      <c r="D2978" s="23">
        <v>21.89716</v>
      </c>
      <c r="E2978" s="24"/>
      <c r="F2978" s="24"/>
      <c r="G2978" s="24"/>
      <c r="I2978" s="22"/>
      <c r="N2978" s="23"/>
      <c r="O2978" s="23"/>
      <c r="P2978" s="23"/>
    </row>
    <row r="2979" spans="1:16" x14ac:dyDescent="0.25">
      <c r="A2979" s="22">
        <v>43256</v>
      </c>
      <c r="B2979" s="23">
        <v>15.0695</v>
      </c>
      <c r="C2979" s="23">
        <v>15.23631</v>
      </c>
      <c r="D2979" s="23">
        <v>21.910620000000002</v>
      </c>
      <c r="E2979" s="24"/>
      <c r="F2979" s="24"/>
      <c r="G2979" s="24"/>
      <c r="I2979" s="22"/>
      <c r="N2979" s="23"/>
      <c r="O2979" s="23"/>
      <c r="P2979" s="23"/>
    </row>
    <row r="2980" spans="1:16" x14ac:dyDescent="0.25">
      <c r="A2980" s="22">
        <v>43257</v>
      </c>
      <c r="B2980" s="23">
        <v>15.0695</v>
      </c>
      <c r="C2980" s="23">
        <v>15.25385</v>
      </c>
      <c r="D2980" s="23">
        <v>22.128250000000001</v>
      </c>
      <c r="E2980" s="24"/>
      <c r="F2980" s="24"/>
      <c r="G2980" s="24"/>
      <c r="I2980" s="22"/>
      <c r="N2980" s="23"/>
      <c r="O2980" s="23"/>
      <c r="P2980" s="23"/>
    </row>
    <row r="2981" spans="1:16" x14ac:dyDescent="0.25">
      <c r="A2981" s="22">
        <v>43258</v>
      </c>
      <c r="B2981" s="23">
        <v>15.04691</v>
      </c>
      <c r="C2981" s="23">
        <v>15.238340000000001</v>
      </c>
      <c r="D2981" s="23">
        <v>22.106100000000001</v>
      </c>
      <c r="E2981" s="24"/>
      <c r="F2981" s="24"/>
      <c r="G2981" s="24"/>
      <c r="I2981" s="22"/>
      <c r="N2981" s="23"/>
      <c r="O2981" s="23"/>
      <c r="P2981" s="23"/>
    </row>
    <row r="2982" spans="1:16" x14ac:dyDescent="0.25">
      <c r="A2982" s="22">
        <v>43259</v>
      </c>
      <c r="B2982" s="23">
        <v>15.04674</v>
      </c>
      <c r="C2982" s="23">
        <v>15.189830000000001</v>
      </c>
      <c r="D2982" s="23">
        <v>22.17015</v>
      </c>
      <c r="E2982" s="24"/>
      <c r="F2982" s="24"/>
      <c r="G2982" s="24"/>
      <c r="I2982" s="22"/>
      <c r="N2982" s="23"/>
      <c r="O2982" s="23"/>
      <c r="P2982" s="23"/>
    </row>
    <row r="2983" spans="1:16" x14ac:dyDescent="0.25">
      <c r="A2983" s="22">
        <v>43262</v>
      </c>
      <c r="B2983" s="23">
        <v>15.202780000000001</v>
      </c>
      <c r="C2983" s="23">
        <v>15.32002</v>
      </c>
      <c r="D2983" s="23">
        <v>22.126819999999999</v>
      </c>
      <c r="E2983" s="24"/>
      <c r="F2983" s="24"/>
      <c r="G2983" s="24"/>
      <c r="I2983" s="22"/>
      <c r="N2983" s="23"/>
      <c r="O2983" s="23"/>
      <c r="P2983" s="23"/>
    </row>
    <row r="2984" spans="1:16" x14ac:dyDescent="0.25">
      <c r="A2984" s="22">
        <v>43263</v>
      </c>
      <c r="B2984" s="23">
        <v>15.21402</v>
      </c>
      <c r="C2984" s="23">
        <v>16.232769999999999</v>
      </c>
      <c r="D2984" s="23">
        <v>22.153780000000001</v>
      </c>
      <c r="E2984" s="24"/>
      <c r="F2984" s="24"/>
      <c r="G2984" s="24"/>
      <c r="I2984" s="22"/>
      <c r="N2984" s="23"/>
      <c r="O2984" s="23"/>
      <c r="P2984" s="23"/>
    </row>
    <row r="2985" spans="1:16" x14ac:dyDescent="0.25">
      <c r="A2985" s="22">
        <v>43264</v>
      </c>
      <c r="B2985" s="23">
        <v>14.8149</v>
      </c>
      <c r="C2985" s="23">
        <v>15.308529999999999</v>
      </c>
      <c r="D2985" s="23">
        <v>22.06813</v>
      </c>
      <c r="E2985" s="24"/>
      <c r="F2985" s="24"/>
      <c r="G2985" s="24"/>
      <c r="I2985" s="22"/>
      <c r="N2985" s="23"/>
      <c r="O2985" s="23"/>
      <c r="P2985" s="23"/>
    </row>
    <row r="2986" spans="1:16" x14ac:dyDescent="0.25">
      <c r="A2986" s="22">
        <v>43265</v>
      </c>
      <c r="B2986" s="23">
        <v>14.95823</v>
      </c>
      <c r="C2986" s="23">
        <v>15.45384</v>
      </c>
      <c r="D2986" s="23">
        <v>22.120170000000002</v>
      </c>
      <c r="E2986" s="24"/>
      <c r="F2986" s="24"/>
      <c r="G2986" s="24"/>
      <c r="I2986" s="22"/>
      <c r="N2986" s="23"/>
      <c r="O2986" s="23"/>
      <c r="P2986" s="23"/>
    </row>
    <row r="2987" spans="1:16" x14ac:dyDescent="0.25">
      <c r="A2987" s="22">
        <v>43266</v>
      </c>
      <c r="B2987" s="23">
        <v>14.77848</v>
      </c>
      <c r="C2987" s="23">
        <v>15.325340000000001</v>
      </c>
      <c r="D2987" s="23">
        <v>22.210070000000002</v>
      </c>
      <c r="E2987" s="24"/>
      <c r="F2987" s="24"/>
      <c r="G2987" s="24"/>
      <c r="I2987" s="22"/>
      <c r="N2987" s="23"/>
      <c r="O2987" s="23"/>
      <c r="P2987" s="23"/>
    </row>
    <row r="2988" spans="1:16" x14ac:dyDescent="0.25">
      <c r="A2988" s="22">
        <v>43269</v>
      </c>
      <c r="B2988" s="23">
        <v>14.69572</v>
      </c>
      <c r="C2988" s="23">
        <v>15.217040000000001</v>
      </c>
      <c r="D2988" s="23">
        <v>22.152049999999999</v>
      </c>
      <c r="E2988" s="24"/>
      <c r="F2988" s="24"/>
      <c r="G2988" s="24"/>
      <c r="I2988" s="22"/>
      <c r="N2988" s="23"/>
      <c r="O2988" s="23"/>
      <c r="P2988" s="23"/>
    </row>
    <row r="2989" spans="1:16" x14ac:dyDescent="0.25">
      <c r="A2989" s="22">
        <v>43270</v>
      </c>
      <c r="B2989" s="23">
        <v>14.70735</v>
      </c>
      <c r="C2989" s="23">
        <v>15.12105</v>
      </c>
      <c r="D2989" s="23">
        <v>22.079689999999999</v>
      </c>
      <c r="E2989" s="24"/>
      <c r="F2989" s="24"/>
      <c r="G2989" s="24"/>
      <c r="I2989" s="22"/>
      <c r="N2989" s="23"/>
      <c r="O2989" s="23"/>
      <c r="P2989" s="23"/>
    </row>
    <row r="2990" spans="1:16" x14ac:dyDescent="0.25">
      <c r="A2990" s="22">
        <v>43271</v>
      </c>
      <c r="B2990" s="23">
        <v>14.773899999999999</v>
      </c>
      <c r="C2990" s="23">
        <v>15.157</v>
      </c>
      <c r="D2990" s="23">
        <v>22.119769999999999</v>
      </c>
      <c r="E2990" s="24"/>
      <c r="F2990" s="24"/>
      <c r="G2990" s="24"/>
      <c r="I2990" s="22"/>
      <c r="N2990" s="23"/>
      <c r="O2990" s="23"/>
      <c r="P2990" s="23"/>
    </row>
    <row r="2991" spans="1:16" x14ac:dyDescent="0.25">
      <c r="A2991" s="22">
        <v>43272</v>
      </c>
      <c r="B2991" s="23">
        <v>14.561629999999999</v>
      </c>
      <c r="C2991" s="23">
        <v>15.01052</v>
      </c>
      <c r="D2991" s="23">
        <v>21.944040000000001</v>
      </c>
      <c r="E2991" s="24"/>
      <c r="F2991" s="24"/>
      <c r="G2991" s="24"/>
      <c r="I2991" s="22"/>
      <c r="N2991" s="23"/>
      <c r="O2991" s="23"/>
      <c r="P2991" s="23"/>
    </row>
    <row r="2992" spans="1:16" x14ac:dyDescent="0.25">
      <c r="A2992" s="22">
        <v>43273</v>
      </c>
      <c r="B2992" s="23">
        <v>14.561629999999999</v>
      </c>
      <c r="C2992" s="23">
        <v>15.175700000000001</v>
      </c>
      <c r="D2992" s="23">
        <v>21.948830000000001</v>
      </c>
      <c r="E2992" s="24"/>
      <c r="F2992" s="24"/>
      <c r="G2992" s="24"/>
      <c r="I2992" s="22"/>
      <c r="N2992" s="23"/>
      <c r="O2992" s="23"/>
      <c r="P2992" s="23"/>
    </row>
    <row r="2993" spans="1:16" x14ac:dyDescent="0.25">
      <c r="A2993" s="22">
        <v>43276</v>
      </c>
      <c r="B2993" s="23">
        <v>14.42174</v>
      </c>
      <c r="C2993" s="23">
        <v>14.88945</v>
      </c>
      <c r="D2993" s="23">
        <v>21.6874</v>
      </c>
      <c r="E2993" s="24"/>
      <c r="F2993" s="24"/>
      <c r="G2993" s="24"/>
      <c r="I2993" s="22"/>
      <c r="N2993" s="23"/>
      <c r="O2993" s="23"/>
      <c r="P2993" s="23"/>
    </row>
    <row r="2994" spans="1:16" x14ac:dyDescent="0.25">
      <c r="A2994" s="22">
        <v>43277</v>
      </c>
      <c r="B2994" s="23">
        <v>14.38646</v>
      </c>
      <c r="C2994" s="23">
        <v>14.895350000000001</v>
      </c>
      <c r="D2994" s="23">
        <v>21.728339999999999</v>
      </c>
      <c r="E2994" s="24"/>
      <c r="F2994" s="24"/>
      <c r="G2994" s="24"/>
      <c r="I2994" s="22"/>
      <c r="N2994" s="23"/>
      <c r="O2994" s="23"/>
      <c r="P2994" s="23"/>
    </row>
    <row r="2995" spans="1:16" x14ac:dyDescent="0.25">
      <c r="A2995" s="22">
        <v>43278</v>
      </c>
      <c r="B2995" s="23">
        <v>14.493690000000001</v>
      </c>
      <c r="C2995" s="23">
        <v>15.005750000000001</v>
      </c>
      <c r="D2995" s="23">
        <v>21.532389999999999</v>
      </c>
      <c r="E2995" s="24"/>
      <c r="F2995" s="24"/>
      <c r="G2995" s="24"/>
      <c r="I2995" s="22"/>
      <c r="N2995" s="23"/>
      <c r="O2995" s="23"/>
      <c r="P2995" s="23"/>
    </row>
    <row r="2996" spans="1:16" x14ac:dyDescent="0.25">
      <c r="A2996" s="22">
        <v>43279</v>
      </c>
      <c r="B2996" s="23">
        <v>14.423019999999999</v>
      </c>
      <c r="C2996" s="23">
        <v>14.90366</v>
      </c>
      <c r="D2996" s="23">
        <v>21.681830000000001</v>
      </c>
      <c r="E2996" s="24"/>
      <c r="F2996" s="24"/>
      <c r="G2996" s="24"/>
      <c r="I2996" s="22"/>
      <c r="N2996" s="23"/>
      <c r="O2996" s="23"/>
      <c r="P2996" s="23"/>
    </row>
    <row r="2997" spans="1:16" x14ac:dyDescent="0.25">
      <c r="A2997" s="22">
        <v>43280</v>
      </c>
      <c r="B2997" s="23">
        <v>14.55742</v>
      </c>
      <c r="C2997" s="23">
        <v>15.02946</v>
      </c>
      <c r="D2997" s="23">
        <v>21.677879999999998</v>
      </c>
      <c r="E2997" s="24"/>
      <c r="F2997" s="24"/>
      <c r="G2997" s="24"/>
      <c r="I2997" s="22"/>
      <c r="N2997" s="23"/>
      <c r="O2997" s="23"/>
      <c r="P2997" s="23"/>
    </row>
    <row r="2998" spans="1:16" x14ac:dyDescent="0.25">
      <c r="A2998" s="22">
        <v>43283</v>
      </c>
      <c r="B2998" s="23">
        <v>14.685639999999999</v>
      </c>
      <c r="C2998" s="23">
        <v>14.90048</v>
      </c>
      <c r="D2998" s="23">
        <v>21.71818</v>
      </c>
      <c r="E2998" s="24"/>
      <c r="F2998" s="24"/>
      <c r="G2998" s="24"/>
      <c r="I2998" s="22"/>
      <c r="N2998" s="23"/>
      <c r="O2998" s="23"/>
      <c r="P2998" s="23"/>
    </row>
    <row r="2999" spans="1:16" x14ac:dyDescent="0.25">
      <c r="A2999" s="22">
        <v>43284</v>
      </c>
      <c r="B2999" s="23">
        <v>14.6714</v>
      </c>
      <c r="C2999" s="23">
        <v>15.01388</v>
      </c>
      <c r="D2999" s="23">
        <v>21.602810000000002</v>
      </c>
      <c r="E2999" s="24"/>
      <c r="F2999" s="24"/>
      <c r="G2999" s="24"/>
      <c r="I2999" s="22"/>
      <c r="N2999" s="23"/>
      <c r="O2999" s="23"/>
      <c r="P2999" s="23"/>
    </row>
    <row r="3000" spans="1:16" x14ac:dyDescent="0.25">
      <c r="A3000" s="22">
        <v>43285</v>
      </c>
      <c r="B3000" s="23">
        <v>14.526529999999999</v>
      </c>
      <c r="C3000" s="23">
        <v>15.00619</v>
      </c>
      <c r="D3000" s="23">
        <v>21.603249999999999</v>
      </c>
      <c r="E3000" s="24"/>
      <c r="F3000" s="24"/>
      <c r="G3000" s="24"/>
      <c r="I3000" s="22"/>
      <c r="N3000" s="23"/>
      <c r="O3000" s="23"/>
      <c r="P3000" s="23"/>
    </row>
    <row r="3001" spans="1:16" x14ac:dyDescent="0.25">
      <c r="A3001" s="22">
        <v>43286</v>
      </c>
      <c r="B3001" s="23">
        <v>14.58004</v>
      </c>
      <c r="C3001" s="23">
        <v>15.0901</v>
      </c>
      <c r="D3001" s="23">
        <v>21.790649999999999</v>
      </c>
      <c r="E3001" s="24"/>
      <c r="F3001" s="24"/>
      <c r="G3001" s="24"/>
      <c r="I3001" s="22"/>
      <c r="N3001" s="23"/>
      <c r="O3001" s="23"/>
      <c r="P3001" s="23"/>
    </row>
    <row r="3002" spans="1:16" x14ac:dyDescent="0.25">
      <c r="A3002" s="22">
        <v>43287</v>
      </c>
      <c r="B3002" s="23">
        <v>14.535629999999999</v>
      </c>
      <c r="C3002" s="23">
        <v>15.1234</v>
      </c>
      <c r="D3002" s="23">
        <v>21.970569999999999</v>
      </c>
      <c r="E3002" s="24"/>
      <c r="F3002" s="24"/>
      <c r="G3002" s="24"/>
      <c r="I3002" s="22"/>
      <c r="N3002" s="23"/>
      <c r="O3002" s="23"/>
      <c r="P3002" s="23"/>
    </row>
    <row r="3003" spans="1:16" x14ac:dyDescent="0.25">
      <c r="A3003" s="22">
        <v>43290</v>
      </c>
      <c r="B3003" s="23">
        <v>14.70965</v>
      </c>
      <c r="C3003" s="23">
        <v>15.21401</v>
      </c>
      <c r="D3003" s="23">
        <v>22.16093</v>
      </c>
      <c r="E3003" s="24"/>
      <c r="F3003" s="24"/>
      <c r="G3003" s="24"/>
      <c r="I3003" s="22"/>
      <c r="N3003" s="23"/>
      <c r="O3003" s="23"/>
      <c r="P3003" s="23"/>
    </row>
    <row r="3004" spans="1:16" x14ac:dyDescent="0.25">
      <c r="A3004" s="22">
        <v>43291</v>
      </c>
      <c r="B3004" s="23">
        <v>14.7738</v>
      </c>
      <c r="C3004" s="23">
        <v>15.25117</v>
      </c>
      <c r="D3004" s="23">
        <v>22.238160000000001</v>
      </c>
      <c r="E3004" s="24"/>
      <c r="F3004" s="24"/>
      <c r="G3004" s="24"/>
      <c r="I3004" s="22"/>
      <c r="N3004" s="23"/>
      <c r="O3004" s="23"/>
      <c r="P3004" s="23"/>
    </row>
    <row r="3005" spans="1:16" x14ac:dyDescent="0.25">
      <c r="A3005" s="22">
        <v>43292</v>
      </c>
      <c r="B3005" s="23">
        <v>14.55889</v>
      </c>
      <c r="C3005" s="23">
        <v>15.073410000000001</v>
      </c>
      <c r="D3005" s="23">
        <v>22.07741</v>
      </c>
      <c r="E3005" s="24"/>
      <c r="F3005" s="24"/>
      <c r="G3005" s="24"/>
      <c r="I3005" s="22"/>
      <c r="N3005" s="23"/>
      <c r="O3005" s="23"/>
      <c r="P3005" s="23"/>
    </row>
    <row r="3006" spans="1:16" x14ac:dyDescent="0.25">
      <c r="A3006" s="22">
        <v>43293</v>
      </c>
      <c r="B3006" s="23">
        <v>14.701219999999999</v>
      </c>
      <c r="C3006" s="23">
        <v>15.17698</v>
      </c>
      <c r="D3006" s="23">
        <v>22.276720000000001</v>
      </c>
      <c r="E3006" s="24"/>
      <c r="F3006" s="24"/>
      <c r="G3006" s="24"/>
      <c r="I3006" s="22"/>
      <c r="N3006" s="23"/>
      <c r="O3006" s="23"/>
      <c r="P3006" s="23"/>
    </row>
    <row r="3007" spans="1:16" x14ac:dyDescent="0.25">
      <c r="A3007" s="22">
        <v>43294</v>
      </c>
      <c r="B3007" s="23">
        <v>14.79593</v>
      </c>
      <c r="C3007" s="23">
        <v>15.20501</v>
      </c>
      <c r="D3007" s="23">
        <v>22.252659999999999</v>
      </c>
      <c r="E3007" s="24"/>
      <c r="F3007" s="24"/>
      <c r="G3007" s="24"/>
      <c r="I3007" s="22"/>
      <c r="N3007" s="23"/>
      <c r="O3007" s="23"/>
      <c r="P3007" s="23"/>
    </row>
    <row r="3008" spans="1:16" x14ac:dyDescent="0.25">
      <c r="A3008" s="22">
        <v>43297</v>
      </c>
      <c r="B3008" s="23">
        <v>14.791169999999999</v>
      </c>
      <c r="C3008" s="23">
        <v>15.163959999999999</v>
      </c>
      <c r="D3008" s="23">
        <v>22.192</v>
      </c>
      <c r="E3008" s="24"/>
      <c r="F3008" s="24"/>
      <c r="G3008" s="24"/>
      <c r="I3008" s="22"/>
      <c r="N3008" s="23"/>
      <c r="O3008" s="23"/>
      <c r="P3008" s="23"/>
    </row>
    <row r="3009" spans="1:16" x14ac:dyDescent="0.25">
      <c r="A3009" s="22">
        <v>43298</v>
      </c>
      <c r="B3009" s="23">
        <v>14.37912</v>
      </c>
      <c r="C3009" s="23">
        <v>15.19342</v>
      </c>
      <c r="D3009" s="23">
        <v>22.230180000000001</v>
      </c>
      <c r="E3009" s="24"/>
      <c r="F3009" s="24"/>
      <c r="G3009" s="24"/>
      <c r="I3009" s="22"/>
      <c r="N3009" s="23"/>
      <c r="O3009" s="23"/>
      <c r="P3009" s="23"/>
    </row>
    <row r="3010" spans="1:16" x14ac:dyDescent="0.25">
      <c r="A3010" s="22">
        <v>43299</v>
      </c>
      <c r="B3010" s="23">
        <v>14.62698</v>
      </c>
      <c r="C3010" s="23">
        <v>15.14659</v>
      </c>
      <c r="D3010" s="23">
        <v>22.28237</v>
      </c>
      <c r="E3010" s="24"/>
      <c r="F3010" s="24"/>
      <c r="G3010" s="24"/>
      <c r="I3010" s="22"/>
      <c r="N3010" s="23"/>
      <c r="O3010" s="23"/>
      <c r="P3010" s="23"/>
    </row>
    <row r="3011" spans="1:16" x14ac:dyDescent="0.25">
      <c r="A3011" s="22">
        <v>43300</v>
      </c>
      <c r="B3011" s="23">
        <v>14.189539999999999</v>
      </c>
      <c r="C3011" s="23">
        <v>15.09484</v>
      </c>
      <c r="D3011" s="23">
        <v>22.151260000000001</v>
      </c>
      <c r="E3011" s="24"/>
      <c r="F3011" s="24"/>
      <c r="G3011" s="24"/>
      <c r="I3011" s="22"/>
      <c r="N3011" s="23"/>
      <c r="O3011" s="23"/>
      <c r="P3011" s="23"/>
    </row>
    <row r="3012" spans="1:16" x14ac:dyDescent="0.25">
      <c r="A3012" s="22">
        <v>43301</v>
      </c>
      <c r="B3012" s="23">
        <v>13.93121</v>
      </c>
      <c r="C3012" s="23">
        <v>15.09262</v>
      </c>
      <c r="D3012" s="23">
        <v>22.05716</v>
      </c>
      <c r="E3012" s="24"/>
      <c r="F3012" s="24"/>
      <c r="G3012" s="24"/>
      <c r="I3012" s="22"/>
      <c r="N3012" s="23"/>
      <c r="O3012" s="23"/>
      <c r="P3012" s="23"/>
    </row>
    <row r="3013" spans="1:16" x14ac:dyDescent="0.25">
      <c r="A3013" s="22">
        <v>43304</v>
      </c>
      <c r="B3013" s="23">
        <v>13.81199</v>
      </c>
      <c r="C3013" s="23">
        <v>15.04435</v>
      </c>
      <c r="D3013" s="23">
        <v>22.09507</v>
      </c>
      <c r="E3013" s="24"/>
      <c r="F3013" s="24"/>
      <c r="G3013" s="24"/>
      <c r="I3013" s="22"/>
      <c r="N3013" s="23"/>
      <c r="O3013" s="23"/>
      <c r="P3013" s="23"/>
    </row>
    <row r="3014" spans="1:16" x14ac:dyDescent="0.25">
      <c r="A3014" s="22">
        <v>43305</v>
      </c>
      <c r="B3014" s="23">
        <v>14.0192</v>
      </c>
      <c r="C3014" s="23">
        <v>15.142289999999999</v>
      </c>
      <c r="D3014" s="23">
        <v>22.217739999999999</v>
      </c>
      <c r="E3014" s="24"/>
      <c r="F3014" s="24"/>
      <c r="G3014" s="24"/>
      <c r="I3014" s="22"/>
      <c r="N3014" s="23"/>
      <c r="O3014" s="23"/>
      <c r="P3014" s="23"/>
    </row>
    <row r="3015" spans="1:16" x14ac:dyDescent="0.25">
      <c r="A3015" s="22">
        <v>43306</v>
      </c>
      <c r="B3015" s="23">
        <v>13.94061</v>
      </c>
      <c r="C3015" s="23">
        <v>15.06372</v>
      </c>
      <c r="D3015" s="23">
        <v>22.31213</v>
      </c>
      <c r="E3015" s="24"/>
      <c r="F3015" s="24"/>
      <c r="G3015" s="24"/>
      <c r="I3015" s="22"/>
      <c r="N3015" s="23"/>
      <c r="O3015" s="23"/>
      <c r="P3015" s="23"/>
    </row>
    <row r="3016" spans="1:16" x14ac:dyDescent="0.25">
      <c r="A3016" s="22">
        <v>43307</v>
      </c>
      <c r="B3016" s="23">
        <v>14.097950000000001</v>
      </c>
      <c r="C3016" s="23">
        <v>15.0032</v>
      </c>
      <c r="D3016" s="23">
        <v>22.179369999999999</v>
      </c>
      <c r="E3016" s="24"/>
      <c r="F3016" s="24"/>
      <c r="G3016" s="24"/>
      <c r="I3016" s="22"/>
      <c r="N3016" s="23"/>
      <c r="O3016" s="23"/>
      <c r="P3016" s="23"/>
    </row>
    <row r="3017" spans="1:16" x14ac:dyDescent="0.25">
      <c r="A3017" s="22">
        <v>43308</v>
      </c>
      <c r="B3017" s="23">
        <v>14.14218</v>
      </c>
      <c r="C3017" s="23">
        <v>15.03382</v>
      </c>
      <c r="D3017" s="23">
        <v>21.851130000000001</v>
      </c>
      <c r="E3017" s="24"/>
      <c r="F3017" s="24"/>
      <c r="G3017" s="24"/>
      <c r="I3017" s="22"/>
      <c r="N3017" s="23"/>
      <c r="O3017" s="23"/>
      <c r="P3017" s="23"/>
    </row>
    <row r="3018" spans="1:16" x14ac:dyDescent="0.25">
      <c r="A3018" s="22">
        <v>43311</v>
      </c>
      <c r="B3018" s="23">
        <v>14.1363</v>
      </c>
      <c r="C3018" s="23">
        <v>14.96529</v>
      </c>
      <c r="D3018" s="23">
        <v>21.692789999999999</v>
      </c>
      <c r="E3018" s="24"/>
      <c r="F3018" s="24"/>
      <c r="G3018" s="24"/>
      <c r="I3018" s="22"/>
      <c r="N3018" s="23"/>
      <c r="O3018" s="23"/>
      <c r="P3018" s="23"/>
    </row>
    <row r="3019" spans="1:16" x14ac:dyDescent="0.25">
      <c r="A3019" s="22">
        <v>43312</v>
      </c>
      <c r="B3019" s="23">
        <v>14.20181</v>
      </c>
      <c r="C3019" s="23">
        <v>14.90405</v>
      </c>
      <c r="D3019" s="23">
        <v>21.667390000000001</v>
      </c>
      <c r="E3019" s="24"/>
      <c r="F3019" s="24"/>
      <c r="G3019" s="24"/>
      <c r="I3019" s="22"/>
      <c r="N3019" s="23"/>
      <c r="O3019" s="23"/>
      <c r="P3019" s="23"/>
    </row>
    <row r="3020" spans="1:16" x14ac:dyDescent="0.25">
      <c r="A3020" s="22">
        <v>43313</v>
      </c>
      <c r="B3020" s="23">
        <v>14.11687</v>
      </c>
      <c r="C3020" s="23">
        <v>14.80569</v>
      </c>
      <c r="D3020" s="23">
        <v>21.645510000000002</v>
      </c>
      <c r="E3020" s="24"/>
      <c r="F3020" s="24"/>
      <c r="G3020" s="24"/>
      <c r="I3020" s="22"/>
      <c r="N3020" s="23"/>
      <c r="O3020" s="23"/>
      <c r="P3020" s="23"/>
    </row>
    <row r="3021" spans="1:16" x14ac:dyDescent="0.25">
      <c r="A3021" s="22">
        <v>43314</v>
      </c>
      <c r="B3021" s="23">
        <v>13.98338</v>
      </c>
      <c r="C3021" s="23">
        <v>14.7523</v>
      </c>
      <c r="D3021" s="23">
        <v>21.664439999999999</v>
      </c>
      <c r="E3021" s="24"/>
      <c r="F3021" s="24"/>
      <c r="G3021" s="24"/>
      <c r="I3021" s="22"/>
      <c r="N3021" s="23"/>
      <c r="O3021" s="23"/>
      <c r="P3021" s="23"/>
    </row>
    <row r="3022" spans="1:16" x14ac:dyDescent="0.25">
      <c r="A3022" s="22">
        <v>43315</v>
      </c>
      <c r="B3022" s="23">
        <v>14.099119999999999</v>
      </c>
      <c r="C3022" s="23">
        <v>14.86436</v>
      </c>
      <c r="D3022" s="23">
        <v>21.790600000000001</v>
      </c>
      <c r="E3022" s="24"/>
      <c r="F3022" s="24"/>
      <c r="G3022" s="24"/>
      <c r="I3022" s="22"/>
      <c r="N3022" s="23"/>
      <c r="O3022" s="23"/>
      <c r="P3022" s="23"/>
    </row>
    <row r="3023" spans="1:16" x14ac:dyDescent="0.25">
      <c r="A3023" s="22">
        <v>43318</v>
      </c>
      <c r="B3023" s="23">
        <v>14.1288</v>
      </c>
      <c r="C3023" s="23">
        <v>14.85369</v>
      </c>
      <c r="D3023" s="23">
        <v>21.64958</v>
      </c>
      <c r="E3023" s="24"/>
      <c r="F3023" s="24"/>
      <c r="G3023" s="24"/>
      <c r="I3023" s="22"/>
      <c r="N3023" s="23"/>
      <c r="O3023" s="23"/>
      <c r="P3023" s="23"/>
    </row>
    <row r="3024" spans="1:16" x14ac:dyDescent="0.25">
      <c r="A3024" s="22">
        <v>43319</v>
      </c>
      <c r="B3024" s="23">
        <v>14.23696</v>
      </c>
      <c r="C3024" s="23">
        <v>14.917730000000001</v>
      </c>
      <c r="D3024" s="23">
        <v>21.798860000000001</v>
      </c>
      <c r="E3024" s="24"/>
      <c r="F3024" s="24"/>
      <c r="G3024" s="24"/>
      <c r="I3024" s="22"/>
      <c r="N3024" s="23"/>
      <c r="O3024" s="23"/>
      <c r="P3024" s="23"/>
    </row>
    <row r="3025" spans="1:16" x14ac:dyDescent="0.25">
      <c r="A3025" s="22">
        <v>43320</v>
      </c>
      <c r="B3025" s="23">
        <v>14.26003</v>
      </c>
      <c r="C3025" s="23">
        <v>14.97641</v>
      </c>
      <c r="D3025" s="23">
        <v>21.764849999999999</v>
      </c>
      <c r="E3025" s="24"/>
      <c r="F3025" s="24"/>
      <c r="G3025" s="24"/>
      <c r="I3025" s="22"/>
      <c r="N3025" s="23"/>
      <c r="O3025" s="23"/>
      <c r="P3025" s="23"/>
    </row>
    <row r="3026" spans="1:16" x14ac:dyDescent="0.25">
      <c r="A3026" s="22">
        <v>43321</v>
      </c>
      <c r="B3026" s="23">
        <v>14.33417</v>
      </c>
      <c r="C3026" s="23">
        <v>15.054959999999999</v>
      </c>
      <c r="D3026" s="23">
        <v>21.778310000000001</v>
      </c>
      <c r="E3026" s="24"/>
      <c r="F3026" s="24"/>
      <c r="G3026" s="24"/>
      <c r="I3026" s="22"/>
      <c r="N3026" s="23"/>
      <c r="O3026" s="23"/>
      <c r="P3026" s="23"/>
    </row>
    <row r="3027" spans="1:16" x14ac:dyDescent="0.25">
      <c r="A3027" s="22">
        <v>43322</v>
      </c>
      <c r="B3027" s="23">
        <v>14.208069999999999</v>
      </c>
      <c r="C3027" s="23">
        <v>14.876899999999999</v>
      </c>
      <c r="D3027" s="23">
        <v>21.635470000000002</v>
      </c>
      <c r="E3027" s="24"/>
      <c r="F3027" s="24"/>
      <c r="G3027" s="24"/>
      <c r="I3027" s="22"/>
      <c r="N3027" s="23"/>
      <c r="O3027" s="23"/>
      <c r="P3027" s="23"/>
    </row>
    <row r="3028" spans="1:16" x14ac:dyDescent="0.25">
      <c r="A3028" s="22">
        <v>43325</v>
      </c>
      <c r="B3028" s="23">
        <v>14.156549999999999</v>
      </c>
      <c r="C3028" s="23">
        <v>14.84905</v>
      </c>
      <c r="D3028" s="23">
        <v>21.538399999999999</v>
      </c>
      <c r="E3028" s="24"/>
      <c r="F3028" s="24"/>
      <c r="G3028" s="24"/>
      <c r="I3028" s="22"/>
      <c r="N3028" s="23"/>
      <c r="O3028" s="23"/>
      <c r="P3028" s="23"/>
    </row>
    <row r="3029" spans="1:16" x14ac:dyDescent="0.25">
      <c r="A3029" s="22">
        <v>43326</v>
      </c>
      <c r="B3029" s="23">
        <v>14.124879999999999</v>
      </c>
      <c r="C3029" s="23">
        <v>14.85004</v>
      </c>
      <c r="D3029" s="23">
        <v>21.657710000000002</v>
      </c>
      <c r="E3029" s="24"/>
      <c r="F3029" s="24"/>
      <c r="G3029" s="24"/>
      <c r="I3029" s="22"/>
      <c r="N3029" s="23"/>
      <c r="O3029" s="23"/>
      <c r="P3029" s="23"/>
    </row>
    <row r="3030" spans="1:16" x14ac:dyDescent="0.25">
      <c r="A3030" s="22">
        <v>43327</v>
      </c>
      <c r="B3030" s="23">
        <v>13.98508</v>
      </c>
      <c r="C3030" s="23">
        <v>14.653180000000001</v>
      </c>
      <c r="D3030" s="23">
        <v>21.499279999999999</v>
      </c>
      <c r="E3030" s="24"/>
      <c r="F3030" s="24"/>
      <c r="G3030" s="24"/>
      <c r="I3030" s="22"/>
      <c r="N3030" s="23"/>
      <c r="O3030" s="23"/>
      <c r="P3030" s="23"/>
    </row>
    <row r="3031" spans="1:16" x14ac:dyDescent="0.25">
      <c r="A3031" s="22">
        <v>43328</v>
      </c>
      <c r="B3031" s="23">
        <v>14.131080000000001</v>
      </c>
      <c r="C3031" s="23">
        <v>14.75113</v>
      </c>
      <c r="D3031" s="23">
        <v>21.670110000000001</v>
      </c>
      <c r="E3031" s="24"/>
      <c r="F3031" s="24"/>
      <c r="G3031" s="24"/>
      <c r="I3031" s="22"/>
      <c r="N3031" s="23"/>
      <c r="O3031" s="23"/>
      <c r="P3031" s="23"/>
    </row>
    <row r="3032" spans="1:16" x14ac:dyDescent="0.25">
      <c r="A3032" s="22">
        <v>43329</v>
      </c>
      <c r="B3032" s="23">
        <v>14.232609999999999</v>
      </c>
      <c r="C3032" s="23">
        <v>14.730460000000001</v>
      </c>
      <c r="D3032" s="23">
        <v>21.73939</v>
      </c>
      <c r="E3032" s="24"/>
      <c r="F3032" s="24"/>
      <c r="G3032" s="24"/>
      <c r="I3032" s="22"/>
      <c r="N3032" s="23"/>
      <c r="O3032" s="23"/>
      <c r="P3032" s="23"/>
    </row>
    <row r="3033" spans="1:16" x14ac:dyDescent="0.25">
      <c r="A3033" s="22">
        <v>43332</v>
      </c>
      <c r="B3033" s="23">
        <v>14.29612</v>
      </c>
      <c r="C3033" s="23">
        <v>14.818149999999999</v>
      </c>
      <c r="D3033" s="23">
        <v>21.78867</v>
      </c>
      <c r="E3033" s="24"/>
      <c r="F3033" s="24"/>
      <c r="G3033" s="24"/>
      <c r="I3033" s="22"/>
      <c r="N3033" s="23"/>
      <c r="O3033" s="23"/>
      <c r="P3033" s="23"/>
    </row>
    <row r="3034" spans="1:16" x14ac:dyDescent="0.25">
      <c r="A3034" s="22">
        <v>43333</v>
      </c>
      <c r="B3034" s="23">
        <v>14.349320000000001</v>
      </c>
      <c r="C3034" s="23">
        <v>14.82676</v>
      </c>
      <c r="D3034" s="23">
        <v>21.825510000000001</v>
      </c>
      <c r="E3034" s="24"/>
      <c r="F3034" s="24"/>
      <c r="G3034" s="24"/>
      <c r="I3034" s="22"/>
      <c r="N3034" s="23"/>
      <c r="O3034" s="23"/>
      <c r="P3034" s="23"/>
    </row>
    <row r="3035" spans="1:16" x14ac:dyDescent="0.25">
      <c r="A3035" s="22">
        <v>43334</v>
      </c>
      <c r="B3035" s="25">
        <v>14.40436</v>
      </c>
      <c r="C3035" s="25">
        <v>14.83536</v>
      </c>
      <c r="D3035" s="25">
        <v>21.805409999999998</v>
      </c>
      <c r="E3035" s="24"/>
      <c r="F3035" s="24"/>
      <c r="G3035" s="24"/>
      <c r="I3035" s="22"/>
      <c r="N3035" s="23"/>
      <c r="O3035" s="23"/>
      <c r="P3035" s="23"/>
    </row>
    <row r="3036" spans="1:16" x14ac:dyDescent="0.25">
      <c r="A3036" s="22">
        <v>43335</v>
      </c>
      <c r="B3036" s="25">
        <v>14.386979999999999</v>
      </c>
      <c r="C3036" s="25">
        <v>14.827719999999999</v>
      </c>
      <c r="D3036" s="25">
        <v>21.759840000000001</v>
      </c>
      <c r="E3036" s="24"/>
      <c r="F3036" s="24"/>
      <c r="G3036" s="24"/>
      <c r="I3036" s="22"/>
      <c r="N3036" s="23"/>
      <c r="O3036" s="23"/>
      <c r="P3036" s="23"/>
    </row>
    <row r="3037" spans="1:16" x14ac:dyDescent="0.25">
      <c r="A3037" s="22">
        <v>43336</v>
      </c>
      <c r="B3037" s="25">
        <v>14.390879999999999</v>
      </c>
      <c r="C3037" s="25">
        <v>14.8529</v>
      </c>
      <c r="D3037" s="25">
        <v>21.88083</v>
      </c>
      <c r="E3037" s="24"/>
      <c r="F3037" s="24"/>
      <c r="G3037" s="24"/>
      <c r="I3037" s="22"/>
      <c r="N3037" s="23"/>
      <c r="O3037" s="23"/>
      <c r="P3037" s="23"/>
    </row>
    <row r="3038" spans="1:16" x14ac:dyDescent="0.25">
      <c r="A3038" s="22">
        <v>43339</v>
      </c>
      <c r="B3038" s="25">
        <v>14.559240000000001</v>
      </c>
      <c r="C3038" s="25">
        <v>14.940020000000001</v>
      </c>
      <c r="D3038" s="25">
        <v>22.05396</v>
      </c>
      <c r="E3038" s="24"/>
      <c r="F3038" s="24"/>
      <c r="G3038" s="24"/>
      <c r="I3038" s="22"/>
      <c r="N3038" s="23"/>
      <c r="O3038" s="23"/>
      <c r="P3038" s="23"/>
    </row>
    <row r="3039" spans="1:16" x14ac:dyDescent="0.25">
      <c r="A3039" s="22">
        <v>43340</v>
      </c>
      <c r="B3039" s="25">
        <v>14.613340000000001</v>
      </c>
      <c r="C3039" s="25">
        <v>14.959339999999999</v>
      </c>
      <c r="D3039" s="25">
        <v>22.061900000000001</v>
      </c>
      <c r="E3039" s="24"/>
      <c r="F3039" s="24"/>
      <c r="G3039" s="24"/>
      <c r="I3039" s="22"/>
      <c r="N3039" s="23"/>
      <c r="O3039" s="23"/>
      <c r="P3039" s="23"/>
    </row>
    <row r="3040" spans="1:16" x14ac:dyDescent="0.25">
      <c r="A3040" s="22">
        <v>43341</v>
      </c>
      <c r="B3040" s="25">
        <v>14.668100000000001</v>
      </c>
      <c r="C3040" s="25">
        <v>14.951549999999999</v>
      </c>
      <c r="D3040" s="25">
        <v>22.14894</v>
      </c>
      <c r="E3040" s="24"/>
      <c r="F3040" s="24"/>
      <c r="G3040" s="24"/>
      <c r="I3040" s="22"/>
      <c r="N3040" s="23"/>
      <c r="O3040" s="23"/>
      <c r="P3040" s="23"/>
    </row>
    <row r="3041" spans="1:16" x14ac:dyDescent="0.25">
      <c r="A3041" s="22">
        <v>43342</v>
      </c>
      <c r="B3041" s="25">
        <v>14.63653</v>
      </c>
      <c r="C3041" s="25">
        <v>14.923159999999999</v>
      </c>
      <c r="D3041" s="25">
        <v>22.042200000000001</v>
      </c>
      <c r="E3041" s="24"/>
      <c r="F3041" s="24"/>
      <c r="G3041" s="24"/>
      <c r="I3041" s="22"/>
      <c r="N3041" s="23"/>
      <c r="O3041" s="23"/>
      <c r="P3041" s="23"/>
    </row>
    <row r="3042" spans="1:16" x14ac:dyDescent="0.25">
      <c r="A3042" s="22">
        <v>43343</v>
      </c>
      <c r="B3042" s="25">
        <v>14.504379999999999</v>
      </c>
      <c r="C3042" s="25">
        <v>14.68022</v>
      </c>
      <c r="D3042" s="25">
        <v>22.03632</v>
      </c>
      <c r="E3042" s="24"/>
      <c r="F3042" s="24"/>
      <c r="G3042" s="24"/>
      <c r="I3042" s="22"/>
      <c r="N3042" s="23"/>
      <c r="O3042" s="23"/>
      <c r="P3042" s="23"/>
    </row>
    <row r="3043" spans="1:16" x14ac:dyDescent="0.25">
      <c r="A3043" s="22">
        <v>43346</v>
      </c>
      <c r="B3043" s="25">
        <v>14.514810000000001</v>
      </c>
      <c r="C3043" s="25">
        <v>14.72062</v>
      </c>
      <c r="D3043" s="25">
        <v>22.058509999999998</v>
      </c>
      <c r="E3043" s="24"/>
      <c r="F3043" s="24"/>
      <c r="G3043" s="24"/>
      <c r="I3043" s="22"/>
      <c r="N3043" s="23"/>
      <c r="O3043" s="23"/>
      <c r="P3043" s="23"/>
    </row>
    <row r="3044" spans="1:16" x14ac:dyDescent="0.25">
      <c r="A3044" s="22">
        <v>43347</v>
      </c>
      <c r="B3044" s="25">
        <v>14.37579</v>
      </c>
      <c r="C3044" s="25">
        <v>14.6028</v>
      </c>
      <c r="D3044" s="25">
        <v>22.018799999999999</v>
      </c>
      <c r="E3044" s="24"/>
      <c r="F3044" s="24"/>
      <c r="G3044" s="24"/>
      <c r="I3044" s="22"/>
      <c r="N3044" s="23"/>
      <c r="O3044" s="23"/>
      <c r="P3044" s="23"/>
    </row>
    <row r="3045" spans="1:16" x14ac:dyDescent="0.25">
      <c r="A3045" s="22">
        <v>43348</v>
      </c>
      <c r="B3045" s="25">
        <v>14.254</v>
      </c>
      <c r="C3045" s="25">
        <v>14.4771</v>
      </c>
      <c r="D3045" s="25">
        <v>21.963830000000002</v>
      </c>
      <c r="E3045" s="24"/>
      <c r="F3045" s="24"/>
      <c r="G3045" s="24"/>
      <c r="I3045" s="22"/>
      <c r="N3045" s="23"/>
      <c r="O3045" s="23"/>
      <c r="P3045" s="23"/>
    </row>
    <row r="3046" spans="1:16" x14ac:dyDescent="0.25">
      <c r="A3046" s="22">
        <v>43349</v>
      </c>
      <c r="B3046" s="25">
        <v>14.237920000000001</v>
      </c>
      <c r="C3046" s="25">
        <v>14.466749999999999</v>
      </c>
      <c r="D3046" s="25">
        <v>21.874639999999999</v>
      </c>
      <c r="E3046" s="24"/>
      <c r="F3046" s="24"/>
      <c r="G3046" s="24"/>
      <c r="I3046" s="22"/>
      <c r="N3046" s="23"/>
      <c r="O3046" s="23"/>
      <c r="P3046" s="23"/>
    </row>
    <row r="3047" spans="1:16" x14ac:dyDescent="0.25">
      <c r="A3047" s="22">
        <v>43350</v>
      </c>
      <c r="B3047" s="25">
        <v>14.10826</v>
      </c>
      <c r="C3047" s="25">
        <v>14.458959999999999</v>
      </c>
      <c r="D3047" s="25">
        <v>21.83417</v>
      </c>
      <c r="E3047" s="24"/>
      <c r="F3047" s="24"/>
      <c r="G3047" s="24"/>
      <c r="I3047" s="22"/>
      <c r="N3047" s="23"/>
      <c r="O3047" s="23"/>
      <c r="P3047" s="23"/>
    </row>
    <row r="3048" spans="1:16" x14ac:dyDescent="0.25">
      <c r="A3048" s="22">
        <v>43353</v>
      </c>
      <c r="B3048" s="25">
        <v>14.173970000000001</v>
      </c>
      <c r="C3048" s="25">
        <v>14.516249999999999</v>
      </c>
      <c r="D3048" s="25">
        <v>21.87283</v>
      </c>
      <c r="E3048" s="24"/>
      <c r="F3048" s="24"/>
      <c r="G3048" s="24"/>
      <c r="I3048" s="22"/>
      <c r="N3048" s="23"/>
      <c r="O3048" s="23"/>
      <c r="P3048" s="23"/>
    </row>
    <row r="3049" spans="1:16" x14ac:dyDescent="0.25">
      <c r="A3049" s="22">
        <v>43354</v>
      </c>
      <c r="B3049" s="25">
        <v>14.13861</v>
      </c>
      <c r="C3049" s="25">
        <v>14.51309</v>
      </c>
      <c r="D3049" s="25">
        <v>21.957070000000002</v>
      </c>
      <c r="E3049" s="24"/>
      <c r="F3049" s="24"/>
      <c r="G3049" s="24"/>
      <c r="I3049" s="22"/>
      <c r="N3049" s="23"/>
      <c r="O3049" s="23"/>
      <c r="P3049" s="23"/>
    </row>
    <row r="3050" spans="1:16" x14ac:dyDescent="0.25">
      <c r="A3050" s="22">
        <v>43355</v>
      </c>
      <c r="B3050" s="25">
        <v>14.13551</v>
      </c>
      <c r="C3050" s="25">
        <v>14.583159999999999</v>
      </c>
      <c r="D3050" s="25">
        <v>21.958570000000002</v>
      </c>
      <c r="E3050" s="24"/>
      <c r="F3050" s="24"/>
      <c r="G3050" s="24"/>
      <c r="I3050" s="22"/>
      <c r="N3050" s="23"/>
      <c r="O3050" s="23"/>
      <c r="P3050" s="23"/>
    </row>
    <row r="3051" spans="1:16" x14ac:dyDescent="0.25">
      <c r="A3051" s="22">
        <v>43356</v>
      </c>
      <c r="B3051" s="25">
        <v>14.156790000000001</v>
      </c>
      <c r="C3051" s="25">
        <v>14.57095</v>
      </c>
      <c r="D3051" s="25">
        <v>22.068390000000001</v>
      </c>
      <c r="E3051" s="24"/>
      <c r="F3051" s="24"/>
      <c r="G3051" s="24"/>
      <c r="I3051" s="22"/>
      <c r="N3051" s="23"/>
      <c r="O3051" s="23"/>
      <c r="P3051" s="23"/>
    </row>
    <row r="3052" spans="1:16" x14ac:dyDescent="0.25">
      <c r="A3052" s="22">
        <v>43357</v>
      </c>
      <c r="B3052" s="25">
        <v>14.27084</v>
      </c>
      <c r="C3052" s="25">
        <v>14.628259999999999</v>
      </c>
      <c r="D3052" s="25">
        <v>22.110099999999999</v>
      </c>
      <c r="E3052" s="24"/>
      <c r="F3052" s="24"/>
      <c r="G3052" s="24"/>
      <c r="I3052" s="22"/>
      <c r="N3052" s="23"/>
      <c r="O3052" s="23"/>
      <c r="P3052" s="23"/>
    </row>
    <row r="3053" spans="1:16" x14ac:dyDescent="0.25">
      <c r="A3053" s="22">
        <v>43360</v>
      </c>
      <c r="B3053" s="25">
        <v>14.347049999999999</v>
      </c>
      <c r="C3053" s="25">
        <v>14.62158</v>
      </c>
      <c r="D3053" s="25">
        <v>21.98349</v>
      </c>
      <c r="E3053" s="24"/>
      <c r="F3053" s="24"/>
      <c r="G3053" s="24"/>
      <c r="I3053" s="22"/>
      <c r="N3053" s="23"/>
      <c r="O3053" s="23"/>
      <c r="P3053" s="23"/>
    </row>
    <row r="3054" spans="1:16" x14ac:dyDescent="0.25">
      <c r="A3054" s="22">
        <v>43361</v>
      </c>
      <c r="B3054" s="25">
        <v>14.194240000000001</v>
      </c>
      <c r="C3054" s="25">
        <v>14.63513</v>
      </c>
      <c r="D3054" s="25">
        <v>22.096050000000002</v>
      </c>
      <c r="E3054" s="24"/>
      <c r="F3054" s="24"/>
      <c r="G3054" s="24"/>
      <c r="I3054" s="22"/>
      <c r="N3054" s="23"/>
      <c r="O3054" s="23"/>
      <c r="P3054" s="23"/>
    </row>
    <row r="3055" spans="1:16" x14ac:dyDescent="0.25">
      <c r="A3055" s="22">
        <v>43362</v>
      </c>
      <c r="B3055" s="25">
        <v>14.24668</v>
      </c>
      <c r="C3055" s="25">
        <v>14.675789999999999</v>
      </c>
      <c r="D3055" s="25">
        <v>22.12106</v>
      </c>
      <c r="E3055" s="24"/>
      <c r="F3055" s="24"/>
      <c r="G3055" s="24"/>
      <c r="I3055" s="22"/>
      <c r="N3055" s="23"/>
      <c r="O3055" s="23"/>
      <c r="P3055" s="23"/>
    </row>
    <row r="3056" spans="1:16" x14ac:dyDescent="0.25">
      <c r="A3056" s="22">
        <v>43363</v>
      </c>
      <c r="B3056" s="25">
        <v>14.40944</v>
      </c>
      <c r="C3056" s="25">
        <v>14.760719999999999</v>
      </c>
      <c r="D3056" s="25">
        <v>22.297419999999999</v>
      </c>
      <c r="E3056" s="24"/>
      <c r="F3056" s="24"/>
      <c r="G3056" s="24"/>
      <c r="I3056" s="22"/>
      <c r="N3056" s="23"/>
      <c r="O3056" s="23"/>
      <c r="P3056" s="23"/>
    </row>
    <row r="3057" spans="1:16" x14ac:dyDescent="0.25">
      <c r="A3057" s="22">
        <v>43364</v>
      </c>
      <c r="B3057" s="25">
        <v>14.54665</v>
      </c>
      <c r="C3057" s="25">
        <v>14.89794</v>
      </c>
      <c r="D3057" s="25">
        <v>22.257239999999999</v>
      </c>
      <c r="E3057" s="24"/>
      <c r="F3057" s="24"/>
      <c r="G3057" s="24"/>
      <c r="I3057" s="22"/>
      <c r="N3057" s="23"/>
      <c r="O3057" s="23"/>
      <c r="P3057" s="23"/>
    </row>
    <row r="3058" spans="1:16" x14ac:dyDescent="0.25">
      <c r="A3058" s="22">
        <v>43367</v>
      </c>
      <c r="B3058" s="25">
        <v>14.47897</v>
      </c>
      <c r="C3058" s="25">
        <v>14.820410000000001</v>
      </c>
      <c r="D3058" s="25">
        <v>22.231649999999998</v>
      </c>
      <c r="E3058" s="24"/>
      <c r="F3058" s="24"/>
      <c r="G3058" s="24"/>
      <c r="I3058" s="22"/>
      <c r="N3058" s="23"/>
      <c r="O3058" s="23"/>
      <c r="P3058" s="23"/>
    </row>
    <row r="3059" spans="1:16" x14ac:dyDescent="0.25">
      <c r="A3059" s="22">
        <v>43368</v>
      </c>
      <c r="B3059" s="25">
        <v>14.478529999999999</v>
      </c>
      <c r="C3059" s="25">
        <v>14.88245</v>
      </c>
      <c r="D3059" s="25">
        <v>22.20553</v>
      </c>
      <c r="E3059" s="24"/>
      <c r="F3059" s="24"/>
      <c r="G3059" s="24"/>
      <c r="I3059" s="22"/>
      <c r="N3059" s="23"/>
      <c r="O3059" s="23"/>
      <c r="P3059" s="23"/>
    </row>
    <row r="3060" spans="1:16" x14ac:dyDescent="0.25">
      <c r="A3060" s="22">
        <v>43369</v>
      </c>
      <c r="B3060" s="25">
        <v>14.50497</v>
      </c>
      <c r="C3060" s="25">
        <v>14.91427</v>
      </c>
      <c r="D3060" s="25">
        <v>22.124890000000001</v>
      </c>
      <c r="E3060" s="24"/>
      <c r="F3060" s="24"/>
      <c r="G3060" s="24"/>
      <c r="I3060" s="22"/>
      <c r="N3060" s="23"/>
      <c r="O3060" s="23"/>
      <c r="P3060" s="23"/>
    </row>
    <row r="3061" spans="1:16" x14ac:dyDescent="0.25">
      <c r="A3061" s="22">
        <v>43370</v>
      </c>
      <c r="B3061" s="25">
        <v>14.717980000000001</v>
      </c>
      <c r="C3061" s="25">
        <v>14.955920000000001</v>
      </c>
      <c r="D3061" s="25">
        <v>22.184069999999998</v>
      </c>
      <c r="E3061" s="24"/>
      <c r="F3061" s="24"/>
      <c r="G3061" s="24"/>
      <c r="I3061" s="22"/>
      <c r="N3061" s="23"/>
      <c r="O3061" s="23"/>
      <c r="P3061" s="23"/>
    </row>
    <row r="3062" spans="1:16" x14ac:dyDescent="0.25">
      <c r="A3062" s="22">
        <v>43371</v>
      </c>
      <c r="B3062" s="25">
        <v>15.19708</v>
      </c>
      <c r="C3062" s="25">
        <v>14.847239999999999</v>
      </c>
      <c r="D3062" s="25">
        <v>22.132300000000001</v>
      </c>
      <c r="E3062" s="24"/>
      <c r="F3062" s="24"/>
      <c r="G3062" s="24"/>
      <c r="I3062" s="22"/>
      <c r="N3062" s="23"/>
      <c r="O3062" s="23"/>
      <c r="P3062" s="23"/>
    </row>
    <row r="3063" spans="1:16" x14ac:dyDescent="0.25">
      <c r="A3063" s="22">
        <v>43374</v>
      </c>
      <c r="B3063" s="25">
        <v>15.21603</v>
      </c>
      <c r="C3063" s="25">
        <v>14.87124</v>
      </c>
      <c r="D3063" s="25">
        <v>22.203119999999998</v>
      </c>
      <c r="E3063" s="24"/>
      <c r="F3063" s="24"/>
      <c r="G3063" s="24"/>
      <c r="I3063" s="22"/>
      <c r="N3063" s="23"/>
      <c r="O3063" s="23"/>
      <c r="P3063" s="23"/>
    </row>
    <row r="3064" spans="1:16" x14ac:dyDescent="0.25">
      <c r="A3064" s="22">
        <v>43375</v>
      </c>
      <c r="B3064" s="25">
        <v>15.154680000000001</v>
      </c>
      <c r="C3064" s="25">
        <v>14.806660000000001</v>
      </c>
      <c r="D3064" s="25">
        <v>22.19359</v>
      </c>
      <c r="E3064" s="24"/>
      <c r="F3064" s="24"/>
      <c r="G3064" s="24"/>
      <c r="I3064" s="22"/>
      <c r="N3064" s="23"/>
      <c r="O3064" s="23"/>
      <c r="P3064" s="23"/>
    </row>
    <row r="3065" spans="1:16" x14ac:dyDescent="0.25">
      <c r="A3065" s="22">
        <v>43376</v>
      </c>
      <c r="B3065" s="25">
        <v>15.26824</v>
      </c>
      <c r="C3065" s="25">
        <v>14.87172</v>
      </c>
      <c r="D3065" s="25">
        <v>22.207239999999999</v>
      </c>
      <c r="E3065" s="24"/>
      <c r="F3065" s="24"/>
      <c r="G3065" s="24"/>
      <c r="I3065" s="22"/>
      <c r="N3065" s="23"/>
      <c r="O3065" s="23"/>
      <c r="P3065" s="23"/>
    </row>
    <row r="3066" spans="1:16" x14ac:dyDescent="0.25">
      <c r="A3066" s="22">
        <v>43377</v>
      </c>
      <c r="B3066" s="25">
        <v>15.107480000000001</v>
      </c>
      <c r="C3066" s="25">
        <v>14.69585</v>
      </c>
      <c r="D3066" s="25">
        <v>22.040690000000001</v>
      </c>
      <c r="E3066" s="24"/>
      <c r="F3066" s="24"/>
      <c r="G3066" s="24"/>
      <c r="I3066" s="22"/>
      <c r="N3066" s="23"/>
      <c r="O3066" s="23"/>
      <c r="P3066" s="23"/>
    </row>
    <row r="3067" spans="1:16" x14ac:dyDescent="0.25">
      <c r="A3067" s="22">
        <v>43378</v>
      </c>
      <c r="B3067" s="25">
        <v>14.97522</v>
      </c>
      <c r="C3067" s="25">
        <v>14.54705</v>
      </c>
      <c r="D3067" s="25">
        <v>21.911149999999999</v>
      </c>
      <c r="E3067" s="24"/>
      <c r="F3067" s="24"/>
      <c r="G3067" s="24"/>
      <c r="I3067" s="22"/>
      <c r="N3067" s="23"/>
      <c r="O3067" s="23"/>
      <c r="P3067" s="23"/>
    </row>
    <row r="3068" spans="1:16" x14ac:dyDescent="0.25">
      <c r="A3068" s="22">
        <v>43381</v>
      </c>
      <c r="B3068" s="25">
        <v>14.836259999999999</v>
      </c>
      <c r="C3068" s="25">
        <v>14.368589999999999</v>
      </c>
      <c r="D3068" s="25">
        <v>21.900670000000002</v>
      </c>
      <c r="E3068" s="24"/>
      <c r="F3068" s="24"/>
      <c r="G3068" s="24"/>
      <c r="I3068" s="22"/>
      <c r="N3068" s="23"/>
      <c r="O3068" s="23"/>
      <c r="P3068" s="23"/>
    </row>
    <row r="3069" spans="1:16" x14ac:dyDescent="0.25">
      <c r="A3069" s="22">
        <v>43382</v>
      </c>
      <c r="B3069" s="25">
        <v>14.857659999999999</v>
      </c>
      <c r="C3069" s="25">
        <v>14.389189999999999</v>
      </c>
      <c r="D3069" s="25">
        <v>21.86627</v>
      </c>
      <c r="E3069" s="24"/>
      <c r="F3069" s="24"/>
      <c r="G3069" s="24"/>
      <c r="I3069" s="22"/>
      <c r="N3069" s="23"/>
      <c r="O3069" s="23"/>
      <c r="P3069" s="23"/>
    </row>
    <row r="3070" spans="1:16" x14ac:dyDescent="0.25">
      <c r="A3070" s="22">
        <v>43383</v>
      </c>
      <c r="B3070" s="25">
        <v>14.59304</v>
      </c>
      <c r="C3070" s="25">
        <v>14.144500000000001</v>
      </c>
      <c r="D3070" s="25">
        <v>21.157070000000001</v>
      </c>
      <c r="E3070" s="24"/>
      <c r="F3070" s="24"/>
      <c r="G3070" s="24"/>
      <c r="I3070" s="22"/>
      <c r="N3070" s="23"/>
      <c r="O3070" s="23"/>
      <c r="P3070" s="23"/>
    </row>
    <row r="3071" spans="1:16" x14ac:dyDescent="0.25">
      <c r="A3071" s="22">
        <v>43384</v>
      </c>
      <c r="B3071" s="25">
        <v>14.17807</v>
      </c>
      <c r="C3071" s="25">
        <v>13.867509999999999</v>
      </c>
      <c r="D3071" s="25">
        <v>20.715479999999999</v>
      </c>
      <c r="E3071" s="24"/>
      <c r="F3071" s="24"/>
      <c r="G3071" s="24"/>
      <c r="I3071" s="22"/>
      <c r="N3071" s="23"/>
      <c r="O3071" s="23"/>
      <c r="P3071" s="23"/>
    </row>
    <row r="3072" spans="1:16" x14ac:dyDescent="0.25">
      <c r="A3072" s="22">
        <v>43385</v>
      </c>
      <c r="B3072" s="25">
        <v>14.04588</v>
      </c>
      <c r="C3072" s="25">
        <v>13.833959999999999</v>
      </c>
      <c r="D3072" s="25">
        <v>20.962520000000001</v>
      </c>
      <c r="E3072" s="24"/>
      <c r="F3072" s="24"/>
      <c r="G3072" s="24"/>
      <c r="I3072" s="22"/>
      <c r="N3072" s="23"/>
      <c r="O3072" s="23"/>
      <c r="P3072" s="23"/>
    </row>
    <row r="3073" spans="1:16" x14ac:dyDescent="0.25">
      <c r="A3073" s="22">
        <v>43388</v>
      </c>
      <c r="B3073" s="25">
        <v>14.02256</v>
      </c>
      <c r="C3073" s="25">
        <v>13.857200000000001</v>
      </c>
      <c r="D3073" s="25">
        <v>20.769649999999999</v>
      </c>
      <c r="E3073" s="24"/>
      <c r="F3073" s="24"/>
      <c r="G3073" s="24"/>
      <c r="I3073" s="22"/>
      <c r="N3073" s="23"/>
      <c r="O3073" s="23"/>
      <c r="P3073" s="23"/>
    </row>
    <row r="3074" spans="1:16" x14ac:dyDescent="0.25">
      <c r="A3074" s="22">
        <v>43389</v>
      </c>
      <c r="B3074" s="25">
        <v>14.15774</v>
      </c>
      <c r="C3074" s="25">
        <v>14.04659</v>
      </c>
      <c r="D3074" s="25">
        <v>21.16375</v>
      </c>
      <c r="E3074" s="24"/>
      <c r="F3074" s="24"/>
      <c r="G3074" s="24"/>
      <c r="I3074" s="22"/>
      <c r="N3074" s="23"/>
      <c r="O3074" s="23"/>
      <c r="P3074" s="23"/>
    </row>
    <row r="3075" spans="1:16" x14ac:dyDescent="0.25">
      <c r="A3075" s="22">
        <v>43390</v>
      </c>
      <c r="B3075" s="25">
        <v>13.3872</v>
      </c>
      <c r="C3075" s="25">
        <v>13.9596</v>
      </c>
      <c r="D3075" s="25">
        <v>21.138190000000002</v>
      </c>
      <c r="E3075" s="24"/>
      <c r="F3075" s="24"/>
      <c r="G3075" s="24"/>
      <c r="I3075" s="22"/>
      <c r="N3075" s="23"/>
      <c r="O3075" s="23"/>
      <c r="P3075" s="23"/>
    </row>
    <row r="3076" spans="1:16" x14ac:dyDescent="0.25">
      <c r="A3076" s="22">
        <v>43391</v>
      </c>
      <c r="B3076" s="25">
        <v>13.24737</v>
      </c>
      <c r="C3076" s="25">
        <v>13.90292</v>
      </c>
      <c r="D3076" s="25">
        <v>20.791920000000001</v>
      </c>
      <c r="E3076" s="24"/>
      <c r="F3076" s="24"/>
      <c r="G3076" s="24"/>
      <c r="I3076" s="22"/>
      <c r="N3076" s="23"/>
      <c r="O3076" s="23"/>
      <c r="P3076" s="23"/>
    </row>
    <row r="3077" spans="1:16" x14ac:dyDescent="0.25">
      <c r="A3077" s="22">
        <v>43392</v>
      </c>
      <c r="B3077" s="25">
        <v>13.0883</v>
      </c>
      <c r="C3077" s="25">
        <v>13.89118</v>
      </c>
      <c r="D3077" s="25">
        <v>20.739370000000001</v>
      </c>
      <c r="E3077" s="24"/>
      <c r="F3077" s="24"/>
      <c r="G3077" s="24"/>
      <c r="I3077" s="22"/>
      <c r="N3077" s="23"/>
      <c r="O3077" s="23"/>
      <c r="P3077" s="23"/>
    </row>
    <row r="3078" spans="1:16" x14ac:dyDescent="0.25">
      <c r="A3078" s="22">
        <v>43395</v>
      </c>
      <c r="B3078" s="25">
        <v>12.88097</v>
      </c>
      <c r="C3078" s="25">
        <v>13.82877</v>
      </c>
      <c r="D3078" s="25">
        <v>20.652660000000001</v>
      </c>
      <c r="E3078" s="24"/>
      <c r="F3078" s="24"/>
      <c r="G3078" s="24"/>
      <c r="I3078" s="22"/>
      <c r="N3078" s="23"/>
      <c r="O3078" s="23"/>
      <c r="P3078" s="23"/>
    </row>
    <row r="3079" spans="1:16" x14ac:dyDescent="0.25">
      <c r="A3079" s="22">
        <v>43396</v>
      </c>
      <c r="B3079" s="25">
        <v>12.64747</v>
      </c>
      <c r="C3079" s="25">
        <v>13.59816</v>
      </c>
      <c r="D3079" s="25">
        <v>20.496680000000001</v>
      </c>
      <c r="E3079" s="24"/>
      <c r="F3079" s="24"/>
      <c r="G3079" s="24"/>
      <c r="I3079" s="22"/>
      <c r="N3079" s="23"/>
      <c r="O3079" s="23"/>
      <c r="P3079" s="23"/>
    </row>
    <row r="3080" spans="1:16" x14ac:dyDescent="0.25">
      <c r="A3080" s="22">
        <v>43397</v>
      </c>
      <c r="B3080" s="25">
        <v>12.570119999999999</v>
      </c>
      <c r="C3080" s="25">
        <v>13.60524</v>
      </c>
      <c r="D3080" s="25">
        <v>19.737829999999999</v>
      </c>
      <c r="E3080" s="24"/>
      <c r="F3080" s="24"/>
      <c r="G3080" s="24"/>
      <c r="I3080" s="22"/>
      <c r="N3080" s="23"/>
      <c r="O3080" s="23"/>
      <c r="P3080" s="23"/>
    </row>
    <row r="3081" spans="1:16" x14ac:dyDescent="0.25">
      <c r="A3081" s="22">
        <v>43398</v>
      </c>
      <c r="B3081" s="25">
        <v>13.20138</v>
      </c>
      <c r="C3081" s="25">
        <v>13.742979999999999</v>
      </c>
      <c r="D3081" s="25">
        <v>20.012709999999998</v>
      </c>
      <c r="E3081" s="24"/>
      <c r="F3081" s="24"/>
      <c r="G3081" s="24"/>
      <c r="I3081" s="22"/>
      <c r="N3081" s="23"/>
      <c r="O3081" s="23"/>
      <c r="P3081" s="23"/>
    </row>
    <row r="3082" spans="1:16" x14ac:dyDescent="0.25">
      <c r="A3082" s="22">
        <v>43399</v>
      </c>
      <c r="B3082" s="25">
        <v>12.98799</v>
      </c>
      <c r="C3082" s="25">
        <v>13.584949999999999</v>
      </c>
      <c r="D3082" s="25">
        <v>19.567309999999999</v>
      </c>
      <c r="E3082" s="24"/>
      <c r="F3082" s="24"/>
      <c r="G3082" s="24"/>
      <c r="I3082" s="22"/>
      <c r="N3082" s="23"/>
      <c r="O3082" s="23"/>
      <c r="P3082" s="23"/>
    </row>
    <row r="3083" spans="1:16" x14ac:dyDescent="0.25">
      <c r="A3083" s="22">
        <v>43402</v>
      </c>
      <c r="B3083" s="25">
        <v>13.199070000000001</v>
      </c>
      <c r="C3083" s="25">
        <v>13.72711</v>
      </c>
      <c r="D3083" s="25">
        <v>19.411100000000001</v>
      </c>
      <c r="E3083" s="24"/>
      <c r="F3083" s="24"/>
      <c r="G3083" s="24"/>
      <c r="I3083" s="22"/>
      <c r="N3083" s="23"/>
      <c r="O3083" s="23"/>
      <c r="P3083" s="23"/>
    </row>
    <row r="3084" spans="1:16" x14ac:dyDescent="0.25">
      <c r="A3084" s="22">
        <v>43403</v>
      </c>
      <c r="B3084" s="25">
        <v>13.30416</v>
      </c>
      <c r="C3084" s="25">
        <v>13.702310000000001</v>
      </c>
      <c r="D3084" s="25">
        <v>19.674720000000001</v>
      </c>
      <c r="E3084" s="24"/>
      <c r="F3084" s="24"/>
      <c r="G3084" s="24"/>
      <c r="I3084" s="22"/>
      <c r="N3084" s="23"/>
      <c r="O3084" s="23"/>
      <c r="P3084" s="23"/>
    </row>
    <row r="3085" spans="1:16" x14ac:dyDescent="0.25">
      <c r="A3085" s="22">
        <v>43404</v>
      </c>
      <c r="B3085" s="25">
        <v>13.528510000000001</v>
      </c>
      <c r="C3085" s="25">
        <v>13.896330000000001</v>
      </c>
      <c r="D3085" s="25">
        <v>19.78706</v>
      </c>
      <c r="E3085" s="24"/>
      <c r="F3085" s="24"/>
      <c r="G3085" s="24"/>
      <c r="I3085" s="22"/>
      <c r="N3085" s="23"/>
      <c r="O3085" s="23"/>
      <c r="P3085" s="23"/>
    </row>
    <row r="3086" spans="1:16" x14ac:dyDescent="0.25">
      <c r="A3086" s="22">
        <v>43405</v>
      </c>
      <c r="B3086" s="25">
        <v>13.455019999999999</v>
      </c>
      <c r="C3086" s="25">
        <v>13.87575</v>
      </c>
      <c r="D3086" s="25">
        <v>19.903949999999998</v>
      </c>
      <c r="E3086" s="24"/>
      <c r="F3086" s="24"/>
      <c r="G3086" s="24"/>
      <c r="I3086" s="22"/>
      <c r="N3086" s="23"/>
      <c r="O3086" s="23"/>
      <c r="P3086" s="23"/>
    </row>
    <row r="3087" spans="1:16" x14ac:dyDescent="0.25">
      <c r="A3087" s="22">
        <v>43406</v>
      </c>
      <c r="B3087" s="25">
        <v>13.6416</v>
      </c>
      <c r="C3087" s="25">
        <v>13.912380000000001</v>
      </c>
      <c r="D3087" s="25">
        <v>19.653189999999999</v>
      </c>
      <c r="E3087" s="24"/>
      <c r="F3087" s="24"/>
      <c r="G3087" s="24"/>
      <c r="I3087" s="22"/>
      <c r="N3087" s="23"/>
      <c r="O3087" s="23"/>
      <c r="P3087" s="23"/>
    </row>
    <row r="3088" spans="1:16" x14ac:dyDescent="0.25">
      <c r="A3088" s="22">
        <v>43409</v>
      </c>
      <c r="B3088" s="25">
        <v>13.49738</v>
      </c>
      <c r="C3088" s="25">
        <v>13.875439999999999</v>
      </c>
      <c r="D3088" s="25">
        <v>19.569030000000001</v>
      </c>
      <c r="E3088" s="24"/>
      <c r="F3088" s="24"/>
      <c r="G3088" s="24"/>
      <c r="I3088" s="22"/>
      <c r="N3088" s="23"/>
      <c r="O3088" s="23"/>
      <c r="P3088" s="23"/>
    </row>
    <row r="3089" spans="1:16" x14ac:dyDescent="0.25">
      <c r="A3089" s="22">
        <v>43410</v>
      </c>
      <c r="B3089" s="25">
        <v>13.45172</v>
      </c>
      <c r="C3089" s="25">
        <v>13.81826</v>
      </c>
      <c r="D3089" s="25">
        <v>19.576280000000001</v>
      </c>
      <c r="E3089" s="24"/>
      <c r="F3089" s="24"/>
      <c r="G3089" s="24"/>
      <c r="I3089" s="22"/>
      <c r="N3089" s="23"/>
      <c r="O3089" s="23"/>
      <c r="P3089" s="23"/>
    </row>
    <row r="3090" spans="1:16" x14ac:dyDescent="0.25">
      <c r="A3090" s="22">
        <v>43411</v>
      </c>
      <c r="B3090" s="25">
        <v>13.488250000000001</v>
      </c>
      <c r="C3090" s="25">
        <v>13.918290000000001</v>
      </c>
      <c r="D3090" s="25">
        <v>19.97495</v>
      </c>
      <c r="E3090" s="24"/>
      <c r="F3090" s="24"/>
      <c r="G3090" s="24"/>
      <c r="I3090" s="22"/>
      <c r="N3090" s="23"/>
      <c r="O3090" s="23"/>
      <c r="P3090" s="23"/>
    </row>
    <row r="3091" spans="1:16" x14ac:dyDescent="0.25">
      <c r="A3091" s="22">
        <v>43412</v>
      </c>
      <c r="B3091" s="25">
        <v>13.4826</v>
      </c>
      <c r="C3091" s="25">
        <v>13.91771</v>
      </c>
      <c r="D3091" s="25">
        <v>19.930199999999999</v>
      </c>
      <c r="E3091" s="24"/>
      <c r="F3091" s="24"/>
      <c r="G3091" s="24"/>
      <c r="I3091" s="22"/>
      <c r="N3091" s="23"/>
      <c r="O3091" s="23"/>
      <c r="P3091" s="23"/>
    </row>
    <row r="3092" spans="1:16" x14ac:dyDescent="0.25">
      <c r="A3092" s="22">
        <v>43413</v>
      </c>
      <c r="B3092" s="25">
        <v>13.42038</v>
      </c>
      <c r="C3092" s="25">
        <v>13.83929</v>
      </c>
      <c r="D3092" s="25">
        <v>19.736930000000001</v>
      </c>
      <c r="E3092" s="24"/>
      <c r="F3092" s="24"/>
      <c r="G3092" s="24"/>
      <c r="I3092" s="22"/>
      <c r="N3092" s="23"/>
      <c r="O3092" s="23"/>
      <c r="P3092" s="23"/>
    </row>
    <row r="3093" spans="1:16" x14ac:dyDescent="0.25">
      <c r="A3093" s="22">
        <v>43416</v>
      </c>
      <c r="B3093" s="25">
        <v>13.25576</v>
      </c>
      <c r="C3093" s="25">
        <v>13.68594</v>
      </c>
      <c r="D3093" s="25">
        <v>19.346520000000002</v>
      </c>
      <c r="E3093" s="24"/>
      <c r="F3093" s="24"/>
      <c r="G3093" s="24"/>
      <c r="I3093" s="22"/>
      <c r="N3093" s="23"/>
      <c r="O3093" s="23"/>
      <c r="P3093" s="23"/>
    </row>
    <row r="3094" spans="1:16" x14ac:dyDescent="0.25">
      <c r="A3094" s="22">
        <v>43417</v>
      </c>
      <c r="B3094" s="25">
        <v>13.25497</v>
      </c>
      <c r="C3094" s="25">
        <v>13.780340000000001</v>
      </c>
      <c r="D3094" s="25">
        <v>19.317550000000001</v>
      </c>
      <c r="E3094" s="24"/>
      <c r="F3094" s="24"/>
      <c r="G3094" s="24"/>
      <c r="I3094" s="22"/>
      <c r="N3094" s="23"/>
      <c r="O3094" s="23"/>
      <c r="P3094" s="23"/>
    </row>
    <row r="3095" spans="1:16" x14ac:dyDescent="0.25">
      <c r="A3095" s="22">
        <v>43418</v>
      </c>
      <c r="B3095" s="25">
        <v>13.11614</v>
      </c>
      <c r="C3095" s="25">
        <v>13.67944</v>
      </c>
      <c r="D3095" s="25">
        <v>19.13186</v>
      </c>
      <c r="E3095" s="24"/>
      <c r="F3095" s="24"/>
      <c r="G3095" s="24"/>
      <c r="I3095" s="22"/>
      <c r="N3095" s="23"/>
      <c r="O3095" s="23"/>
      <c r="P3095" s="23"/>
    </row>
    <row r="3096" spans="1:16" x14ac:dyDescent="0.25">
      <c r="A3096" s="22">
        <v>43419</v>
      </c>
      <c r="B3096" s="25">
        <v>12.993460000000001</v>
      </c>
      <c r="C3096" s="25">
        <v>13.58141</v>
      </c>
      <c r="D3096" s="25">
        <v>19.333639999999999</v>
      </c>
      <c r="E3096" s="24"/>
      <c r="F3096" s="24"/>
      <c r="G3096" s="24"/>
      <c r="I3096" s="22"/>
      <c r="N3096" s="23"/>
      <c r="O3096" s="23"/>
      <c r="P3096" s="23"/>
    </row>
    <row r="3097" spans="1:16" x14ac:dyDescent="0.25">
      <c r="A3097" s="22">
        <v>43420</v>
      </c>
      <c r="B3097" s="25">
        <v>13.075950000000001</v>
      </c>
      <c r="C3097" s="25">
        <v>13.592510000000001</v>
      </c>
      <c r="D3097" s="25">
        <v>19.37302</v>
      </c>
      <c r="E3097" s="24"/>
      <c r="F3097" s="24"/>
      <c r="G3097" s="24"/>
      <c r="I3097" s="22"/>
      <c r="N3097" s="23"/>
      <c r="O3097" s="23"/>
      <c r="P3097" s="23"/>
    </row>
    <row r="3098" spans="1:16" x14ac:dyDescent="0.25">
      <c r="A3098" s="22">
        <v>43423</v>
      </c>
      <c r="B3098" s="25">
        <v>12.93957</v>
      </c>
      <c r="C3098" s="25">
        <v>13.50257</v>
      </c>
      <c r="D3098" s="25">
        <v>19.046379999999999</v>
      </c>
      <c r="E3098" s="24"/>
      <c r="F3098" s="24"/>
      <c r="G3098" s="24"/>
      <c r="I3098" s="22"/>
      <c r="N3098" s="23"/>
      <c r="O3098" s="23"/>
      <c r="P3098" s="23"/>
    </row>
    <row r="3099" spans="1:16" x14ac:dyDescent="0.25">
      <c r="A3099" s="22">
        <v>43424</v>
      </c>
      <c r="B3099" s="25">
        <v>12.74358</v>
      </c>
      <c r="C3099" s="25">
        <v>13.35272</v>
      </c>
      <c r="D3099" s="25">
        <v>18.701039999999999</v>
      </c>
      <c r="E3099" s="24"/>
      <c r="F3099" s="24"/>
      <c r="G3099" s="24"/>
      <c r="I3099" s="22"/>
      <c r="N3099" s="23"/>
      <c r="O3099" s="23"/>
      <c r="P3099" s="23"/>
    </row>
    <row r="3100" spans="1:16" x14ac:dyDescent="0.25">
      <c r="A3100" s="22">
        <v>43425</v>
      </c>
      <c r="B3100" s="25">
        <v>12.945970000000001</v>
      </c>
      <c r="C3100" s="25">
        <v>13.51478</v>
      </c>
      <c r="D3100" s="25">
        <v>18.713799999999999</v>
      </c>
      <c r="E3100" s="24"/>
      <c r="F3100" s="24"/>
      <c r="G3100" s="24"/>
      <c r="I3100" s="22"/>
      <c r="N3100" s="23"/>
      <c r="O3100" s="23"/>
      <c r="P3100" s="23"/>
    </row>
    <row r="3101" spans="1:16" x14ac:dyDescent="0.25">
      <c r="A3101" s="22">
        <v>43426</v>
      </c>
      <c r="B3101" s="25">
        <v>12.830120000000001</v>
      </c>
      <c r="C3101" s="25">
        <v>13.387969999999999</v>
      </c>
      <c r="D3101" s="25">
        <v>18.710619999999999</v>
      </c>
      <c r="E3101" s="24"/>
      <c r="F3101" s="24"/>
      <c r="G3101" s="24"/>
      <c r="I3101" s="22"/>
      <c r="N3101" s="23"/>
      <c r="O3101" s="23"/>
      <c r="P3101" s="23"/>
    </row>
    <row r="3102" spans="1:16" x14ac:dyDescent="0.25">
      <c r="A3102" s="22">
        <v>43427</v>
      </c>
      <c r="B3102" s="25">
        <v>12.878220000000001</v>
      </c>
      <c r="C3102" s="25">
        <v>13.433859999999999</v>
      </c>
      <c r="D3102" s="25">
        <v>18.591249999999999</v>
      </c>
      <c r="E3102" s="24"/>
      <c r="F3102" s="24"/>
      <c r="G3102" s="24"/>
      <c r="I3102" s="22"/>
      <c r="N3102" s="23"/>
      <c r="O3102" s="23"/>
      <c r="P3102" s="23"/>
    </row>
    <row r="3103" spans="1:16" x14ac:dyDescent="0.25">
      <c r="A3103" s="22">
        <v>43430</v>
      </c>
      <c r="B3103" s="25">
        <v>13.043710000000001</v>
      </c>
      <c r="C3103" s="25">
        <v>13.59207</v>
      </c>
      <c r="D3103" s="25">
        <v>18.88316</v>
      </c>
      <c r="E3103" s="24"/>
      <c r="F3103" s="24"/>
      <c r="G3103" s="24"/>
      <c r="I3103" s="22"/>
      <c r="N3103" s="23"/>
      <c r="O3103" s="23"/>
      <c r="P3103" s="23"/>
    </row>
    <row r="3104" spans="1:16" x14ac:dyDescent="0.25">
      <c r="A3104" s="22">
        <v>43431</v>
      </c>
      <c r="B3104" s="25">
        <v>13.02521</v>
      </c>
      <c r="C3104" s="25">
        <v>13.4994</v>
      </c>
      <c r="D3104" s="25">
        <v>18.9468</v>
      </c>
      <c r="E3104" s="24"/>
      <c r="F3104" s="24"/>
      <c r="G3104" s="24"/>
      <c r="I3104" s="22"/>
      <c r="N3104" s="23"/>
      <c r="O3104" s="23"/>
      <c r="P3104" s="23"/>
    </row>
    <row r="3105" spans="1:16" x14ac:dyDescent="0.25">
      <c r="A3105" s="22">
        <v>43432</v>
      </c>
      <c r="B3105" s="25">
        <v>13.07954</v>
      </c>
      <c r="C3105" s="25">
        <v>13.48742</v>
      </c>
      <c r="D3105" s="25">
        <v>19.384499999999999</v>
      </c>
      <c r="E3105" s="24"/>
      <c r="F3105" s="24"/>
      <c r="G3105" s="24"/>
      <c r="I3105" s="22"/>
      <c r="N3105" s="23"/>
      <c r="O3105" s="23"/>
      <c r="P3105" s="23"/>
    </row>
    <row r="3106" spans="1:16" x14ac:dyDescent="0.25">
      <c r="A3106" s="22">
        <v>43433</v>
      </c>
      <c r="B3106" s="25">
        <v>13.22143</v>
      </c>
      <c r="C3106" s="25">
        <v>13.54392</v>
      </c>
      <c r="D3106" s="25">
        <v>19.349740000000001</v>
      </c>
      <c r="E3106" s="24"/>
      <c r="F3106" s="24"/>
      <c r="G3106" s="24"/>
      <c r="I3106" s="22"/>
      <c r="N3106" s="23"/>
      <c r="O3106" s="23"/>
      <c r="P3106" s="23"/>
    </row>
    <row r="3107" spans="1:16" x14ac:dyDescent="0.25">
      <c r="A3107" s="22">
        <v>43434</v>
      </c>
      <c r="B3107" s="25">
        <v>13.231809999999999</v>
      </c>
      <c r="C3107" s="25">
        <v>13.494339999999999</v>
      </c>
      <c r="D3107" s="25">
        <v>19.514659999999999</v>
      </c>
      <c r="E3107" s="24"/>
      <c r="F3107" s="24"/>
      <c r="G3107" s="24"/>
      <c r="I3107" s="22"/>
      <c r="N3107" s="23"/>
      <c r="O3107" s="23"/>
      <c r="P3107" s="23"/>
    </row>
    <row r="3108" spans="1:16" x14ac:dyDescent="0.25">
      <c r="A3108" s="22">
        <v>43437</v>
      </c>
      <c r="B3108" s="25">
        <v>13.3314</v>
      </c>
      <c r="C3108" s="25">
        <v>13.655099999999999</v>
      </c>
      <c r="D3108" s="25">
        <v>19.718900000000001</v>
      </c>
      <c r="E3108" s="24"/>
      <c r="F3108" s="24"/>
      <c r="G3108" s="24"/>
      <c r="I3108" s="22"/>
      <c r="N3108" s="23"/>
      <c r="O3108" s="23"/>
      <c r="P3108" s="23"/>
    </row>
    <row r="3109" spans="1:16" x14ac:dyDescent="0.25">
      <c r="A3109" s="22">
        <v>43438</v>
      </c>
      <c r="B3109" s="25">
        <v>13.140129999999999</v>
      </c>
      <c r="C3109" s="25">
        <v>13.549939999999999</v>
      </c>
      <c r="D3109" s="25">
        <v>19.06692</v>
      </c>
      <c r="E3109" s="24"/>
      <c r="F3109" s="24"/>
      <c r="G3109" s="24"/>
      <c r="I3109" s="22"/>
      <c r="N3109" s="23"/>
      <c r="O3109" s="23"/>
      <c r="P3109" s="23"/>
    </row>
    <row r="3110" spans="1:16" x14ac:dyDescent="0.25">
      <c r="A3110" s="22">
        <v>43439</v>
      </c>
      <c r="B3110" s="25">
        <v>12.89429</v>
      </c>
      <c r="C3110" s="25">
        <v>13.388479999999999</v>
      </c>
      <c r="D3110" s="25">
        <v>19.067299999999999</v>
      </c>
      <c r="E3110" s="24"/>
      <c r="F3110" s="24"/>
      <c r="G3110" s="24"/>
      <c r="I3110" s="22"/>
      <c r="N3110" s="23"/>
      <c r="O3110" s="23"/>
      <c r="P3110" s="23"/>
    </row>
    <row r="3111" spans="1:16" x14ac:dyDescent="0.25">
      <c r="A3111" s="22">
        <v>43440</v>
      </c>
      <c r="B3111" s="25">
        <v>12.478730000000001</v>
      </c>
      <c r="C3111" s="25">
        <v>12.988440000000001</v>
      </c>
      <c r="D3111" s="25">
        <v>19.039480000000001</v>
      </c>
      <c r="E3111" s="24"/>
      <c r="F3111" s="24"/>
      <c r="G3111" s="24"/>
      <c r="I3111" s="22"/>
      <c r="N3111" s="23"/>
      <c r="O3111" s="23"/>
      <c r="P3111" s="23"/>
    </row>
    <row r="3112" spans="1:16" x14ac:dyDescent="0.25">
      <c r="A3112" s="22">
        <v>43441</v>
      </c>
      <c r="B3112" s="25">
        <v>12.60249</v>
      </c>
      <c r="C3112" s="25">
        <v>13.078110000000001</v>
      </c>
      <c r="D3112" s="25">
        <v>18.44415</v>
      </c>
      <c r="E3112" s="24"/>
      <c r="F3112" s="24"/>
      <c r="G3112" s="24"/>
      <c r="I3112" s="22"/>
      <c r="N3112" s="23"/>
      <c r="O3112" s="23"/>
      <c r="P3112" s="23"/>
    </row>
    <row r="3113" spans="1:16" x14ac:dyDescent="0.25">
      <c r="A3113" s="22">
        <v>43444</v>
      </c>
      <c r="B3113" s="25">
        <v>12.447469999999999</v>
      </c>
      <c r="C3113" s="25">
        <v>12.891909999999999</v>
      </c>
      <c r="D3113" s="25">
        <v>18.478480000000001</v>
      </c>
      <c r="E3113" s="24"/>
      <c r="F3113" s="24"/>
      <c r="G3113" s="24"/>
      <c r="I3113" s="22"/>
      <c r="N3113" s="23"/>
      <c r="O3113" s="23"/>
      <c r="P3113" s="23"/>
    </row>
    <row r="3114" spans="1:16" x14ac:dyDescent="0.25">
      <c r="A3114" s="22">
        <v>43445</v>
      </c>
      <c r="B3114" s="25">
        <v>12.722239999999999</v>
      </c>
      <c r="C3114" s="25">
        <v>13.060639999999999</v>
      </c>
      <c r="D3114" s="25">
        <v>18.474630000000001</v>
      </c>
      <c r="E3114" s="24"/>
      <c r="F3114" s="24"/>
      <c r="G3114" s="24"/>
      <c r="I3114" s="22"/>
      <c r="N3114" s="23"/>
      <c r="O3114" s="23"/>
      <c r="P3114" s="23"/>
    </row>
    <row r="3115" spans="1:16" x14ac:dyDescent="0.25">
      <c r="A3115" s="22">
        <v>43446</v>
      </c>
      <c r="B3115" s="25">
        <v>12.959720000000001</v>
      </c>
      <c r="C3115" s="25">
        <v>13.24202</v>
      </c>
      <c r="D3115" s="25">
        <v>18.572310000000002</v>
      </c>
      <c r="E3115" s="24"/>
      <c r="F3115" s="24"/>
      <c r="G3115" s="24"/>
      <c r="I3115" s="22"/>
      <c r="N3115" s="23"/>
      <c r="O3115" s="23"/>
      <c r="P3115" s="23"/>
    </row>
    <row r="3116" spans="1:16" x14ac:dyDescent="0.25">
      <c r="A3116" s="22">
        <v>43447</v>
      </c>
      <c r="B3116" s="25">
        <v>12.82568</v>
      </c>
      <c r="C3116" s="25">
        <v>13.22397</v>
      </c>
      <c r="D3116" s="25">
        <v>18.562860000000001</v>
      </c>
      <c r="E3116" s="24"/>
      <c r="F3116" s="24"/>
      <c r="G3116" s="24"/>
      <c r="I3116" s="22"/>
      <c r="N3116" s="23"/>
      <c r="O3116" s="23"/>
      <c r="P3116" s="23"/>
    </row>
    <row r="3117" spans="1:16" x14ac:dyDescent="0.25">
      <c r="A3117" s="22">
        <v>43448</v>
      </c>
      <c r="B3117" s="25">
        <v>12.76019</v>
      </c>
      <c r="C3117" s="25">
        <v>13.1409</v>
      </c>
      <c r="D3117" s="25">
        <v>18.20844</v>
      </c>
      <c r="E3117" s="24"/>
      <c r="F3117" s="24"/>
      <c r="G3117" s="24"/>
      <c r="I3117" s="22"/>
      <c r="N3117" s="23"/>
      <c r="O3117" s="23"/>
      <c r="P3117" s="23"/>
    </row>
    <row r="3118" spans="1:16" x14ac:dyDescent="0.25">
      <c r="A3118" s="22">
        <v>43451</v>
      </c>
      <c r="B3118" s="25">
        <v>12.572749999999999</v>
      </c>
      <c r="C3118" s="25">
        <v>12.99081</v>
      </c>
      <c r="D3118" s="25">
        <v>17.837230000000002</v>
      </c>
      <c r="E3118" s="24"/>
      <c r="F3118" s="24"/>
      <c r="G3118" s="24"/>
      <c r="I3118" s="22"/>
      <c r="N3118" s="23"/>
      <c r="O3118" s="23"/>
      <c r="P3118" s="23"/>
    </row>
    <row r="3119" spans="1:16" x14ac:dyDescent="0.25">
      <c r="A3119" s="22">
        <v>43452</v>
      </c>
      <c r="B3119" s="25">
        <v>12.533289999999999</v>
      </c>
      <c r="C3119" s="25">
        <v>12.894170000000001</v>
      </c>
      <c r="D3119" s="25">
        <v>17.835760000000001</v>
      </c>
      <c r="E3119" s="24"/>
      <c r="F3119" s="24"/>
      <c r="G3119" s="24"/>
      <c r="I3119" s="22"/>
      <c r="N3119" s="23"/>
      <c r="O3119" s="23"/>
      <c r="P3119" s="23"/>
    </row>
    <row r="3120" spans="1:16" x14ac:dyDescent="0.25">
      <c r="A3120" s="22">
        <v>43453</v>
      </c>
      <c r="B3120" s="25">
        <v>12.566319999999999</v>
      </c>
      <c r="C3120" s="25">
        <v>12.968669999999999</v>
      </c>
      <c r="D3120" s="25">
        <v>17.545649999999998</v>
      </c>
      <c r="E3120" s="24"/>
      <c r="F3120" s="24"/>
      <c r="G3120" s="24"/>
      <c r="I3120" s="22"/>
      <c r="N3120" s="23"/>
      <c r="O3120" s="23"/>
      <c r="P3120" s="23"/>
    </row>
    <row r="3121" spans="1:16" x14ac:dyDescent="0.25">
      <c r="A3121" s="22">
        <v>43454</v>
      </c>
      <c r="B3121" s="25">
        <v>12.315569999999999</v>
      </c>
      <c r="C3121" s="25">
        <v>12.780189999999999</v>
      </c>
      <c r="D3121" s="25">
        <v>17.277360000000002</v>
      </c>
      <c r="E3121" s="24"/>
      <c r="F3121" s="24"/>
      <c r="G3121" s="24"/>
      <c r="I3121" s="22"/>
      <c r="N3121" s="23"/>
      <c r="O3121" s="23"/>
      <c r="P3121" s="23"/>
    </row>
    <row r="3122" spans="1:16" x14ac:dyDescent="0.25">
      <c r="A3122" s="22">
        <v>43455</v>
      </c>
      <c r="B3122" s="25">
        <v>12.197089999999999</v>
      </c>
      <c r="C3122" s="25">
        <v>12.7971</v>
      </c>
      <c r="D3122" s="25">
        <v>16.982790000000001</v>
      </c>
      <c r="E3122" s="24"/>
      <c r="F3122" s="24"/>
      <c r="G3122" s="24"/>
      <c r="I3122" s="22"/>
      <c r="N3122" s="23"/>
      <c r="O3122" s="23"/>
      <c r="P3122" s="23"/>
    </row>
    <row r="3123" spans="1:16" x14ac:dyDescent="0.25">
      <c r="A3123" s="22">
        <v>43458</v>
      </c>
      <c r="B3123" s="25">
        <v>12.197089999999999</v>
      </c>
      <c r="C3123" s="25">
        <v>12.73241</v>
      </c>
      <c r="D3123" s="25">
        <v>16.622299999999999</v>
      </c>
      <c r="E3123" s="24"/>
      <c r="F3123" s="24"/>
      <c r="G3123" s="24"/>
      <c r="I3123" s="22"/>
      <c r="N3123" s="23"/>
      <c r="O3123" s="23"/>
      <c r="P3123" s="23"/>
    </row>
    <row r="3124" spans="1:16" x14ac:dyDescent="0.25">
      <c r="A3124" s="22">
        <v>43459</v>
      </c>
      <c r="B3124" s="25">
        <v>12.197089999999999</v>
      </c>
      <c r="C3124" s="25">
        <v>12.73555</v>
      </c>
      <c r="D3124" s="25">
        <v>16.622299999999999</v>
      </c>
      <c r="E3124" s="24"/>
      <c r="F3124" s="24"/>
      <c r="G3124" s="24"/>
      <c r="I3124" s="22"/>
      <c r="N3124" s="23"/>
      <c r="O3124" s="23"/>
      <c r="P3124" s="23"/>
    </row>
    <row r="3125" spans="1:16" x14ac:dyDescent="0.25">
      <c r="A3125" s="22">
        <v>43460</v>
      </c>
      <c r="B3125" s="25">
        <v>12.197089999999999</v>
      </c>
      <c r="C3125" s="25">
        <v>12.73067</v>
      </c>
      <c r="D3125" s="25">
        <v>17.448409999999999</v>
      </c>
      <c r="E3125" s="24"/>
      <c r="F3125" s="24"/>
      <c r="G3125" s="24"/>
      <c r="I3125" s="22"/>
      <c r="N3125" s="23"/>
      <c r="O3125" s="23"/>
      <c r="P3125" s="23"/>
    </row>
    <row r="3126" spans="1:16" x14ac:dyDescent="0.25">
      <c r="A3126" s="22">
        <v>43461</v>
      </c>
      <c r="B3126" s="25">
        <v>12.022259999999999</v>
      </c>
      <c r="C3126" s="25">
        <v>12.54598</v>
      </c>
      <c r="D3126" s="25">
        <v>17.600439999999999</v>
      </c>
      <c r="E3126" s="24"/>
      <c r="F3126" s="24"/>
      <c r="G3126" s="24"/>
      <c r="I3126" s="22"/>
      <c r="N3126" s="23"/>
      <c r="O3126" s="23"/>
      <c r="P3126" s="23"/>
    </row>
    <row r="3127" spans="1:16" x14ac:dyDescent="0.25">
      <c r="A3127" s="22">
        <v>43462</v>
      </c>
      <c r="B3127" s="25">
        <v>12.22734</v>
      </c>
      <c r="C3127" s="25">
        <v>12.78091</v>
      </c>
      <c r="D3127" s="25">
        <v>17.57715</v>
      </c>
      <c r="E3127" s="24"/>
      <c r="F3127" s="24"/>
      <c r="G3127" s="24"/>
      <c r="I3127" s="22"/>
      <c r="N3127" s="23"/>
      <c r="O3127" s="23"/>
      <c r="P3127" s="23"/>
    </row>
    <row r="3128" spans="1:16" x14ac:dyDescent="0.25">
      <c r="A3128" s="22">
        <v>43465</v>
      </c>
      <c r="B3128" s="25">
        <v>12.22734</v>
      </c>
      <c r="C3128" s="25">
        <v>12.814299999999999</v>
      </c>
      <c r="D3128" s="25">
        <v>17.727810000000002</v>
      </c>
      <c r="E3128" s="24"/>
      <c r="F3128" s="24"/>
      <c r="G3128" s="24"/>
      <c r="I3128" s="22"/>
      <c r="N3128" s="23"/>
      <c r="O3128" s="23"/>
      <c r="P3128" s="23"/>
    </row>
    <row r="3129" spans="1:16" x14ac:dyDescent="0.25">
      <c r="A3129" s="22">
        <v>43466</v>
      </c>
      <c r="B3129" s="25">
        <v>12.22734</v>
      </c>
      <c r="C3129" s="25">
        <v>12.80504</v>
      </c>
      <c r="D3129" s="25">
        <v>17.7288</v>
      </c>
      <c r="E3129" s="24"/>
      <c r="F3129" s="24"/>
      <c r="G3129" s="24"/>
      <c r="I3129" s="22"/>
      <c r="N3129" s="23"/>
      <c r="O3129" s="23"/>
      <c r="P3129" s="23"/>
    </row>
    <row r="3130" spans="1:16" x14ac:dyDescent="0.25">
      <c r="A3130" s="22">
        <v>43467</v>
      </c>
      <c r="B3130" s="25">
        <v>12.208069999999999</v>
      </c>
      <c r="C3130" s="25">
        <v>12.799860000000001</v>
      </c>
      <c r="D3130" s="25">
        <v>17.745000000000001</v>
      </c>
      <c r="E3130" s="24"/>
      <c r="F3130" s="24"/>
      <c r="G3130" s="24"/>
      <c r="I3130" s="22"/>
      <c r="N3130" s="23"/>
      <c r="O3130" s="23"/>
      <c r="P3130" s="23"/>
    </row>
    <row r="3131" spans="1:16" x14ac:dyDescent="0.25">
      <c r="A3131" s="22">
        <v>43468</v>
      </c>
      <c r="B3131" s="25">
        <v>12.11182</v>
      </c>
      <c r="C3131" s="25">
        <v>12.691649999999999</v>
      </c>
      <c r="D3131" s="25">
        <v>17.299479999999999</v>
      </c>
      <c r="E3131" s="24"/>
      <c r="F3131" s="24"/>
      <c r="G3131" s="24"/>
      <c r="I3131" s="22"/>
      <c r="N3131" s="23"/>
      <c r="O3131" s="23"/>
      <c r="P3131" s="23"/>
    </row>
    <row r="3132" spans="1:16" x14ac:dyDescent="0.25">
      <c r="A3132" s="22">
        <v>43469</v>
      </c>
      <c r="B3132" s="25">
        <v>12.4924</v>
      </c>
      <c r="C3132" s="25">
        <v>13.03051</v>
      </c>
      <c r="D3132" s="25">
        <v>17.893619999999999</v>
      </c>
      <c r="E3132" s="24"/>
      <c r="F3132" s="24"/>
      <c r="G3132" s="24"/>
      <c r="I3132" s="22"/>
      <c r="N3132" s="23"/>
      <c r="O3132" s="23"/>
      <c r="P3132" s="23"/>
    </row>
    <row r="3133" spans="1:16" x14ac:dyDescent="0.25">
      <c r="A3133" s="22">
        <v>43472</v>
      </c>
      <c r="B3133" s="25">
        <v>12.523999999999999</v>
      </c>
      <c r="C3133" s="25">
        <v>13.01413</v>
      </c>
      <c r="D3133" s="25">
        <v>18.01013</v>
      </c>
      <c r="E3133" s="24"/>
      <c r="F3133" s="24"/>
      <c r="G3133" s="24"/>
      <c r="I3133" s="22"/>
      <c r="N3133" s="23"/>
      <c r="O3133" s="23"/>
      <c r="P3133" s="23"/>
    </row>
    <row r="3134" spans="1:16" x14ac:dyDescent="0.25">
      <c r="A3134" s="22">
        <v>43473</v>
      </c>
      <c r="B3134" s="25">
        <v>12.67765</v>
      </c>
      <c r="C3134" s="25">
        <v>13.131209999999999</v>
      </c>
      <c r="D3134" s="25">
        <v>18.1861</v>
      </c>
      <c r="E3134" s="24"/>
      <c r="F3134" s="24"/>
      <c r="G3134" s="24"/>
      <c r="I3134" s="22"/>
      <c r="N3134" s="23"/>
      <c r="O3134" s="23"/>
      <c r="P3134" s="23"/>
    </row>
    <row r="3135" spans="1:16" x14ac:dyDescent="0.25">
      <c r="A3135" s="22">
        <v>43474</v>
      </c>
      <c r="B3135" s="25">
        <v>12.75076</v>
      </c>
      <c r="C3135" s="25">
        <v>13.22711</v>
      </c>
      <c r="D3135" s="25">
        <v>18.256229999999999</v>
      </c>
      <c r="E3135" s="24"/>
      <c r="F3135" s="24"/>
      <c r="G3135" s="24"/>
      <c r="I3135" s="22"/>
      <c r="N3135" s="23"/>
      <c r="O3135" s="23"/>
      <c r="P3135" s="23"/>
    </row>
    <row r="3136" spans="1:16" x14ac:dyDescent="0.25">
      <c r="A3136" s="22">
        <v>43475</v>
      </c>
      <c r="B3136" s="25">
        <v>12.788019999999999</v>
      </c>
      <c r="C3136" s="25">
        <v>13.26046</v>
      </c>
      <c r="D3136" s="25">
        <v>18.33212</v>
      </c>
      <c r="E3136" s="24"/>
      <c r="F3136" s="24"/>
      <c r="G3136" s="24"/>
      <c r="I3136" s="22"/>
      <c r="N3136" s="23"/>
      <c r="O3136" s="23"/>
      <c r="P3136" s="23"/>
    </row>
    <row r="3137" spans="1:16" x14ac:dyDescent="0.25">
      <c r="A3137" s="22">
        <v>43476</v>
      </c>
      <c r="B3137" s="25">
        <v>12.775130000000001</v>
      </c>
      <c r="C3137" s="25">
        <v>13.242940000000001</v>
      </c>
      <c r="D3137" s="25">
        <v>18.32826</v>
      </c>
      <c r="E3137" s="24"/>
      <c r="F3137" s="24"/>
      <c r="G3137" s="24"/>
      <c r="I3137" s="22"/>
      <c r="N3137" s="23"/>
      <c r="O3137" s="23"/>
      <c r="P3137" s="23"/>
    </row>
    <row r="3138" spans="1:16" x14ac:dyDescent="0.25">
      <c r="A3138" s="22">
        <v>43479</v>
      </c>
      <c r="B3138" s="25">
        <v>12.710089999999999</v>
      </c>
      <c r="C3138" s="25">
        <v>13.14958</v>
      </c>
      <c r="D3138" s="25">
        <v>18.231999999999999</v>
      </c>
      <c r="E3138" s="24"/>
      <c r="F3138" s="24"/>
      <c r="G3138" s="24"/>
      <c r="I3138" s="22"/>
      <c r="N3138" s="23"/>
      <c r="O3138" s="23"/>
      <c r="P3138" s="23"/>
    </row>
    <row r="3139" spans="1:16" x14ac:dyDescent="0.25">
      <c r="A3139" s="22">
        <v>43480</v>
      </c>
      <c r="B3139" s="25">
        <v>12.68169</v>
      </c>
      <c r="C3139" s="25">
        <v>13.206200000000001</v>
      </c>
      <c r="D3139" s="25">
        <v>18.390429999999999</v>
      </c>
      <c r="E3139" s="24"/>
      <c r="F3139" s="24"/>
      <c r="G3139" s="24"/>
      <c r="I3139" s="22"/>
      <c r="N3139" s="23"/>
      <c r="O3139" s="23"/>
      <c r="P3139" s="23"/>
    </row>
    <row r="3140" spans="1:16" x14ac:dyDescent="0.25">
      <c r="A3140" s="22">
        <v>43481</v>
      </c>
      <c r="B3140" s="25">
        <v>12.8089</v>
      </c>
      <c r="C3140" s="25">
        <v>13.25314</v>
      </c>
      <c r="D3140" s="25">
        <v>18.363399999999999</v>
      </c>
      <c r="E3140" s="24"/>
      <c r="F3140" s="24"/>
      <c r="G3140" s="24"/>
      <c r="I3140" s="22"/>
      <c r="N3140" s="23"/>
      <c r="O3140" s="23"/>
      <c r="P3140" s="23"/>
    </row>
    <row r="3141" spans="1:16" x14ac:dyDescent="0.25">
      <c r="A3141" s="22">
        <v>43482</v>
      </c>
      <c r="B3141" s="25">
        <v>12.845940000000001</v>
      </c>
      <c r="C3141" s="25">
        <v>13.239520000000001</v>
      </c>
      <c r="D3141" s="25">
        <v>18.508949999999999</v>
      </c>
      <c r="E3141" s="24"/>
      <c r="F3141" s="24"/>
      <c r="G3141" s="24"/>
      <c r="I3141" s="22"/>
      <c r="N3141" s="23"/>
      <c r="O3141" s="23"/>
      <c r="P3141" s="23"/>
    </row>
    <row r="3142" spans="1:16" x14ac:dyDescent="0.25">
      <c r="A3142" s="22">
        <v>43483</v>
      </c>
      <c r="B3142" s="25">
        <v>13.088699999999999</v>
      </c>
      <c r="C3142" s="25">
        <v>13.48307</v>
      </c>
      <c r="D3142" s="25">
        <v>18.709990000000001</v>
      </c>
      <c r="E3142" s="24"/>
      <c r="F3142" s="24"/>
      <c r="G3142" s="24"/>
      <c r="I3142" s="22"/>
      <c r="N3142" s="23"/>
      <c r="O3142" s="23"/>
      <c r="P3142" s="23"/>
    </row>
    <row r="3143" spans="1:16" x14ac:dyDescent="0.25">
      <c r="A3143" s="22">
        <v>43486</v>
      </c>
      <c r="B3143" s="25">
        <v>13.27073</v>
      </c>
      <c r="C3143" s="25">
        <v>13.47115</v>
      </c>
      <c r="D3143" s="25">
        <v>18.734169999999999</v>
      </c>
      <c r="E3143" s="24"/>
      <c r="F3143" s="24"/>
      <c r="G3143" s="24"/>
      <c r="I3143" s="22"/>
      <c r="N3143" s="23"/>
      <c r="O3143" s="23"/>
      <c r="P3143" s="23"/>
    </row>
    <row r="3144" spans="1:16" x14ac:dyDescent="0.25">
      <c r="A3144" s="22">
        <v>43487</v>
      </c>
      <c r="B3144" s="25">
        <v>13.19567</v>
      </c>
      <c r="C3144" s="25">
        <v>13.3253</v>
      </c>
      <c r="D3144" s="25">
        <v>18.446100000000001</v>
      </c>
      <c r="E3144" s="24"/>
      <c r="F3144" s="24"/>
      <c r="G3144" s="24"/>
      <c r="I3144" s="22"/>
      <c r="N3144" s="23"/>
      <c r="O3144" s="23"/>
      <c r="P3144" s="23"/>
    </row>
    <row r="3145" spans="1:16" x14ac:dyDescent="0.25">
      <c r="A3145" s="22">
        <v>43488</v>
      </c>
      <c r="B3145" s="25">
        <v>13.11562</v>
      </c>
      <c r="C3145" s="25">
        <v>13.289529999999999</v>
      </c>
      <c r="D3145" s="25">
        <v>18.506989999999998</v>
      </c>
      <c r="E3145" s="24"/>
      <c r="F3145" s="24"/>
      <c r="G3145" s="24"/>
      <c r="I3145" s="22"/>
      <c r="N3145" s="23"/>
      <c r="O3145" s="23"/>
      <c r="P3145" s="23"/>
    </row>
    <row r="3146" spans="1:16" x14ac:dyDescent="0.25">
      <c r="A3146" s="22">
        <v>43489</v>
      </c>
      <c r="B3146" s="25">
        <v>13.170500000000001</v>
      </c>
      <c r="C3146" s="25">
        <v>13.319559999999999</v>
      </c>
      <c r="D3146" s="25">
        <v>18.490259999999999</v>
      </c>
      <c r="E3146" s="24"/>
      <c r="F3146" s="24"/>
      <c r="G3146" s="24"/>
      <c r="I3146" s="22"/>
      <c r="N3146" s="23"/>
      <c r="O3146" s="23"/>
      <c r="P3146" s="23"/>
    </row>
    <row r="3147" spans="1:16" x14ac:dyDescent="0.25">
      <c r="A3147" s="22">
        <v>43490</v>
      </c>
      <c r="B3147" s="25">
        <v>13.3573</v>
      </c>
      <c r="C3147" s="25">
        <v>13.38664</v>
      </c>
      <c r="D3147" s="25">
        <v>18.705259999999999</v>
      </c>
      <c r="E3147" s="24"/>
      <c r="F3147" s="24"/>
      <c r="G3147" s="24"/>
      <c r="I3147" s="22"/>
      <c r="N3147" s="23"/>
      <c r="O3147" s="23"/>
      <c r="P3147" s="23"/>
    </row>
    <row r="3148" spans="1:16" x14ac:dyDescent="0.25">
      <c r="A3148" s="22">
        <v>43493</v>
      </c>
      <c r="B3148" s="25">
        <v>13.262869999999999</v>
      </c>
      <c r="C3148" s="25">
        <v>13.280609999999999</v>
      </c>
      <c r="D3148" s="25">
        <v>18.570879999999999</v>
      </c>
      <c r="E3148" s="24"/>
      <c r="F3148" s="24"/>
      <c r="G3148" s="24"/>
      <c r="I3148" s="22"/>
      <c r="N3148" s="23"/>
      <c r="O3148" s="23"/>
      <c r="P3148" s="23"/>
    </row>
    <row r="3149" spans="1:16" x14ac:dyDescent="0.25">
      <c r="A3149" s="22">
        <v>43494</v>
      </c>
      <c r="B3149" s="25">
        <v>13.324020000000001</v>
      </c>
      <c r="C3149" s="25">
        <v>13.38176</v>
      </c>
      <c r="D3149" s="25">
        <v>18.561979999999998</v>
      </c>
      <c r="E3149" s="24"/>
      <c r="F3149" s="24"/>
      <c r="G3149" s="24"/>
      <c r="I3149" s="22"/>
      <c r="N3149" s="23"/>
      <c r="O3149" s="23"/>
      <c r="P3149" s="23"/>
    </row>
    <row r="3150" spans="1:16" x14ac:dyDescent="0.25">
      <c r="A3150" s="22">
        <v>43495</v>
      </c>
      <c r="B3150" s="25">
        <v>13.35914</v>
      </c>
      <c r="C3150" s="25">
        <v>13.519970000000001</v>
      </c>
      <c r="D3150" s="25">
        <v>18.775700000000001</v>
      </c>
      <c r="E3150" s="24"/>
      <c r="F3150" s="24"/>
      <c r="G3150" s="24"/>
      <c r="I3150" s="22"/>
      <c r="N3150" s="23"/>
      <c r="O3150" s="23"/>
      <c r="P3150" s="23"/>
    </row>
    <row r="3151" spans="1:16" x14ac:dyDescent="0.25">
      <c r="A3151" s="22">
        <v>43496</v>
      </c>
      <c r="B3151" s="25">
        <v>13.392760000000001</v>
      </c>
      <c r="C3151" s="25">
        <v>13.413119999999999</v>
      </c>
      <c r="D3151" s="25">
        <v>18.925730000000001</v>
      </c>
      <c r="E3151" s="24"/>
      <c r="F3151" s="24"/>
      <c r="G3151" s="24"/>
      <c r="I3151" s="22"/>
      <c r="N3151" s="23"/>
      <c r="O3151" s="23"/>
      <c r="P3151" s="23"/>
    </row>
    <row r="3152" spans="1:16" x14ac:dyDescent="0.25">
      <c r="A3152" s="22">
        <v>43497</v>
      </c>
      <c r="B3152" s="25">
        <v>13.531700000000001</v>
      </c>
      <c r="C3152" s="25">
        <v>13.47471</v>
      </c>
      <c r="D3152" s="25">
        <v>18.789819999999999</v>
      </c>
      <c r="E3152" s="24"/>
      <c r="F3152" s="24"/>
      <c r="G3152" s="24"/>
      <c r="I3152" s="22"/>
      <c r="N3152" s="23"/>
      <c r="O3152" s="23"/>
      <c r="P3152" s="23"/>
    </row>
    <row r="3153" spans="1:16" x14ac:dyDescent="0.25">
      <c r="A3153" s="22">
        <v>43500</v>
      </c>
      <c r="B3153" s="25">
        <v>13.561540000000001</v>
      </c>
      <c r="C3153" s="25">
        <v>13.451919999999999</v>
      </c>
      <c r="D3153" s="25">
        <v>18.7895</v>
      </c>
      <c r="E3153" s="24"/>
      <c r="F3153" s="24"/>
      <c r="G3153" s="24"/>
      <c r="I3153" s="22"/>
      <c r="N3153" s="23"/>
      <c r="O3153" s="23"/>
      <c r="P3153" s="23"/>
    </row>
    <row r="3154" spans="1:16" x14ac:dyDescent="0.25">
      <c r="A3154" s="22">
        <v>43501</v>
      </c>
      <c r="B3154" s="25">
        <v>13.74812</v>
      </c>
      <c r="C3154" s="25">
        <v>13.66025</v>
      </c>
      <c r="D3154" s="25">
        <v>18.81878</v>
      </c>
      <c r="E3154" s="24"/>
      <c r="F3154" s="24"/>
      <c r="G3154" s="24"/>
      <c r="I3154" s="22"/>
      <c r="N3154" s="23"/>
      <c r="O3154" s="23"/>
      <c r="P3154" s="23"/>
    </row>
    <row r="3155" spans="1:16" x14ac:dyDescent="0.25">
      <c r="A3155" s="22">
        <v>43502</v>
      </c>
      <c r="B3155" s="25">
        <v>13.595269999999999</v>
      </c>
      <c r="C3155" s="25">
        <v>13.66366</v>
      </c>
      <c r="D3155" s="25">
        <v>18.705490000000001</v>
      </c>
      <c r="E3155" s="24"/>
      <c r="F3155" s="24"/>
      <c r="G3155" s="24"/>
      <c r="I3155" s="22"/>
      <c r="N3155" s="23"/>
      <c r="O3155" s="23"/>
      <c r="P3155" s="23"/>
    </row>
    <row r="3156" spans="1:16" x14ac:dyDescent="0.25">
      <c r="A3156" s="22">
        <v>43503</v>
      </c>
      <c r="B3156" s="25">
        <v>13.387729999999999</v>
      </c>
      <c r="C3156" s="25">
        <v>13.369540000000001</v>
      </c>
      <c r="D3156" s="25">
        <v>18.560400000000001</v>
      </c>
      <c r="E3156" s="24"/>
      <c r="F3156" s="24"/>
      <c r="G3156" s="24"/>
      <c r="I3156" s="22"/>
      <c r="N3156" s="23"/>
      <c r="O3156" s="23"/>
      <c r="P3156" s="23"/>
    </row>
    <row r="3157" spans="1:16" x14ac:dyDescent="0.25">
      <c r="A3157" s="22">
        <v>43504</v>
      </c>
      <c r="B3157" s="25">
        <v>13.27825</v>
      </c>
      <c r="C3157" s="25">
        <v>13.285970000000001</v>
      </c>
      <c r="D3157" s="25">
        <v>18.571960000000001</v>
      </c>
      <c r="E3157" s="24"/>
      <c r="F3157" s="24"/>
      <c r="G3157" s="24"/>
      <c r="I3157" s="22"/>
      <c r="N3157" s="23"/>
      <c r="O3157" s="23"/>
      <c r="P3157" s="23"/>
    </row>
    <row r="3158" spans="1:16" x14ac:dyDescent="0.25">
      <c r="A3158" s="22">
        <v>43507</v>
      </c>
      <c r="B3158" s="25">
        <v>13.40418</v>
      </c>
      <c r="C3158" s="25">
        <v>13.39934</v>
      </c>
      <c r="D3158" s="25">
        <v>18.601500000000001</v>
      </c>
      <c r="E3158" s="24"/>
      <c r="F3158" s="24"/>
      <c r="G3158" s="24"/>
      <c r="I3158" s="22"/>
      <c r="N3158" s="23"/>
      <c r="O3158" s="23"/>
      <c r="P3158" s="23"/>
    </row>
    <row r="3159" spans="1:16" x14ac:dyDescent="0.25">
      <c r="A3159" s="22">
        <v>43508</v>
      </c>
      <c r="B3159" s="25">
        <v>13.462210000000001</v>
      </c>
      <c r="C3159" s="25">
        <v>13.471730000000001</v>
      </c>
      <c r="D3159" s="25">
        <v>18.834779999999999</v>
      </c>
      <c r="E3159" s="24"/>
      <c r="F3159" s="24"/>
      <c r="G3159" s="24"/>
      <c r="I3159" s="22"/>
      <c r="N3159" s="23"/>
      <c r="O3159" s="23"/>
      <c r="P3159" s="23"/>
    </row>
    <row r="3160" spans="1:16" x14ac:dyDescent="0.25">
      <c r="A3160" s="22">
        <v>43509</v>
      </c>
      <c r="B3160" s="25">
        <v>13.727980000000001</v>
      </c>
      <c r="C3160" s="25">
        <v>13.5534</v>
      </c>
      <c r="D3160" s="25">
        <v>18.873919999999998</v>
      </c>
      <c r="E3160" s="24"/>
      <c r="F3160" s="24"/>
      <c r="G3160" s="24"/>
      <c r="I3160" s="22"/>
      <c r="N3160" s="23"/>
      <c r="O3160" s="23"/>
      <c r="P3160" s="23"/>
    </row>
    <row r="3161" spans="1:16" x14ac:dyDescent="0.25">
      <c r="A3161" s="22">
        <v>43510</v>
      </c>
      <c r="B3161" s="25">
        <v>13.773849999999999</v>
      </c>
      <c r="C3161" s="25">
        <v>13.57578</v>
      </c>
      <c r="D3161" s="25">
        <v>18.739840000000001</v>
      </c>
      <c r="E3161" s="24"/>
      <c r="F3161" s="24"/>
      <c r="G3161" s="24"/>
      <c r="I3161" s="22"/>
      <c r="N3161" s="23"/>
      <c r="O3161" s="23"/>
      <c r="P3161" s="23"/>
    </row>
    <row r="3162" spans="1:16" x14ac:dyDescent="0.25">
      <c r="A3162" s="22">
        <v>43511</v>
      </c>
      <c r="B3162" s="25">
        <v>13.97048</v>
      </c>
      <c r="C3162" s="25">
        <v>13.79776</v>
      </c>
      <c r="D3162" s="25">
        <v>18.856380000000001</v>
      </c>
      <c r="E3162" s="24"/>
      <c r="F3162" s="24"/>
      <c r="G3162" s="24"/>
      <c r="I3162" s="22"/>
      <c r="N3162" s="23"/>
      <c r="O3162" s="23"/>
      <c r="P3162" s="23"/>
    </row>
    <row r="3163" spans="1:16" x14ac:dyDescent="0.25">
      <c r="A3163" s="22">
        <v>43514</v>
      </c>
      <c r="B3163" s="25">
        <v>13.97265</v>
      </c>
      <c r="C3163" s="25">
        <v>13.85397</v>
      </c>
      <c r="D3163" s="25">
        <v>18.857240000000001</v>
      </c>
      <c r="E3163" s="24"/>
      <c r="F3163" s="24"/>
      <c r="G3163" s="24"/>
      <c r="I3163" s="22"/>
      <c r="N3163" s="23"/>
      <c r="O3163" s="23"/>
      <c r="P3163" s="23"/>
    </row>
    <row r="3164" spans="1:16" x14ac:dyDescent="0.25">
      <c r="A3164" s="22">
        <v>43515</v>
      </c>
      <c r="B3164" s="25">
        <v>14.01643</v>
      </c>
      <c r="C3164" s="25">
        <v>13.74309</v>
      </c>
      <c r="D3164" s="25">
        <v>18.87668</v>
      </c>
      <c r="E3164" s="24"/>
      <c r="F3164" s="24"/>
      <c r="G3164" s="24"/>
      <c r="I3164" s="22"/>
      <c r="N3164" s="23"/>
      <c r="O3164" s="23"/>
      <c r="P3164" s="23"/>
    </row>
    <row r="3165" spans="1:16" x14ac:dyDescent="0.25">
      <c r="A3165" s="22">
        <v>43516</v>
      </c>
      <c r="B3165" s="25">
        <v>13.997529999999999</v>
      </c>
      <c r="C3165" s="25">
        <v>13.82586</v>
      </c>
      <c r="D3165" s="25">
        <v>18.91038</v>
      </c>
      <c r="E3165" s="24"/>
      <c r="F3165" s="24"/>
      <c r="G3165" s="24"/>
      <c r="I3165" s="22"/>
      <c r="N3165" s="23"/>
      <c r="O3165" s="23"/>
      <c r="P3165" s="23"/>
    </row>
    <row r="3166" spans="1:16" x14ac:dyDescent="0.25">
      <c r="A3166" s="22">
        <v>43517</v>
      </c>
      <c r="B3166" s="25">
        <v>13.820600000000001</v>
      </c>
      <c r="C3166" s="25">
        <v>13.808490000000001</v>
      </c>
      <c r="D3166" s="25">
        <v>18.767990000000001</v>
      </c>
      <c r="E3166" s="24"/>
      <c r="F3166" s="24"/>
      <c r="G3166" s="24"/>
      <c r="I3166" s="22"/>
      <c r="N3166" s="23"/>
      <c r="O3166" s="23"/>
      <c r="P3166" s="23"/>
    </row>
    <row r="3167" spans="1:16" x14ac:dyDescent="0.25">
      <c r="A3167" s="22">
        <v>43518</v>
      </c>
      <c r="B3167" s="25">
        <v>13.96575</v>
      </c>
      <c r="C3167" s="25">
        <v>13.92666</v>
      </c>
      <c r="D3167" s="25">
        <v>18.918310000000002</v>
      </c>
      <c r="E3167" s="24"/>
      <c r="F3167" s="24"/>
      <c r="G3167" s="24"/>
      <c r="I3167" s="22"/>
      <c r="N3167" s="23"/>
      <c r="O3167" s="23"/>
      <c r="P3167" s="23"/>
    </row>
    <row r="3168" spans="1:16" x14ac:dyDescent="0.25">
      <c r="A3168" s="22">
        <v>43521</v>
      </c>
      <c r="B3168" s="25">
        <v>13.97024</v>
      </c>
      <c r="C3168" s="25">
        <v>13.968629999999999</v>
      </c>
      <c r="D3168" s="25">
        <v>19.504999999999999</v>
      </c>
      <c r="E3168" s="24"/>
      <c r="F3168" s="24"/>
      <c r="G3168" s="24"/>
      <c r="I3168" s="22"/>
      <c r="N3168" s="23"/>
      <c r="O3168" s="23"/>
      <c r="P3168" s="23"/>
    </row>
    <row r="3169" spans="1:16" x14ac:dyDescent="0.25">
      <c r="A3169" s="22">
        <v>43522</v>
      </c>
      <c r="B3169" s="25">
        <v>13.93403</v>
      </c>
      <c r="C3169" s="25">
        <v>13.990880000000001</v>
      </c>
      <c r="D3169" s="25">
        <v>19.488489999999999</v>
      </c>
      <c r="E3169" s="24"/>
      <c r="F3169" s="24"/>
      <c r="G3169" s="24"/>
      <c r="I3169" s="22"/>
      <c r="N3169" s="23"/>
      <c r="O3169" s="23"/>
      <c r="P3169" s="23"/>
    </row>
    <row r="3170" spans="1:16" x14ac:dyDescent="0.25">
      <c r="A3170" s="22">
        <v>43523</v>
      </c>
      <c r="B3170" s="25">
        <v>13.89601</v>
      </c>
      <c r="C3170" s="25">
        <v>13.95584</v>
      </c>
      <c r="D3170" s="25">
        <v>19.458880000000001</v>
      </c>
      <c r="E3170" s="24"/>
      <c r="F3170" s="24"/>
      <c r="G3170" s="24"/>
      <c r="I3170" s="22"/>
      <c r="N3170" s="23"/>
      <c r="O3170" s="23"/>
      <c r="P3170" s="23"/>
    </row>
    <row r="3171" spans="1:16" x14ac:dyDescent="0.25">
      <c r="A3171" s="22">
        <v>43524</v>
      </c>
      <c r="B3171" s="25">
        <v>13.860620000000001</v>
      </c>
      <c r="C3171" s="25">
        <v>14.1051</v>
      </c>
      <c r="D3171" s="25">
        <v>19.476980000000001</v>
      </c>
      <c r="E3171" s="24"/>
      <c r="F3171" s="24"/>
      <c r="G3171" s="24"/>
      <c r="I3171" s="22"/>
      <c r="N3171" s="23"/>
      <c r="O3171" s="23"/>
      <c r="P3171" s="23"/>
    </row>
    <row r="3172" spans="1:16" x14ac:dyDescent="0.25">
      <c r="A3172" s="22">
        <v>43525</v>
      </c>
      <c r="B3172" s="25">
        <v>13.92953</v>
      </c>
      <c r="C3172" s="25">
        <v>15.427149999999999</v>
      </c>
      <c r="D3172" s="25">
        <v>19.63184</v>
      </c>
      <c r="E3172" s="24"/>
      <c r="F3172" s="24"/>
      <c r="G3172" s="24"/>
      <c r="I3172" s="22"/>
      <c r="N3172" s="23"/>
      <c r="O3172" s="23"/>
      <c r="P3172" s="23"/>
    </row>
    <row r="3173" spans="1:16" x14ac:dyDescent="0.25">
      <c r="A3173" s="22">
        <v>43528</v>
      </c>
      <c r="B3173" s="25">
        <v>13.98598</v>
      </c>
      <c r="C3173" s="25">
        <v>15.468159999999999</v>
      </c>
      <c r="D3173" s="25">
        <v>19.555289999999999</v>
      </c>
      <c r="E3173" s="24"/>
      <c r="F3173" s="24"/>
      <c r="G3173" s="24"/>
      <c r="I3173" s="22"/>
      <c r="N3173" s="23"/>
      <c r="O3173" s="23"/>
      <c r="P3173" s="23"/>
    </row>
    <row r="3174" spans="1:16" x14ac:dyDescent="0.25">
      <c r="A3174" s="22">
        <v>43529</v>
      </c>
      <c r="B3174" s="25">
        <v>13.98396</v>
      </c>
      <c r="C3174" s="25">
        <v>15.469429999999999</v>
      </c>
      <c r="D3174" s="25">
        <v>19.54006</v>
      </c>
      <c r="E3174" s="24"/>
      <c r="F3174" s="24"/>
      <c r="G3174" s="24"/>
      <c r="I3174" s="22"/>
      <c r="N3174" s="23"/>
      <c r="O3174" s="23"/>
      <c r="P3174" s="23"/>
    </row>
    <row r="3175" spans="1:16" x14ac:dyDescent="0.25">
      <c r="A3175" s="22">
        <v>43530</v>
      </c>
      <c r="B3175" s="25">
        <v>13.85472</v>
      </c>
      <c r="C3175" s="25">
        <v>15.46651</v>
      </c>
      <c r="D3175" s="25">
        <v>19.41086</v>
      </c>
      <c r="E3175" s="24"/>
      <c r="F3175" s="24"/>
      <c r="G3175" s="24"/>
      <c r="I3175" s="22"/>
      <c r="N3175" s="23"/>
      <c r="O3175" s="23"/>
      <c r="P3175" s="23"/>
    </row>
    <row r="3176" spans="1:16" x14ac:dyDescent="0.25">
      <c r="A3176" s="22">
        <v>43531</v>
      </c>
      <c r="B3176" s="25">
        <v>13.72864</v>
      </c>
      <c r="C3176" s="25">
        <v>15.35328</v>
      </c>
      <c r="D3176" s="25">
        <v>19.252210000000002</v>
      </c>
      <c r="E3176" s="24"/>
      <c r="F3176" s="24"/>
      <c r="G3176" s="24"/>
      <c r="I3176" s="22"/>
      <c r="N3176" s="23"/>
      <c r="O3176" s="23"/>
      <c r="P3176" s="23"/>
    </row>
    <row r="3177" spans="1:16" x14ac:dyDescent="0.25">
      <c r="A3177" s="22">
        <v>43532</v>
      </c>
      <c r="B3177" s="25">
        <v>13.70975</v>
      </c>
      <c r="C3177" s="25">
        <v>15.22941</v>
      </c>
      <c r="D3177" s="25">
        <v>19.21003</v>
      </c>
      <c r="E3177" s="24"/>
      <c r="F3177" s="24"/>
      <c r="G3177" s="24"/>
      <c r="I3177" s="22"/>
      <c r="N3177" s="23"/>
      <c r="O3177" s="23"/>
      <c r="P3177" s="23"/>
    </row>
    <row r="3178" spans="1:16" x14ac:dyDescent="0.25">
      <c r="A3178" s="22">
        <v>43535</v>
      </c>
      <c r="B3178" s="25">
        <v>13.8134</v>
      </c>
      <c r="C3178" s="25">
        <v>15.32588</v>
      </c>
      <c r="D3178" s="25">
        <v>19.48676</v>
      </c>
      <c r="E3178" s="24"/>
      <c r="F3178" s="24"/>
      <c r="G3178" s="24"/>
      <c r="I3178" s="22"/>
      <c r="N3178" s="23"/>
      <c r="O3178" s="23"/>
      <c r="P3178" s="23"/>
    </row>
    <row r="3179" spans="1:16" x14ac:dyDescent="0.25">
      <c r="A3179" s="22">
        <v>43536</v>
      </c>
      <c r="B3179" s="25">
        <v>13.764530000000001</v>
      </c>
      <c r="C3179" s="25">
        <v>15.436540000000001</v>
      </c>
      <c r="D3179" s="25">
        <v>19.545539999999999</v>
      </c>
      <c r="E3179" s="24"/>
      <c r="F3179" s="24"/>
      <c r="G3179" s="24"/>
      <c r="I3179" s="22"/>
      <c r="N3179" s="23"/>
      <c r="O3179" s="23"/>
      <c r="P3179" s="23"/>
    </row>
    <row r="3180" spans="1:16" x14ac:dyDescent="0.25">
      <c r="A3180" s="22">
        <v>43537</v>
      </c>
      <c r="B3180" s="25">
        <v>13.83522</v>
      </c>
      <c r="C3180" s="25">
        <v>15.56012</v>
      </c>
      <c r="D3180" s="25">
        <v>19.684740000000001</v>
      </c>
      <c r="E3180" s="24"/>
      <c r="F3180" s="24"/>
      <c r="G3180" s="24"/>
      <c r="I3180" s="22"/>
      <c r="N3180" s="23"/>
      <c r="O3180" s="23"/>
      <c r="P3180" s="23"/>
    </row>
    <row r="3181" spans="1:16" x14ac:dyDescent="0.25">
      <c r="A3181" s="22">
        <v>43538</v>
      </c>
      <c r="B3181" s="25">
        <v>13.99938</v>
      </c>
      <c r="C3181" s="25">
        <v>15.62594</v>
      </c>
      <c r="D3181" s="25">
        <v>19.665489999999998</v>
      </c>
      <c r="E3181" s="24"/>
      <c r="F3181" s="24"/>
      <c r="G3181" s="24"/>
      <c r="I3181" s="22"/>
      <c r="N3181" s="23"/>
      <c r="O3181" s="23"/>
      <c r="P3181" s="23"/>
    </row>
    <row r="3182" spans="1:16" x14ac:dyDescent="0.25">
      <c r="A3182" s="22">
        <v>43539</v>
      </c>
      <c r="B3182" s="25">
        <v>14.034470000000001</v>
      </c>
      <c r="C3182" s="25">
        <v>15.69295</v>
      </c>
      <c r="D3182" s="25">
        <v>19.80677</v>
      </c>
      <c r="E3182" s="24"/>
      <c r="F3182" s="24"/>
      <c r="G3182" s="24"/>
      <c r="I3182" s="22"/>
      <c r="N3182" s="23"/>
      <c r="O3182" s="23"/>
      <c r="P3182" s="23"/>
    </row>
    <row r="3183" spans="1:16" x14ac:dyDescent="0.25">
      <c r="A3183" s="22">
        <v>43542</v>
      </c>
      <c r="B3183" s="25">
        <v>14.13496</v>
      </c>
      <c r="C3183" s="25">
        <v>15.75037</v>
      </c>
      <c r="D3183" s="25">
        <v>19.869119999999999</v>
      </c>
      <c r="E3183" s="24"/>
      <c r="F3183" s="24"/>
      <c r="G3183" s="24"/>
      <c r="I3183" s="22"/>
      <c r="N3183" s="23"/>
      <c r="O3183" s="23"/>
      <c r="P3183" s="23"/>
    </row>
    <row r="3184" spans="1:16" x14ac:dyDescent="0.25">
      <c r="A3184" s="22">
        <v>43543</v>
      </c>
      <c r="B3184" s="25">
        <v>14.21787</v>
      </c>
      <c r="C3184" s="25">
        <v>15.809380000000001</v>
      </c>
      <c r="D3184" s="25">
        <v>19.922360000000001</v>
      </c>
      <c r="E3184" s="24"/>
      <c r="F3184" s="24"/>
      <c r="G3184" s="24"/>
      <c r="I3184" s="22"/>
      <c r="N3184" s="23"/>
      <c r="O3184" s="23"/>
      <c r="P3184" s="23"/>
    </row>
    <row r="3185" spans="1:16" x14ac:dyDescent="0.25">
      <c r="A3185" s="22">
        <v>43544</v>
      </c>
      <c r="B3185" s="25">
        <v>14.13697</v>
      </c>
      <c r="C3185" s="25">
        <v>15.70979</v>
      </c>
      <c r="D3185" s="25">
        <v>19.865169999999999</v>
      </c>
      <c r="E3185" s="24"/>
      <c r="F3185" s="24"/>
      <c r="G3185" s="24"/>
      <c r="I3185" s="22"/>
      <c r="N3185" s="23"/>
      <c r="O3185" s="23"/>
      <c r="P3185" s="23"/>
    </row>
    <row r="3186" spans="1:16" x14ac:dyDescent="0.25">
      <c r="A3186" s="22">
        <v>43545</v>
      </c>
      <c r="B3186" s="25">
        <v>14.117229999999999</v>
      </c>
      <c r="C3186" s="25">
        <v>15.797980000000001</v>
      </c>
      <c r="D3186" s="25">
        <v>20.09947</v>
      </c>
      <c r="E3186" s="24"/>
      <c r="F3186" s="24"/>
      <c r="G3186" s="24"/>
      <c r="I3186" s="22"/>
      <c r="N3186" s="23"/>
      <c r="O3186" s="23"/>
      <c r="P3186" s="23"/>
    </row>
    <row r="3187" spans="1:16" x14ac:dyDescent="0.25">
      <c r="A3187" s="22">
        <v>43546</v>
      </c>
      <c r="B3187" s="25">
        <v>13.88334</v>
      </c>
      <c r="C3187" s="25">
        <v>15.52772</v>
      </c>
      <c r="D3187" s="25">
        <v>19.714500000000001</v>
      </c>
      <c r="E3187" s="24"/>
      <c r="F3187" s="24"/>
      <c r="G3187" s="24"/>
      <c r="I3187" s="22"/>
      <c r="N3187" s="23"/>
      <c r="O3187" s="23"/>
      <c r="P3187" s="23"/>
    </row>
    <row r="3188" spans="1:16" x14ac:dyDescent="0.25">
      <c r="A3188" s="22">
        <v>43549</v>
      </c>
      <c r="B3188" s="25">
        <v>13.853529999999999</v>
      </c>
      <c r="C3188" s="25">
        <v>15.48629</v>
      </c>
      <c r="D3188" s="25">
        <v>19.699860000000001</v>
      </c>
      <c r="E3188" s="24"/>
      <c r="F3188" s="24"/>
      <c r="G3188" s="24"/>
      <c r="I3188" s="22"/>
      <c r="N3188" s="23"/>
      <c r="O3188" s="23"/>
      <c r="P3188" s="23"/>
    </row>
    <row r="3189" spans="1:16" x14ac:dyDescent="0.25">
      <c r="A3189" s="22">
        <v>43550</v>
      </c>
      <c r="B3189" s="25">
        <v>13.87134</v>
      </c>
      <c r="C3189" s="25">
        <v>15.5791</v>
      </c>
      <c r="D3189" s="25">
        <v>19.837859999999999</v>
      </c>
      <c r="E3189" s="24"/>
      <c r="F3189" s="24"/>
      <c r="G3189" s="24"/>
      <c r="I3189" s="22"/>
      <c r="N3189" s="23"/>
      <c r="O3189" s="23"/>
      <c r="P3189" s="23"/>
    </row>
    <row r="3190" spans="1:16" x14ac:dyDescent="0.25">
      <c r="A3190" s="22">
        <v>43551</v>
      </c>
      <c r="B3190" s="25">
        <v>13.77369</v>
      </c>
      <c r="C3190" s="25">
        <v>15.58433</v>
      </c>
      <c r="D3190" s="25">
        <v>19.749759999999998</v>
      </c>
      <c r="E3190" s="24"/>
      <c r="F3190" s="24"/>
      <c r="G3190" s="24"/>
      <c r="I3190" s="22"/>
      <c r="N3190" s="23"/>
      <c r="O3190" s="23"/>
      <c r="P3190" s="23"/>
    </row>
    <row r="3191" spans="1:16" x14ac:dyDescent="0.25">
      <c r="A3191" s="22">
        <v>43552</v>
      </c>
      <c r="B3191" s="25">
        <v>13.6929</v>
      </c>
      <c r="C3191" s="25">
        <v>15.584490000000001</v>
      </c>
      <c r="D3191" s="25">
        <v>19.819970000000001</v>
      </c>
      <c r="E3191" s="24"/>
      <c r="F3191" s="24"/>
      <c r="G3191" s="24"/>
      <c r="I3191" s="22"/>
      <c r="N3191" s="23"/>
      <c r="O3191" s="23"/>
      <c r="P3191" s="23"/>
    </row>
    <row r="3192" spans="1:16" x14ac:dyDescent="0.25">
      <c r="A3192" s="22">
        <v>43553</v>
      </c>
      <c r="B3192" s="25">
        <v>13.63968</v>
      </c>
      <c r="C3192" s="25">
        <v>15.6869</v>
      </c>
      <c r="D3192" s="25">
        <v>19.947199999999999</v>
      </c>
      <c r="E3192" s="24"/>
      <c r="F3192" s="24"/>
      <c r="G3192" s="24"/>
      <c r="I3192" s="22"/>
      <c r="N3192" s="23"/>
      <c r="O3192" s="23"/>
      <c r="P3192" s="23"/>
    </row>
    <row r="3193" spans="1:16" x14ac:dyDescent="0.25">
      <c r="A3193" s="22">
        <v>43556</v>
      </c>
      <c r="B3193" s="25">
        <v>13.883979999999999</v>
      </c>
      <c r="C3193" s="25">
        <v>15.82869</v>
      </c>
      <c r="D3193" s="25">
        <v>20.133780000000002</v>
      </c>
      <c r="E3193" s="24"/>
      <c r="F3193" s="24"/>
      <c r="G3193" s="24"/>
      <c r="I3193" s="22"/>
      <c r="N3193" s="23"/>
      <c r="O3193" s="23"/>
      <c r="P3193" s="23"/>
    </row>
    <row r="3194" spans="1:16" x14ac:dyDescent="0.25">
      <c r="A3194" s="22">
        <v>43557</v>
      </c>
      <c r="B3194" s="25">
        <v>14.00811</v>
      </c>
      <c r="C3194" s="25">
        <v>15.93333</v>
      </c>
      <c r="D3194" s="25">
        <v>20.151440000000001</v>
      </c>
      <c r="E3194" s="24"/>
      <c r="F3194" s="24"/>
      <c r="G3194" s="24"/>
      <c r="I3194" s="22"/>
      <c r="N3194" s="23"/>
      <c r="O3194" s="23"/>
      <c r="P3194" s="23"/>
    </row>
    <row r="3195" spans="1:16" x14ac:dyDescent="0.25">
      <c r="A3195" s="22">
        <v>43558</v>
      </c>
      <c r="B3195" s="25">
        <v>14.261939999999999</v>
      </c>
      <c r="C3195" s="25">
        <v>16.01718</v>
      </c>
      <c r="D3195" s="25">
        <v>20.172509999999999</v>
      </c>
      <c r="E3195" s="24"/>
      <c r="F3195" s="24"/>
      <c r="G3195" s="24"/>
      <c r="I3195" s="22"/>
      <c r="N3195" s="23"/>
      <c r="O3195" s="23"/>
      <c r="P3195" s="23"/>
    </row>
    <row r="3196" spans="1:16" x14ac:dyDescent="0.25">
      <c r="A3196" s="22">
        <v>43559</v>
      </c>
      <c r="B3196" s="25">
        <v>14.18845</v>
      </c>
      <c r="C3196" s="25">
        <v>15.99353</v>
      </c>
      <c r="D3196" s="25">
        <v>20.202120000000001</v>
      </c>
      <c r="E3196" s="24"/>
      <c r="F3196" s="24"/>
      <c r="G3196" s="24"/>
      <c r="I3196" s="22"/>
      <c r="N3196" s="23"/>
      <c r="O3196" s="23"/>
      <c r="P3196" s="23"/>
    </row>
    <row r="3197" spans="1:16" x14ac:dyDescent="0.25">
      <c r="A3197" s="22">
        <v>43560</v>
      </c>
      <c r="B3197" s="25">
        <v>14.28279</v>
      </c>
      <c r="C3197" s="25">
        <v>16.040140000000001</v>
      </c>
      <c r="D3197" s="25">
        <v>20.293140000000001</v>
      </c>
      <c r="E3197" s="24"/>
      <c r="F3197" s="24"/>
      <c r="G3197" s="24"/>
      <c r="I3197" s="22"/>
      <c r="N3197" s="23"/>
      <c r="O3197" s="23"/>
      <c r="P3197" s="23"/>
    </row>
    <row r="3198" spans="1:16" x14ac:dyDescent="0.25">
      <c r="A3198" s="22">
        <v>43563</v>
      </c>
      <c r="B3198" s="25">
        <v>14.286</v>
      </c>
      <c r="C3198" s="25">
        <v>16.018509999999999</v>
      </c>
      <c r="D3198" s="25">
        <v>20.307780000000001</v>
      </c>
      <c r="E3198" s="24"/>
      <c r="F3198" s="24"/>
      <c r="G3198" s="24"/>
      <c r="I3198" s="22"/>
      <c r="N3198" s="23"/>
      <c r="O3198" s="23"/>
      <c r="P3198" s="23"/>
    </row>
    <row r="3199" spans="1:16" x14ac:dyDescent="0.25">
      <c r="A3199" s="22">
        <v>43564</v>
      </c>
      <c r="B3199" s="25">
        <v>14.21767</v>
      </c>
      <c r="C3199" s="25">
        <v>15.89791</v>
      </c>
      <c r="D3199" s="25">
        <v>20.18685</v>
      </c>
      <c r="E3199" s="24"/>
      <c r="F3199" s="24"/>
      <c r="G3199" s="24"/>
      <c r="I3199" s="22"/>
      <c r="N3199" s="23"/>
      <c r="O3199" s="23"/>
      <c r="P3199" s="23"/>
    </row>
    <row r="3200" spans="1:16" x14ac:dyDescent="0.25">
      <c r="A3200" s="22">
        <v>43565</v>
      </c>
      <c r="B3200" s="25">
        <v>14.30771</v>
      </c>
      <c r="C3200" s="25">
        <v>15.9093</v>
      </c>
      <c r="D3200" s="25">
        <v>20.253419999999998</v>
      </c>
      <c r="E3200" s="24"/>
      <c r="F3200" s="24"/>
      <c r="G3200" s="24"/>
      <c r="I3200" s="22"/>
    </row>
    <row r="3201" spans="1:11" x14ac:dyDescent="0.25">
      <c r="A3201" s="22">
        <v>43566</v>
      </c>
      <c r="B3201" s="25">
        <v>14.280290000000001</v>
      </c>
      <c r="C3201" s="25">
        <v>15.94408</v>
      </c>
      <c r="D3201" s="25">
        <v>20.254460000000002</v>
      </c>
      <c r="E3201" s="24"/>
      <c r="F3201" s="24"/>
      <c r="G3201" s="24"/>
      <c r="I3201" s="22"/>
    </row>
    <row r="3202" spans="1:11" x14ac:dyDescent="0.25">
      <c r="A3202" s="22">
        <v>43567</v>
      </c>
      <c r="B3202" s="25">
        <v>14.4108</v>
      </c>
      <c r="C3202" s="25">
        <v>15.98555</v>
      </c>
      <c r="D3202" s="25">
        <v>20.370139999999999</v>
      </c>
      <c r="E3202" s="24"/>
      <c r="F3202" s="24"/>
      <c r="G3202" s="24"/>
      <c r="I3202" s="22"/>
    </row>
    <row r="3203" spans="1:11" x14ac:dyDescent="0.25">
      <c r="A3203" s="22">
        <v>43570</v>
      </c>
      <c r="B3203" s="25">
        <v>14.44126</v>
      </c>
      <c r="C3203" s="25">
        <v>16.00385</v>
      </c>
      <c r="D3203" s="25">
        <v>20.02393</v>
      </c>
      <c r="E3203" s="24"/>
      <c r="F3203" s="24"/>
      <c r="G3203" s="24"/>
      <c r="I3203" s="22"/>
    </row>
    <row r="3204" spans="1:11" x14ac:dyDescent="0.25">
      <c r="A3204" s="22">
        <v>43571</v>
      </c>
      <c r="B3204" s="25">
        <v>14.49396</v>
      </c>
      <c r="C3204" s="25">
        <v>16.05583</v>
      </c>
      <c r="D3204" s="25">
        <v>20.341460000000001</v>
      </c>
      <c r="E3204" s="24"/>
      <c r="F3204" s="24"/>
      <c r="G3204" s="24"/>
      <c r="I3204" s="22"/>
    </row>
    <row r="3205" spans="1:11" x14ac:dyDescent="0.25">
      <c r="A3205" s="22">
        <v>43572</v>
      </c>
      <c r="B3205" s="25">
        <v>14.543570000000001</v>
      </c>
      <c r="C3205" s="25">
        <v>16.07741</v>
      </c>
      <c r="D3205" s="25">
        <v>20.290959999999998</v>
      </c>
      <c r="E3205" s="24"/>
      <c r="F3205" s="24"/>
      <c r="G3205" s="24"/>
      <c r="I3205" s="22"/>
    </row>
    <row r="3206" spans="1:11" x14ac:dyDescent="0.25">
      <c r="A3206" s="22">
        <v>43573</v>
      </c>
      <c r="B3206" s="25">
        <v>14.59046</v>
      </c>
      <c r="C3206" s="25">
        <v>16.109030000000001</v>
      </c>
      <c r="D3206" s="25">
        <v>20.302630000000001</v>
      </c>
      <c r="E3206" s="24"/>
      <c r="F3206" s="24"/>
      <c r="G3206" s="24"/>
      <c r="I3206" s="22"/>
    </row>
    <row r="3207" spans="1:11" x14ac:dyDescent="0.25">
      <c r="A3207" s="22">
        <v>43574</v>
      </c>
      <c r="B3207" s="25">
        <v>14.59041</v>
      </c>
      <c r="C3207" s="25">
        <v>16.10868</v>
      </c>
      <c r="D3207" s="25">
        <v>20.3063</v>
      </c>
      <c r="E3207" s="24"/>
      <c r="F3207" s="24"/>
      <c r="G3207" s="24"/>
      <c r="I3207" s="22"/>
    </row>
    <row r="3208" spans="1:11" x14ac:dyDescent="0.25">
      <c r="A3208" s="22">
        <v>43577</v>
      </c>
      <c r="B3208" s="25">
        <v>14.59041</v>
      </c>
      <c r="C3208" s="25">
        <v>16.10821</v>
      </c>
      <c r="D3208" s="25">
        <v>20.327809999999999</v>
      </c>
      <c r="E3208" s="24"/>
      <c r="F3208" s="24"/>
      <c r="G3208" s="24"/>
      <c r="I3208" s="22"/>
    </row>
    <row r="3209" spans="1:11" x14ac:dyDescent="0.25">
      <c r="A3209" s="22">
        <v>43578</v>
      </c>
      <c r="B3209" s="25">
        <v>14.580579999999999</v>
      </c>
      <c r="C3209" s="25">
        <v>16.161159999999999</v>
      </c>
      <c r="D3209" s="25">
        <v>20.497789999999998</v>
      </c>
      <c r="E3209" s="24"/>
      <c r="F3209" s="24"/>
      <c r="G3209" s="24"/>
      <c r="I3209" s="22"/>
    </row>
    <row r="3210" spans="1:11" x14ac:dyDescent="0.25">
      <c r="A3210" s="22">
        <v>43579</v>
      </c>
      <c r="B3210" s="25">
        <v>14.375529999999999</v>
      </c>
      <c r="C3210" s="25">
        <v>16.144819999999999</v>
      </c>
      <c r="D3210" s="25">
        <v>20.511949999999999</v>
      </c>
      <c r="E3210" s="24"/>
      <c r="F3210" s="24"/>
      <c r="G3210" s="24"/>
      <c r="I3210" s="26"/>
      <c r="J3210" s="16"/>
      <c r="K3210" s="16"/>
    </row>
    <row r="3211" spans="1:11" x14ac:dyDescent="0.25">
      <c r="A3211" s="22">
        <v>43580</v>
      </c>
      <c r="B3211" s="25">
        <v>14.4183</v>
      </c>
      <c r="C3211" s="25">
        <v>16.142040000000001</v>
      </c>
      <c r="D3211" s="25">
        <v>20.478860000000001</v>
      </c>
      <c r="E3211" s="24"/>
      <c r="F3211" s="24"/>
      <c r="G3211" s="24"/>
    </row>
    <row r="3212" spans="1:11" x14ac:dyDescent="0.25">
      <c r="A3212" s="22">
        <v>43581</v>
      </c>
      <c r="B3212" s="25">
        <v>14.41508</v>
      </c>
      <c r="C3212" s="25">
        <v>16.020230000000002</v>
      </c>
      <c r="D3212" s="25">
        <v>20.568629999999999</v>
      </c>
      <c r="E3212" s="24"/>
      <c r="F3212" s="24"/>
      <c r="G3212" s="24"/>
    </row>
    <row r="3213" spans="1:11" x14ac:dyDescent="0.25">
      <c r="A3213" s="22">
        <v>43584</v>
      </c>
      <c r="B3213" s="25">
        <v>14.377549999999999</v>
      </c>
      <c r="C3213" s="25">
        <v>16.052240000000001</v>
      </c>
      <c r="D3213" s="25">
        <v>20.63402</v>
      </c>
      <c r="E3213" s="24"/>
      <c r="F3213" s="24"/>
      <c r="G3213" s="24"/>
    </row>
    <row r="3214" spans="1:11" x14ac:dyDescent="0.25">
      <c r="A3214" s="22">
        <v>43585</v>
      </c>
      <c r="B3214" s="25">
        <v>14.21552</v>
      </c>
      <c r="C3214" s="25">
        <v>16.05153</v>
      </c>
      <c r="D3214" s="25">
        <v>20.65747</v>
      </c>
      <c r="E3214" s="24"/>
      <c r="F3214" s="24"/>
      <c r="G3214" s="24"/>
    </row>
    <row r="3215" spans="1:11" x14ac:dyDescent="0.25">
      <c r="A3215" s="22">
        <v>43586</v>
      </c>
      <c r="B3215" s="25">
        <v>14.173730000000001</v>
      </c>
      <c r="C3215" s="25">
        <v>16.05499</v>
      </c>
      <c r="D3215" s="25">
        <v>20.533750000000001</v>
      </c>
      <c r="E3215" s="24"/>
      <c r="F3215" s="24"/>
      <c r="G3215" s="24"/>
    </row>
    <row r="3216" spans="1:11" x14ac:dyDescent="0.25">
      <c r="A3216" s="22">
        <v>43587</v>
      </c>
      <c r="B3216" s="25">
        <v>14.1023</v>
      </c>
      <c r="C3216" s="25">
        <v>15.9529</v>
      </c>
      <c r="D3216" s="25">
        <v>20.462620000000001</v>
      </c>
      <c r="E3216" s="24"/>
      <c r="F3216" s="24"/>
      <c r="G3216" s="24"/>
    </row>
    <row r="3217" spans="1:7" x14ac:dyDescent="0.25">
      <c r="A3217" s="22">
        <v>43588</v>
      </c>
      <c r="B3217" s="25">
        <v>14.17801</v>
      </c>
      <c r="C3217" s="25">
        <v>15.94966</v>
      </c>
      <c r="D3217" s="25">
        <v>20.669280000000001</v>
      </c>
      <c r="E3217" s="24"/>
      <c r="F3217" s="24"/>
      <c r="G3217" s="24"/>
    </row>
    <row r="3218" spans="1:7" x14ac:dyDescent="0.25">
      <c r="A3218" s="22">
        <v>43591</v>
      </c>
      <c r="B3218" s="25">
        <v>13.956720000000001</v>
      </c>
      <c r="C3218" s="25">
        <v>15.832850000000001</v>
      </c>
      <c r="D3218" s="25">
        <v>20.224550000000001</v>
      </c>
      <c r="E3218" s="24"/>
      <c r="F3218" s="24"/>
      <c r="G3218" s="24"/>
    </row>
    <row r="3219" spans="1:7" x14ac:dyDescent="0.25">
      <c r="A3219" s="22">
        <v>43592</v>
      </c>
      <c r="B3219" s="25">
        <v>13.75929</v>
      </c>
      <c r="C3219" s="25">
        <v>15.670159999999999</v>
      </c>
      <c r="D3219" s="25">
        <v>19.890070000000001</v>
      </c>
      <c r="E3219" s="24"/>
      <c r="F3219" s="24"/>
      <c r="G3219" s="24"/>
    </row>
    <row r="3220" spans="1:7" x14ac:dyDescent="0.25">
      <c r="A3220" s="22">
        <v>43593</v>
      </c>
      <c r="B3220" s="25">
        <v>13.806279999999999</v>
      </c>
      <c r="C3220" s="25">
        <v>15.71163</v>
      </c>
      <c r="D3220" s="25">
        <v>19.881129999999999</v>
      </c>
      <c r="E3220" s="24"/>
      <c r="F3220" s="24"/>
      <c r="G3220" s="24"/>
    </row>
    <row r="3221" spans="1:7" x14ac:dyDescent="0.25">
      <c r="A3221" s="22">
        <v>43594</v>
      </c>
      <c r="B3221" s="25">
        <v>13.569140000000001</v>
      </c>
      <c r="C3221" s="25">
        <v>15.466279999999999</v>
      </c>
      <c r="D3221" s="25">
        <v>19.801780000000001</v>
      </c>
      <c r="E3221" s="24"/>
      <c r="F3221" s="24"/>
      <c r="G3221" s="24"/>
    </row>
    <row r="3222" spans="1:7" x14ac:dyDescent="0.25">
      <c r="A3222" s="22">
        <v>43595</v>
      </c>
      <c r="B3222" s="25">
        <v>13.61988</v>
      </c>
      <c r="C3222" s="25">
        <v>15.507910000000001</v>
      </c>
      <c r="D3222" s="25">
        <v>19.873180000000001</v>
      </c>
      <c r="E3222" s="24"/>
      <c r="F3222" s="24"/>
      <c r="G3222" s="24"/>
    </row>
    <row r="3223" spans="1:7" x14ac:dyDescent="0.25">
      <c r="A3223" s="22">
        <v>43598</v>
      </c>
      <c r="B3223" s="25">
        <v>13.35956</v>
      </c>
      <c r="C3223" s="25">
        <v>15.345269999999999</v>
      </c>
      <c r="D3223" s="25">
        <v>19.39179</v>
      </c>
      <c r="E3223" s="24"/>
      <c r="F3223" s="24"/>
      <c r="G3223" s="24"/>
    </row>
    <row r="3224" spans="1:7" x14ac:dyDescent="0.25">
      <c r="A3224" s="22">
        <v>43599</v>
      </c>
      <c r="B3224" s="25">
        <v>13.518739999999999</v>
      </c>
      <c r="C3224" s="25">
        <v>15.517799999999999</v>
      </c>
      <c r="D3224" s="25">
        <v>19.542919999999999</v>
      </c>
      <c r="E3224" s="24"/>
      <c r="F3224" s="24"/>
      <c r="G3224" s="24"/>
    </row>
    <row r="3225" spans="1:7" x14ac:dyDescent="0.25">
      <c r="A3225" s="22">
        <v>43600</v>
      </c>
      <c r="B3225" s="25">
        <v>13.52591</v>
      </c>
      <c r="C3225" s="25">
        <v>15.609120000000001</v>
      </c>
      <c r="D3225" s="25">
        <v>19.6492</v>
      </c>
      <c r="E3225" s="24"/>
      <c r="F3225" s="24"/>
      <c r="G3225" s="24"/>
    </row>
    <row r="3226" spans="1:7" x14ac:dyDescent="0.25">
      <c r="A3226" s="22">
        <v>43601</v>
      </c>
      <c r="B3226" s="25">
        <v>13.70093</v>
      </c>
      <c r="C3226" s="25">
        <v>15.81758</v>
      </c>
      <c r="D3226" s="25">
        <v>19.819030000000001</v>
      </c>
      <c r="E3226" s="24"/>
      <c r="F3226" s="24"/>
      <c r="G3226" s="24"/>
    </row>
    <row r="3227" spans="1:7" x14ac:dyDescent="0.25">
      <c r="A3227" s="22">
        <v>43602</v>
      </c>
      <c r="B3227" s="25">
        <v>13.621980000000001</v>
      </c>
      <c r="C3227" s="25">
        <v>15.77908</v>
      </c>
      <c r="D3227" s="25">
        <v>19.69537</v>
      </c>
      <c r="E3227" s="24"/>
      <c r="F3227" s="24"/>
      <c r="G3227" s="24"/>
    </row>
    <row r="3228" spans="1:7" x14ac:dyDescent="0.25">
      <c r="A3228" s="22">
        <v>43605</v>
      </c>
      <c r="B3228" s="25">
        <v>13.442729999999999</v>
      </c>
      <c r="C3228" s="25">
        <v>15.6692</v>
      </c>
      <c r="D3228" s="25">
        <v>19.54655</v>
      </c>
      <c r="E3228" s="24"/>
      <c r="F3228" s="24"/>
      <c r="G3228" s="24"/>
    </row>
    <row r="3229" spans="1:7" x14ac:dyDescent="0.25">
      <c r="A3229" s="22">
        <v>43606</v>
      </c>
      <c r="B3229" s="25">
        <v>13.55749</v>
      </c>
      <c r="C3229" s="25">
        <v>15.7491</v>
      </c>
      <c r="D3229" s="25">
        <v>19.69556</v>
      </c>
      <c r="E3229" s="24"/>
      <c r="F3229" s="24"/>
      <c r="G3229" s="24"/>
    </row>
    <row r="3230" spans="1:7" x14ac:dyDescent="0.25">
      <c r="A3230" s="22">
        <v>43607</v>
      </c>
      <c r="B3230" s="25">
        <v>13.44651</v>
      </c>
      <c r="C3230" s="25">
        <v>15.756539999999999</v>
      </c>
      <c r="D3230" s="25">
        <v>19.638829999999999</v>
      </c>
      <c r="E3230" s="24"/>
      <c r="F3230" s="24"/>
      <c r="G3230" s="24"/>
    </row>
    <row r="3231" spans="1:7" x14ac:dyDescent="0.25">
      <c r="A3231" s="22">
        <v>43608</v>
      </c>
      <c r="B3231" s="25">
        <v>13.16427</v>
      </c>
      <c r="C3231" s="25">
        <v>15.515879999999999</v>
      </c>
      <c r="D3231" s="25">
        <v>19.404540000000001</v>
      </c>
      <c r="E3231" s="24"/>
      <c r="F3231" s="24"/>
      <c r="G3231" s="24"/>
    </row>
    <row r="3232" spans="1:7" x14ac:dyDescent="0.25">
      <c r="A3232" s="22">
        <v>43609</v>
      </c>
      <c r="B3232" s="25">
        <v>13.2422</v>
      </c>
      <c r="C3232" s="25">
        <v>15.574949999999999</v>
      </c>
      <c r="D3232" s="25">
        <v>19.424589999999998</v>
      </c>
      <c r="E3232" s="24"/>
      <c r="F3232" s="24"/>
      <c r="G3232" s="24"/>
    </row>
    <row r="3233" spans="1:7" x14ac:dyDescent="0.25">
      <c r="A3233" s="22">
        <v>43612</v>
      </c>
      <c r="B3233" s="25">
        <v>13.209379999999999</v>
      </c>
      <c r="C3233" s="25">
        <v>15.603569999999999</v>
      </c>
      <c r="D3233" s="25">
        <v>19.43092</v>
      </c>
      <c r="E3233" s="24"/>
      <c r="F3233" s="24"/>
      <c r="G3233" s="24"/>
    </row>
    <row r="3234" spans="1:7" x14ac:dyDescent="0.25">
      <c r="A3234" s="22">
        <v>43613</v>
      </c>
      <c r="B3234" s="25">
        <v>13.17184</v>
      </c>
      <c r="C3234" s="25">
        <v>15.588089999999999</v>
      </c>
      <c r="D3234" s="25">
        <v>19.270520000000001</v>
      </c>
      <c r="E3234" s="24"/>
      <c r="F3234" s="24"/>
      <c r="G3234" s="24"/>
    </row>
    <row r="3235" spans="1:7" x14ac:dyDescent="0.25">
      <c r="A3235" s="22">
        <v>43614</v>
      </c>
      <c r="B3235" s="25">
        <v>12.985110000000001</v>
      </c>
      <c r="C3235" s="25">
        <v>15.35643</v>
      </c>
      <c r="D3235" s="25">
        <v>19.127669999999998</v>
      </c>
      <c r="E3235" s="24"/>
      <c r="F3235" s="24"/>
      <c r="G3235" s="24"/>
    </row>
    <row r="3236" spans="1:7" x14ac:dyDescent="0.25">
      <c r="A3236" s="22">
        <v>43615</v>
      </c>
      <c r="B3236" s="25">
        <v>12.985110000000001</v>
      </c>
      <c r="C3236" s="25">
        <v>15.423410000000001</v>
      </c>
      <c r="D3236" s="25">
        <v>19.166920000000001</v>
      </c>
      <c r="E3236" s="24"/>
      <c r="F3236" s="24"/>
      <c r="G3236" s="24"/>
    </row>
    <row r="3237" spans="1:7" x14ac:dyDescent="0.25">
      <c r="A3237" s="22">
        <v>43616</v>
      </c>
      <c r="B3237" s="25">
        <v>12.719429999999999</v>
      </c>
      <c r="C3237" s="25">
        <v>15.29631</v>
      </c>
      <c r="D3237" s="25">
        <v>18.892759999999999</v>
      </c>
      <c r="E3237" s="24"/>
      <c r="F3237" s="24"/>
      <c r="G3237" s="24"/>
    </row>
    <row r="3238" spans="1:7" x14ac:dyDescent="0.25">
      <c r="A3238" s="22">
        <v>43619</v>
      </c>
      <c r="B3238" s="25">
        <v>12.794169999999999</v>
      </c>
      <c r="C3238" s="25">
        <v>15.375870000000001</v>
      </c>
      <c r="D3238" s="25">
        <v>18.838950000000001</v>
      </c>
      <c r="E3238" s="24"/>
      <c r="F3238" s="24"/>
      <c r="G3238" s="24"/>
    </row>
    <row r="3239" spans="1:7" x14ac:dyDescent="0.25">
      <c r="A3239" s="22">
        <v>43620</v>
      </c>
      <c r="B3239" s="25">
        <v>12.97105</v>
      </c>
      <c r="C3239" s="25">
        <v>15.46297</v>
      </c>
      <c r="D3239" s="25">
        <v>19.246400000000001</v>
      </c>
      <c r="E3239" s="24"/>
      <c r="F3239" s="24"/>
      <c r="G3239" s="24"/>
    </row>
    <row r="3240" spans="1:7" x14ac:dyDescent="0.25">
      <c r="A3240" s="22">
        <v>43621</v>
      </c>
      <c r="B3240" s="25">
        <v>12.99869</v>
      </c>
      <c r="C3240" s="25">
        <v>15.515689999999999</v>
      </c>
      <c r="D3240" s="25">
        <v>19.41339</v>
      </c>
      <c r="E3240" s="24"/>
      <c r="F3240" s="24"/>
      <c r="G3240" s="24"/>
    </row>
    <row r="3241" spans="1:7" x14ac:dyDescent="0.25">
      <c r="A3241" s="22">
        <v>43622</v>
      </c>
      <c r="B3241" s="25">
        <v>12.99869</v>
      </c>
      <c r="C3241" s="25">
        <v>15.527329999999999</v>
      </c>
      <c r="D3241" s="25">
        <v>19.532779999999999</v>
      </c>
      <c r="E3241" s="24"/>
      <c r="F3241" s="24"/>
      <c r="G3241" s="24"/>
    </row>
    <row r="3242" spans="1:7" x14ac:dyDescent="0.25">
      <c r="A3242" s="22">
        <v>43623</v>
      </c>
      <c r="B3242" s="25">
        <v>13.188129999999999</v>
      </c>
      <c r="C3242" s="25">
        <v>15.68215</v>
      </c>
      <c r="D3242" s="25">
        <v>19.74249</v>
      </c>
      <c r="E3242" s="24"/>
      <c r="F3242" s="24"/>
      <c r="G3242" s="24"/>
    </row>
    <row r="3243" spans="1:7" x14ac:dyDescent="0.25">
      <c r="A3243" s="22">
        <v>43626</v>
      </c>
      <c r="B3243" s="25">
        <v>13.299049999999999</v>
      </c>
      <c r="C3243" s="25">
        <v>15.733650000000001</v>
      </c>
      <c r="D3243" s="25">
        <v>20.099319999999999</v>
      </c>
      <c r="E3243" s="24"/>
      <c r="F3243" s="24"/>
      <c r="G3243" s="24"/>
    </row>
    <row r="3244" spans="1:7" x14ac:dyDescent="0.25">
      <c r="A3244" s="22">
        <v>43627</v>
      </c>
      <c r="B3244" s="25">
        <v>13.46622</v>
      </c>
      <c r="C3244" s="25">
        <v>15.835750000000001</v>
      </c>
      <c r="D3244" s="25">
        <v>20.028939999999999</v>
      </c>
      <c r="E3244" s="24"/>
      <c r="F3244" s="24"/>
      <c r="G3244" s="24"/>
    </row>
    <row r="3245" spans="1:7" x14ac:dyDescent="0.25">
      <c r="A3245" s="22">
        <v>43628</v>
      </c>
      <c r="B3245" s="25">
        <v>13.453110000000001</v>
      </c>
      <c r="C3245" s="25">
        <v>15.790290000000001</v>
      </c>
      <c r="D3245" s="25">
        <v>19.977139999999999</v>
      </c>
      <c r="E3245" s="24"/>
      <c r="F3245" s="24"/>
      <c r="G3245" s="24"/>
    </row>
    <row r="3246" spans="1:7" x14ac:dyDescent="0.25">
      <c r="A3246" s="22">
        <v>43629</v>
      </c>
      <c r="B3246" s="25">
        <v>13.51357</v>
      </c>
      <c r="C3246" s="25">
        <v>15.805440000000001</v>
      </c>
      <c r="D3246" s="25">
        <v>20.057759999999998</v>
      </c>
      <c r="E3246" s="24"/>
      <c r="F3246" s="24"/>
      <c r="G3246" s="24"/>
    </row>
    <row r="3247" spans="1:7" x14ac:dyDescent="0.25">
      <c r="A3247" s="22">
        <v>43630</v>
      </c>
      <c r="B3247" s="25">
        <v>13.449210000000001</v>
      </c>
      <c r="C3247" s="25">
        <v>15.74522</v>
      </c>
      <c r="D3247" s="25">
        <v>20.030360000000002</v>
      </c>
      <c r="E3247" s="24"/>
      <c r="F3247" s="24"/>
      <c r="G3247" s="24"/>
    </row>
    <row r="3248" spans="1:7" x14ac:dyDescent="0.25">
      <c r="A3248" s="22">
        <v>43633</v>
      </c>
      <c r="B3248" s="25">
        <v>13.40291</v>
      </c>
      <c r="C3248" s="25">
        <v>15.75352</v>
      </c>
      <c r="D3248" s="25">
        <v>20.077259999999999</v>
      </c>
      <c r="E3248" s="24"/>
      <c r="F3248" s="24"/>
      <c r="G3248" s="24"/>
    </row>
    <row r="3249" spans="1:7" x14ac:dyDescent="0.25">
      <c r="A3249" s="22">
        <v>43634</v>
      </c>
      <c r="B3249" s="25">
        <v>13.602220000000001</v>
      </c>
      <c r="C3249" s="25">
        <v>16.003979999999999</v>
      </c>
      <c r="D3249" s="25">
        <v>20.271899999999999</v>
      </c>
      <c r="E3249" s="24"/>
      <c r="F3249" s="24"/>
      <c r="G3249" s="24"/>
    </row>
    <row r="3250" spans="1:7" x14ac:dyDescent="0.25">
      <c r="A3250" s="22">
        <v>43635</v>
      </c>
      <c r="B3250" s="25">
        <v>13.63397</v>
      </c>
      <c r="C3250" s="25">
        <v>15.98462</v>
      </c>
      <c r="D3250" s="25">
        <v>20.329370000000001</v>
      </c>
      <c r="E3250" s="24"/>
      <c r="F3250" s="24"/>
      <c r="G3250" s="24"/>
    </row>
    <row r="3251" spans="1:7" x14ac:dyDescent="0.25">
      <c r="A3251" s="22">
        <v>43636</v>
      </c>
      <c r="B3251" s="25">
        <v>13.76426</v>
      </c>
      <c r="C3251" s="25">
        <v>16.02319</v>
      </c>
      <c r="D3251" s="25">
        <v>20.510269999999998</v>
      </c>
      <c r="E3251" s="24"/>
      <c r="F3251" s="24"/>
      <c r="G3251" s="24"/>
    </row>
    <row r="3252" spans="1:7" x14ac:dyDescent="0.25">
      <c r="A3252" s="22">
        <v>43637</v>
      </c>
      <c r="B3252" s="25">
        <v>13.76426</v>
      </c>
      <c r="C3252" s="25">
        <v>16.022410000000001</v>
      </c>
      <c r="D3252" s="25">
        <v>20.517420000000001</v>
      </c>
      <c r="E3252" s="24"/>
      <c r="F3252" s="24"/>
      <c r="G3252" s="24"/>
    </row>
    <row r="3253" spans="1:7" x14ac:dyDescent="0.25">
      <c r="A3253" s="22">
        <v>43640</v>
      </c>
      <c r="B3253" s="25">
        <v>13.631869999999999</v>
      </c>
      <c r="C3253" s="25">
        <v>15.991540000000001</v>
      </c>
      <c r="D3253" s="25">
        <v>20.48631</v>
      </c>
      <c r="E3253" s="24"/>
      <c r="F3253" s="24"/>
      <c r="G3253" s="24"/>
    </row>
    <row r="3254" spans="1:7" x14ac:dyDescent="0.25">
      <c r="A3254" s="22">
        <v>43641</v>
      </c>
      <c r="B3254" s="25">
        <v>13.60182</v>
      </c>
      <c r="C3254" s="25">
        <v>15.97297</v>
      </c>
      <c r="D3254" s="25">
        <v>20.28857</v>
      </c>
      <c r="E3254" s="24"/>
      <c r="F3254" s="24"/>
      <c r="G3254" s="24"/>
    </row>
    <row r="3255" spans="1:7" x14ac:dyDescent="0.25">
      <c r="A3255" s="22">
        <v>43642</v>
      </c>
      <c r="B3255" s="25">
        <v>13.605689999999999</v>
      </c>
      <c r="C3255" s="25">
        <v>15.936730000000001</v>
      </c>
      <c r="D3255" s="25">
        <v>20.30172</v>
      </c>
      <c r="E3255" s="24"/>
      <c r="F3255" s="24"/>
      <c r="G3255" s="24"/>
    </row>
    <row r="3256" spans="1:7" x14ac:dyDescent="0.25">
      <c r="A3256" s="22">
        <v>43643</v>
      </c>
      <c r="B3256" s="25">
        <v>13.749140000000001</v>
      </c>
      <c r="C3256" s="25">
        <v>15.947950000000001</v>
      </c>
      <c r="D3256" s="25">
        <v>20.370989999999999</v>
      </c>
      <c r="E3256" s="24"/>
      <c r="F3256" s="24"/>
      <c r="G3256" s="24"/>
    </row>
    <row r="3257" spans="1:7" x14ac:dyDescent="0.25">
      <c r="A3257" s="22">
        <v>43644</v>
      </c>
      <c r="B3257" s="25">
        <v>13.808070000000001</v>
      </c>
      <c r="C3257" s="25">
        <v>16.052340000000001</v>
      </c>
      <c r="D3257" s="25">
        <v>20.50761</v>
      </c>
      <c r="E3257" s="24"/>
      <c r="F3257" s="24"/>
      <c r="G3257" s="24"/>
    </row>
    <row r="3258" spans="1:7" x14ac:dyDescent="0.25">
      <c r="A3258" s="22">
        <v>43647</v>
      </c>
      <c r="B3258" s="25">
        <v>14.051729999999999</v>
      </c>
      <c r="C3258" s="25">
        <v>16.17502</v>
      </c>
      <c r="D3258" s="25">
        <v>20.68683</v>
      </c>
      <c r="E3258" s="24"/>
      <c r="F3258" s="24"/>
      <c r="G3258" s="24"/>
    </row>
    <row r="3259" spans="1:7" x14ac:dyDescent="0.25">
      <c r="A3259" s="22">
        <v>43648</v>
      </c>
      <c r="B3259" s="25">
        <v>14.09027</v>
      </c>
      <c r="C3259" s="25">
        <v>16.244160000000001</v>
      </c>
      <c r="D3259" s="25">
        <v>20.749469999999999</v>
      </c>
      <c r="E3259" s="24"/>
      <c r="F3259" s="24"/>
      <c r="G3259" s="24"/>
    </row>
    <row r="3260" spans="1:7" x14ac:dyDescent="0.25">
      <c r="A3260" s="22">
        <v>43649</v>
      </c>
      <c r="B3260" s="25">
        <v>14.09451</v>
      </c>
      <c r="C3260" s="25">
        <v>16.37387</v>
      </c>
      <c r="D3260" s="25">
        <v>20.9071</v>
      </c>
      <c r="E3260" s="24"/>
      <c r="F3260" s="24"/>
      <c r="G3260" s="24"/>
    </row>
    <row r="3261" spans="1:7" x14ac:dyDescent="0.25">
      <c r="A3261" s="22">
        <v>43650</v>
      </c>
      <c r="B3261" s="25">
        <v>14.14587</v>
      </c>
      <c r="C3261" s="25">
        <v>16.387840000000001</v>
      </c>
      <c r="D3261" s="25">
        <v>20.90709</v>
      </c>
      <c r="E3261" s="24"/>
      <c r="F3261" s="24"/>
      <c r="G3261" s="24"/>
    </row>
    <row r="3262" spans="1:7" x14ac:dyDescent="0.25">
      <c r="A3262" s="22">
        <v>43651</v>
      </c>
      <c r="B3262" s="25">
        <v>13.990679999999999</v>
      </c>
      <c r="C3262" s="25">
        <v>16.276050000000001</v>
      </c>
      <c r="D3262" s="25">
        <v>20.869789999999998</v>
      </c>
      <c r="E3262" s="24"/>
      <c r="F3262" s="24"/>
      <c r="G3262" s="24"/>
    </row>
    <row r="3263" spans="1:7" x14ac:dyDescent="0.25">
      <c r="A3263" s="22">
        <v>43654</v>
      </c>
      <c r="B3263" s="25">
        <v>14.04299</v>
      </c>
      <c r="C3263" s="25">
        <v>16.27206</v>
      </c>
      <c r="D3263" s="25">
        <v>20.769770000000001</v>
      </c>
      <c r="E3263" s="24"/>
      <c r="F3263" s="24"/>
      <c r="G3263" s="24"/>
    </row>
    <row r="3264" spans="1:7" x14ac:dyDescent="0.25">
      <c r="A3264" s="22">
        <v>43655</v>
      </c>
      <c r="B3264" s="25">
        <v>13.939679999999999</v>
      </c>
      <c r="C3264" s="25">
        <v>16.202220000000001</v>
      </c>
      <c r="D3264" s="25">
        <v>20.79599</v>
      </c>
      <c r="E3264" s="24"/>
      <c r="F3264" s="24"/>
      <c r="G3264" s="24"/>
    </row>
    <row r="3265" spans="1:7" x14ac:dyDescent="0.25">
      <c r="A3265" s="22">
        <v>43656</v>
      </c>
      <c r="B3265" s="25">
        <v>13.859400000000001</v>
      </c>
      <c r="C3265" s="25">
        <v>16.179600000000001</v>
      </c>
      <c r="D3265" s="25">
        <v>20.90043</v>
      </c>
      <c r="E3265" s="24"/>
      <c r="F3265" s="24"/>
      <c r="G3265" s="24"/>
    </row>
    <row r="3266" spans="1:7" x14ac:dyDescent="0.25">
      <c r="A3266" s="22">
        <v>43657</v>
      </c>
      <c r="B3266" s="25">
        <v>13.778320000000001</v>
      </c>
      <c r="C3266" s="25">
        <v>16.144220000000001</v>
      </c>
      <c r="D3266" s="25">
        <v>20.997219999999999</v>
      </c>
      <c r="E3266" s="24"/>
      <c r="F3266" s="24"/>
      <c r="G3266" s="24"/>
    </row>
    <row r="3267" spans="1:7" x14ac:dyDescent="0.25">
      <c r="A3267" s="22">
        <v>43658</v>
      </c>
      <c r="B3267" s="25">
        <v>14.20857</v>
      </c>
      <c r="C3267" s="25">
        <v>16.15635</v>
      </c>
      <c r="D3267" s="25">
        <v>21.072929999999999</v>
      </c>
      <c r="E3267" s="24"/>
      <c r="F3267" s="24"/>
      <c r="G3267" s="24"/>
    </row>
    <row r="3268" spans="1:7" x14ac:dyDescent="0.25">
      <c r="A3268" s="22">
        <v>43661</v>
      </c>
      <c r="B3268" s="25">
        <v>14.4025</v>
      </c>
      <c r="C3268" s="25">
        <v>16.214639999999999</v>
      </c>
      <c r="D3268" s="25">
        <v>21.057670000000002</v>
      </c>
      <c r="E3268" s="24"/>
      <c r="F3268" s="24"/>
      <c r="G3268" s="24"/>
    </row>
    <row r="3269" spans="1:7" x14ac:dyDescent="0.25">
      <c r="A3269" s="22">
        <v>43662</v>
      </c>
      <c r="B3269" s="25">
        <v>14.379949999999999</v>
      </c>
      <c r="C3269" s="25">
        <v>16.274619999999999</v>
      </c>
      <c r="D3269" s="25">
        <v>20.954090000000001</v>
      </c>
      <c r="E3269" s="24"/>
      <c r="F3269" s="24"/>
      <c r="G3269" s="24"/>
    </row>
    <row r="3270" spans="1:7" x14ac:dyDescent="0.25">
      <c r="A3270" s="22">
        <v>43663</v>
      </c>
      <c r="B3270" s="25">
        <v>15.336779999999999</v>
      </c>
      <c r="C3270" s="25">
        <v>16.283650000000002</v>
      </c>
      <c r="D3270" s="25">
        <v>20.786290000000001</v>
      </c>
      <c r="E3270" s="24"/>
      <c r="F3270" s="24"/>
      <c r="G3270" s="24"/>
    </row>
    <row r="3271" spans="1:7" x14ac:dyDescent="0.25">
      <c r="A3271" s="22">
        <v>43664</v>
      </c>
      <c r="B3271" s="25">
        <v>14.97425</v>
      </c>
      <c r="C3271" s="25">
        <v>16.216270000000002</v>
      </c>
      <c r="D3271" s="25">
        <v>20.82282</v>
      </c>
      <c r="E3271" s="24"/>
      <c r="F3271" s="24"/>
      <c r="G3271" s="24"/>
    </row>
    <row r="3272" spans="1:7" x14ac:dyDescent="0.25">
      <c r="A3272" s="22">
        <v>43665</v>
      </c>
      <c r="B3272" s="25">
        <v>15.165459999999999</v>
      </c>
      <c r="C3272" s="25">
        <v>16.210419999999999</v>
      </c>
      <c r="D3272" s="25">
        <v>20.688759999999998</v>
      </c>
      <c r="E3272" s="24"/>
      <c r="F3272" s="24"/>
      <c r="G3272" s="24"/>
    </row>
    <row r="3273" spans="1:7" x14ac:dyDescent="0.25">
      <c r="A3273" s="22">
        <v>43668</v>
      </c>
      <c r="B3273" s="25">
        <v>15.174390000000001</v>
      </c>
      <c r="C3273" s="25">
        <v>16.282920000000001</v>
      </c>
      <c r="D3273" s="25">
        <v>20.655249999999999</v>
      </c>
      <c r="E3273" s="24"/>
      <c r="F3273" s="24"/>
      <c r="G3273" s="24"/>
    </row>
    <row r="3274" spans="1:7" x14ac:dyDescent="0.25">
      <c r="A3274" s="22">
        <v>43669</v>
      </c>
      <c r="B3274" s="25">
        <v>15.391400000000001</v>
      </c>
      <c r="C3274" s="25">
        <v>16.421399999999998</v>
      </c>
      <c r="D3274" s="25">
        <v>20.784020000000002</v>
      </c>
      <c r="E3274" s="24"/>
      <c r="F3274" s="24"/>
      <c r="G3274" s="24"/>
    </row>
    <row r="3275" spans="1:7" x14ac:dyDescent="0.25">
      <c r="A3275" s="22">
        <v>43670</v>
      </c>
      <c r="B3275" s="25">
        <v>15.23189</v>
      </c>
      <c r="C3275" s="25">
        <v>16.487829999999999</v>
      </c>
      <c r="D3275" s="25">
        <v>20.852039999999999</v>
      </c>
      <c r="E3275" s="24"/>
      <c r="F3275" s="24"/>
      <c r="G3275" s="24"/>
    </row>
    <row r="3276" spans="1:7" x14ac:dyDescent="0.25">
      <c r="A3276" s="22">
        <v>43671</v>
      </c>
      <c r="B3276" s="25">
        <v>15.18661</v>
      </c>
      <c r="C3276" s="25">
        <v>16.4283</v>
      </c>
      <c r="D3276" s="25">
        <v>20.872150000000001</v>
      </c>
      <c r="E3276" s="24"/>
      <c r="F3276" s="24"/>
      <c r="G3276" s="24"/>
    </row>
    <row r="3277" spans="1:7" x14ac:dyDescent="0.25">
      <c r="A3277" s="22">
        <v>43672</v>
      </c>
      <c r="B3277" s="25">
        <v>15.328329999999999</v>
      </c>
      <c r="C3277" s="25">
        <v>16.549589999999998</v>
      </c>
      <c r="D3277" s="25">
        <v>20.896039999999999</v>
      </c>
      <c r="E3277" s="24"/>
      <c r="F3277" s="24"/>
      <c r="G3277" s="24"/>
    </row>
    <row r="3278" spans="1:7" x14ac:dyDescent="0.25">
      <c r="A3278" s="22">
        <v>43675</v>
      </c>
      <c r="B3278" s="25">
        <v>15.39255</v>
      </c>
      <c r="C3278" s="25">
        <v>16.655139999999999</v>
      </c>
      <c r="D3278" s="25">
        <v>20.865030000000001</v>
      </c>
      <c r="E3278" s="24"/>
      <c r="F3278" s="24"/>
      <c r="G3278" s="24"/>
    </row>
    <row r="3279" spans="1:7" x14ac:dyDescent="0.25">
      <c r="A3279" s="22">
        <v>43676</v>
      </c>
      <c r="B3279" s="25">
        <v>15.234</v>
      </c>
      <c r="C3279" s="25">
        <v>16.469100000000001</v>
      </c>
      <c r="D3279" s="25">
        <v>20.730250000000002</v>
      </c>
      <c r="E3279" s="24"/>
      <c r="F3279" s="24"/>
      <c r="G3279" s="24"/>
    </row>
    <row r="3280" spans="1:7" x14ac:dyDescent="0.25">
      <c r="A3280" s="22">
        <v>43677</v>
      </c>
      <c r="B3280" s="25">
        <v>15.236129999999999</v>
      </c>
      <c r="C3280" s="25">
        <v>16.418019999999999</v>
      </c>
      <c r="D3280" s="25">
        <v>20.420249999999999</v>
      </c>
      <c r="E3280" s="24"/>
      <c r="F3280" s="24"/>
      <c r="G3280" s="24"/>
    </row>
    <row r="3281" spans="1:7" x14ac:dyDescent="0.25">
      <c r="A3281" s="22">
        <v>43678</v>
      </c>
      <c r="B3281" s="25">
        <v>15.349550000000001</v>
      </c>
      <c r="C3281" s="25">
        <v>16.55219</v>
      </c>
      <c r="D3281" s="25">
        <v>20.213059999999999</v>
      </c>
      <c r="E3281" s="24"/>
      <c r="F3281" s="24"/>
      <c r="G3281" s="24"/>
    </row>
    <row r="3282" spans="1:7" x14ac:dyDescent="0.25">
      <c r="A3282" s="22">
        <v>43679</v>
      </c>
      <c r="B3282" s="25">
        <v>14.945180000000001</v>
      </c>
      <c r="C3282" s="25">
        <v>16.0823</v>
      </c>
      <c r="D3282" s="25">
        <v>20.16131</v>
      </c>
      <c r="E3282" s="24"/>
      <c r="F3282" s="24"/>
      <c r="G3282" s="24"/>
    </row>
    <row r="3283" spans="1:7" x14ac:dyDescent="0.25">
      <c r="A3283" s="22">
        <v>43682</v>
      </c>
      <c r="B3283" s="25">
        <v>14.62482</v>
      </c>
      <c r="C3283" s="25">
        <v>15.71904</v>
      </c>
      <c r="D3283" s="25">
        <v>19.556539999999998</v>
      </c>
      <c r="E3283" s="24"/>
      <c r="F3283" s="24"/>
      <c r="G3283" s="24"/>
    </row>
    <row r="3284" spans="1:7" x14ac:dyDescent="0.25">
      <c r="A3284" s="22">
        <v>43683</v>
      </c>
      <c r="B3284" s="25">
        <v>14.510339999999999</v>
      </c>
      <c r="C3284" s="25">
        <v>15.67151</v>
      </c>
      <c r="D3284" s="25">
        <v>19.80836</v>
      </c>
      <c r="E3284" s="24"/>
      <c r="F3284" s="24"/>
      <c r="G3284" s="24"/>
    </row>
    <row r="3285" spans="1:7" x14ac:dyDescent="0.25">
      <c r="A3285" s="22">
        <v>43684</v>
      </c>
      <c r="B3285" s="25">
        <v>14.55687</v>
      </c>
      <c r="C3285" s="25">
        <v>15.85145</v>
      </c>
      <c r="D3285" s="25">
        <v>19.940719999999999</v>
      </c>
      <c r="E3285" s="24"/>
      <c r="F3285" s="24"/>
      <c r="G3285" s="24"/>
    </row>
    <row r="3286" spans="1:7" x14ac:dyDescent="0.25">
      <c r="A3286" s="22">
        <v>43685</v>
      </c>
      <c r="B3286" s="25">
        <v>14.759969999999999</v>
      </c>
      <c r="C3286" s="25">
        <v>16.091899999999999</v>
      </c>
      <c r="D3286" s="25">
        <v>20.361170000000001</v>
      </c>
      <c r="E3286" s="24"/>
      <c r="F3286" s="24"/>
      <c r="G3286" s="24"/>
    </row>
    <row r="3287" spans="1:7" x14ac:dyDescent="0.25">
      <c r="A3287" s="22">
        <v>43686</v>
      </c>
      <c r="B3287" s="25">
        <v>14.581569999999999</v>
      </c>
      <c r="C3287" s="25">
        <v>15.91155</v>
      </c>
      <c r="D3287" s="25">
        <v>20.207879999999999</v>
      </c>
      <c r="E3287" s="24"/>
      <c r="F3287" s="24"/>
      <c r="G3287" s="24"/>
    </row>
    <row r="3288" spans="1:7" x14ac:dyDescent="0.25">
      <c r="A3288" s="22">
        <v>43689</v>
      </c>
      <c r="B3288" s="25">
        <v>14.59477</v>
      </c>
      <c r="C3288" s="25">
        <v>15.83541</v>
      </c>
      <c r="D3288" s="25">
        <v>19.96283</v>
      </c>
      <c r="E3288" s="24"/>
      <c r="F3288" s="24"/>
      <c r="G3288" s="24"/>
    </row>
    <row r="3289" spans="1:7" x14ac:dyDescent="0.25">
      <c r="A3289" s="22">
        <v>43690</v>
      </c>
      <c r="B3289" s="25">
        <v>14.640919999999999</v>
      </c>
      <c r="C3289" s="25">
        <v>15.91075</v>
      </c>
      <c r="D3289" s="25">
        <v>20.25845</v>
      </c>
      <c r="E3289" s="24"/>
      <c r="F3289" s="24"/>
      <c r="G3289" s="24"/>
    </row>
    <row r="3290" spans="1:7" x14ac:dyDescent="0.25">
      <c r="A3290" s="22">
        <v>43691</v>
      </c>
      <c r="B3290" s="25">
        <v>14.261799999999999</v>
      </c>
      <c r="C3290" s="25">
        <v>15.591089999999999</v>
      </c>
      <c r="D3290" s="25">
        <v>19.65916</v>
      </c>
      <c r="E3290" s="24"/>
      <c r="F3290" s="24"/>
      <c r="G3290" s="24"/>
    </row>
    <row r="3291" spans="1:7" x14ac:dyDescent="0.25">
      <c r="A3291" s="22">
        <v>43692</v>
      </c>
      <c r="B3291" s="25">
        <v>14.220420000000001</v>
      </c>
      <c r="C3291" s="25">
        <v>15.562139999999999</v>
      </c>
      <c r="D3291" s="25">
        <v>19.715389999999999</v>
      </c>
      <c r="E3291" s="24"/>
      <c r="F3291" s="24"/>
      <c r="G3291" s="24"/>
    </row>
    <row r="3292" spans="1:7" x14ac:dyDescent="0.25">
      <c r="A3292" s="22">
        <v>43693</v>
      </c>
      <c r="B3292" s="25">
        <v>14.43866</v>
      </c>
      <c r="C3292" s="25">
        <v>15.779500000000001</v>
      </c>
      <c r="D3292" s="25">
        <v>19.977409999999999</v>
      </c>
      <c r="E3292" s="24"/>
      <c r="F3292" s="24"/>
      <c r="G3292" s="24"/>
    </row>
    <row r="3293" spans="1:7" x14ac:dyDescent="0.25">
      <c r="A3293" s="22">
        <v>43696</v>
      </c>
      <c r="B3293" s="25">
        <v>14.616860000000001</v>
      </c>
      <c r="C3293" s="25">
        <v>15.96034</v>
      </c>
      <c r="D3293" s="25">
        <v>20.23171</v>
      </c>
      <c r="E3293" s="24"/>
      <c r="F3293" s="24"/>
      <c r="G3293" s="24"/>
    </row>
    <row r="3294" spans="1:7" x14ac:dyDescent="0.25">
      <c r="A3294" s="22">
        <v>43697</v>
      </c>
      <c r="B3294" s="25">
        <v>14.56438</v>
      </c>
      <c r="C3294" s="25">
        <v>15.84883</v>
      </c>
      <c r="D3294" s="25">
        <v>20.076460000000001</v>
      </c>
      <c r="E3294" s="24"/>
      <c r="F3294" s="24"/>
      <c r="G3294" s="24"/>
    </row>
    <row r="3295" spans="1:7" x14ac:dyDescent="0.25">
      <c r="A3295" s="22">
        <v>43698</v>
      </c>
      <c r="B3295" s="25">
        <v>14.65512</v>
      </c>
      <c r="C3295" s="25">
        <v>16.05039</v>
      </c>
      <c r="D3295" s="25">
        <v>20.245090000000001</v>
      </c>
      <c r="E3295" s="24"/>
      <c r="F3295" s="24"/>
      <c r="G3295" s="24"/>
    </row>
    <row r="3296" spans="1:7" x14ac:dyDescent="0.25">
      <c r="A3296" s="22">
        <v>43699</v>
      </c>
      <c r="B3296" s="25">
        <v>14.58277</v>
      </c>
      <c r="C3296" s="25">
        <v>15.93817</v>
      </c>
      <c r="D3296" s="25">
        <v>20.226610000000001</v>
      </c>
      <c r="E3296" s="24"/>
      <c r="F3296" s="24"/>
      <c r="G3296" s="24"/>
    </row>
    <row r="3297" spans="1:7" x14ac:dyDescent="0.25">
      <c r="A3297" s="22">
        <v>43700</v>
      </c>
      <c r="B3297" s="25">
        <v>14.44476</v>
      </c>
      <c r="C3297" s="25">
        <v>15.81438</v>
      </c>
      <c r="D3297" s="25">
        <v>19.70139</v>
      </c>
      <c r="E3297" s="24"/>
      <c r="F3297" s="24"/>
      <c r="G3297" s="24"/>
    </row>
    <row r="3298" spans="1:7" x14ac:dyDescent="0.25">
      <c r="A3298" s="22">
        <v>43703</v>
      </c>
      <c r="B3298" s="25">
        <v>14.42511</v>
      </c>
      <c r="C3298" s="25">
        <v>15.82982</v>
      </c>
      <c r="D3298" s="25">
        <v>19.91648</v>
      </c>
      <c r="E3298" s="24"/>
      <c r="F3298" s="24"/>
      <c r="G3298" s="24"/>
    </row>
    <row r="3299" spans="1:7" x14ac:dyDescent="0.25">
      <c r="A3299" s="22">
        <v>43704</v>
      </c>
      <c r="B3299" s="25">
        <v>14.50834</v>
      </c>
      <c r="C3299" s="25">
        <v>15.898540000000001</v>
      </c>
      <c r="D3299" s="25">
        <v>19.853770000000001</v>
      </c>
      <c r="E3299" s="24"/>
      <c r="F3299" s="24"/>
      <c r="G3299" s="24"/>
    </row>
    <row r="3300" spans="1:7" x14ac:dyDescent="0.25">
      <c r="A3300" s="22">
        <v>43705</v>
      </c>
      <c r="B3300" s="25">
        <v>14.486079999999999</v>
      </c>
      <c r="C3300" s="25">
        <v>15.86985</v>
      </c>
      <c r="D3300" s="25">
        <v>19.990290000000002</v>
      </c>
      <c r="E3300" s="24"/>
      <c r="F3300" s="24"/>
      <c r="G3300" s="24"/>
    </row>
    <row r="3301" spans="1:7" x14ac:dyDescent="0.25">
      <c r="A3301" s="22">
        <v>43706</v>
      </c>
      <c r="B3301" s="25">
        <v>14.75742</v>
      </c>
      <c r="C3301" s="25">
        <v>16.054790000000001</v>
      </c>
      <c r="D3301" s="25">
        <v>20.244720000000001</v>
      </c>
      <c r="E3301" s="24"/>
      <c r="F3301" s="24"/>
      <c r="G3301" s="24"/>
    </row>
    <row r="3302" spans="1:7" x14ac:dyDescent="0.25">
      <c r="A3302" s="22">
        <v>43707</v>
      </c>
      <c r="B3302" s="25">
        <v>14.921760000000001</v>
      </c>
      <c r="C3302" s="25">
        <v>16.172709999999999</v>
      </c>
      <c r="D3302" s="25">
        <v>20.253440000000001</v>
      </c>
      <c r="E3302" s="24"/>
      <c r="F3302" s="24"/>
      <c r="G3302" s="24"/>
    </row>
    <row r="3303" spans="1:7" x14ac:dyDescent="0.25">
      <c r="A3303" s="22">
        <v>43710</v>
      </c>
      <c r="B3303" s="25">
        <v>14.85172</v>
      </c>
      <c r="C3303" s="25">
        <v>16.235309999999998</v>
      </c>
      <c r="D3303" s="25">
        <v>20.255700000000001</v>
      </c>
      <c r="E3303" s="24"/>
      <c r="F3303" s="24"/>
      <c r="G3303" s="24"/>
    </row>
    <row r="3304" spans="1:7" x14ac:dyDescent="0.25">
      <c r="A3304" s="22">
        <v>43711</v>
      </c>
      <c r="B3304" s="25">
        <v>14.830970000000001</v>
      </c>
      <c r="C3304" s="25">
        <v>16.180700000000002</v>
      </c>
      <c r="D3304" s="25">
        <v>20.11328</v>
      </c>
      <c r="E3304" s="24"/>
      <c r="F3304" s="24"/>
      <c r="G3304" s="24"/>
    </row>
    <row r="3305" spans="1:7" x14ac:dyDescent="0.25">
      <c r="A3305" s="22">
        <v>43712</v>
      </c>
      <c r="B3305" s="25">
        <v>14.948840000000001</v>
      </c>
      <c r="C3305" s="25">
        <v>16.313929999999999</v>
      </c>
      <c r="D3305" s="25">
        <v>20.35209</v>
      </c>
      <c r="E3305" s="24"/>
      <c r="F3305" s="24"/>
      <c r="G3305" s="24"/>
    </row>
    <row r="3306" spans="1:7" x14ac:dyDescent="0.25">
      <c r="A3306" s="22">
        <v>43713</v>
      </c>
      <c r="B3306" s="25">
        <v>15.14199</v>
      </c>
      <c r="C3306" s="25">
        <v>16.3994</v>
      </c>
      <c r="D3306" s="25">
        <v>20.619199999999999</v>
      </c>
      <c r="E3306" s="24"/>
      <c r="F3306" s="24"/>
      <c r="G3306" s="24"/>
    </row>
    <row r="3307" spans="1:7" x14ac:dyDescent="0.25">
      <c r="A3307" s="22">
        <v>43714</v>
      </c>
      <c r="B3307" s="25">
        <v>15.195740000000001</v>
      </c>
      <c r="C3307" s="25">
        <v>16.42137</v>
      </c>
      <c r="D3307" s="25">
        <v>20.457660000000001</v>
      </c>
      <c r="E3307" s="24"/>
      <c r="F3307" s="24"/>
      <c r="G3307" s="24"/>
    </row>
    <row r="3308" spans="1:7" x14ac:dyDescent="0.25">
      <c r="A3308" s="22">
        <v>43717</v>
      </c>
      <c r="B3308" s="25">
        <v>15.30415</v>
      </c>
      <c r="C3308" s="25">
        <v>16.352119999999999</v>
      </c>
      <c r="D3308" s="25">
        <v>20.450379999999999</v>
      </c>
      <c r="E3308" s="24"/>
      <c r="F3308" s="24"/>
      <c r="G3308" s="24"/>
    </row>
    <row r="3309" spans="1:7" x14ac:dyDescent="0.25">
      <c r="A3309" s="22">
        <v>43718</v>
      </c>
      <c r="B3309" s="25">
        <v>15.47728</v>
      </c>
      <c r="C3309" s="25">
        <v>16.350850000000001</v>
      </c>
      <c r="D3309" s="25">
        <v>20.4496</v>
      </c>
      <c r="E3309" s="24"/>
      <c r="F3309" s="24"/>
      <c r="G3309" s="24"/>
    </row>
    <row r="3310" spans="1:7" x14ac:dyDescent="0.25">
      <c r="A3310" s="22">
        <v>43719</v>
      </c>
      <c r="B3310" s="25">
        <v>15.58478</v>
      </c>
      <c r="C3310" s="25">
        <v>16.47082</v>
      </c>
      <c r="D3310" s="25">
        <v>20.59376</v>
      </c>
      <c r="E3310" s="24"/>
      <c r="F3310" s="24"/>
      <c r="G3310" s="24"/>
    </row>
    <row r="3311" spans="1:7" x14ac:dyDescent="0.25">
      <c r="A3311" s="22">
        <v>43720</v>
      </c>
      <c r="B3311" s="25">
        <v>15.71842</v>
      </c>
      <c r="C3311" s="25">
        <v>16.56596</v>
      </c>
      <c r="D3311" s="25">
        <v>20.651029999999999</v>
      </c>
      <c r="E3311" s="24"/>
      <c r="F3311" s="24"/>
      <c r="G3311" s="24"/>
    </row>
    <row r="3312" spans="1:7" x14ac:dyDescent="0.25">
      <c r="A3312" s="22">
        <v>43721</v>
      </c>
      <c r="B3312" s="25">
        <v>15.86909</v>
      </c>
      <c r="C3312" s="25">
        <v>16.585360000000001</v>
      </c>
      <c r="D3312" s="25">
        <v>20.641349999999999</v>
      </c>
      <c r="E3312" s="24"/>
      <c r="F3312" s="24"/>
      <c r="G3312" s="24"/>
    </row>
    <row r="3313" spans="1:7" x14ac:dyDescent="0.25">
      <c r="A3313" s="22">
        <v>43724</v>
      </c>
      <c r="B3313" s="25">
        <v>15.77036</v>
      </c>
      <c r="C3313" s="25">
        <v>16.465389999999999</v>
      </c>
      <c r="D3313" s="25">
        <v>20.57508</v>
      </c>
      <c r="E3313" s="24"/>
      <c r="F3313" s="24"/>
      <c r="G3313" s="24"/>
    </row>
    <row r="3314" spans="1:7" x14ac:dyDescent="0.25">
      <c r="A3314" s="22">
        <v>43725</v>
      </c>
      <c r="B3314" s="25">
        <v>15.708880000000001</v>
      </c>
      <c r="C3314" s="25">
        <v>16.469609999999999</v>
      </c>
      <c r="D3314" s="25">
        <v>20.631689999999999</v>
      </c>
      <c r="E3314" s="24"/>
      <c r="F3314" s="24"/>
      <c r="G3314" s="24"/>
    </row>
    <row r="3315" spans="1:7" x14ac:dyDescent="0.25">
      <c r="A3315" s="22">
        <v>43726</v>
      </c>
      <c r="B3315" s="25">
        <v>15.761760000000001</v>
      </c>
      <c r="C3315" s="25">
        <v>16.479289999999999</v>
      </c>
      <c r="D3315" s="25">
        <v>20.633690000000001</v>
      </c>
      <c r="E3315" s="24"/>
      <c r="F3315" s="24"/>
      <c r="G3315" s="24"/>
    </row>
    <row r="3316" spans="1:7" x14ac:dyDescent="0.25">
      <c r="A3316" s="22">
        <v>43727</v>
      </c>
      <c r="B3316" s="25">
        <v>15.85698</v>
      </c>
      <c r="C3316" s="25">
        <v>16.572209999999998</v>
      </c>
      <c r="D3316" s="25">
        <v>20.63636</v>
      </c>
      <c r="E3316" s="24"/>
      <c r="F3316" s="24"/>
      <c r="G3316" s="24"/>
    </row>
    <row r="3317" spans="1:7" x14ac:dyDescent="0.25">
      <c r="A3317" s="22">
        <v>43728</v>
      </c>
      <c r="B3317" s="25">
        <v>15.89251</v>
      </c>
      <c r="C3317" s="25">
        <v>16.519400000000001</v>
      </c>
      <c r="D3317" s="25">
        <v>20.62725</v>
      </c>
      <c r="E3317" s="24"/>
      <c r="F3317" s="24"/>
      <c r="G3317" s="24"/>
    </row>
    <row r="3318" spans="1:7" x14ac:dyDescent="0.25">
      <c r="A3318" s="22">
        <v>43731</v>
      </c>
      <c r="B3318" s="25">
        <v>15.60196</v>
      </c>
      <c r="C3318" s="25">
        <v>16.403390000000002</v>
      </c>
      <c r="D3318" s="25">
        <v>20.62425</v>
      </c>
      <c r="E3318" s="24"/>
      <c r="F3318" s="24"/>
      <c r="G3318" s="24"/>
    </row>
    <row r="3319" spans="1:7" x14ac:dyDescent="0.25">
      <c r="A3319" s="22">
        <v>43732</v>
      </c>
      <c r="B3319" s="25">
        <v>15.538959999999999</v>
      </c>
      <c r="C3319" s="25">
        <v>16.382480000000001</v>
      </c>
      <c r="D3319" s="25">
        <v>20.45374</v>
      </c>
      <c r="E3319" s="24"/>
      <c r="F3319" s="24"/>
      <c r="G3319" s="24"/>
    </row>
    <row r="3320" spans="1:7" x14ac:dyDescent="0.25">
      <c r="A3320" s="22">
        <v>43733</v>
      </c>
      <c r="B3320" s="25">
        <v>15.430630000000001</v>
      </c>
      <c r="C3320" s="25">
        <v>16.300380000000001</v>
      </c>
      <c r="D3320" s="25">
        <v>20.591640000000002</v>
      </c>
      <c r="E3320" s="24"/>
      <c r="F3320" s="24"/>
      <c r="G3320" s="24"/>
    </row>
    <row r="3321" spans="1:7" x14ac:dyDescent="0.25">
      <c r="A3321" s="22">
        <v>43734</v>
      </c>
      <c r="B3321" s="25">
        <v>15.525169999999999</v>
      </c>
      <c r="C3321" s="25">
        <v>16.411670000000001</v>
      </c>
      <c r="D3321" s="25">
        <v>20.717980000000001</v>
      </c>
      <c r="E3321" s="24"/>
      <c r="F3321" s="24"/>
      <c r="G3321" s="24"/>
    </row>
    <row r="3322" spans="1:7" x14ac:dyDescent="0.25">
      <c r="A3322" s="22">
        <v>43735</v>
      </c>
      <c r="B3322" s="25">
        <v>15.68439</v>
      </c>
      <c r="C3322" s="25">
        <v>16.50065</v>
      </c>
      <c r="D3322" s="25">
        <v>20.610520000000001</v>
      </c>
      <c r="E3322" s="24"/>
      <c r="F3322" s="24"/>
      <c r="G3322" s="24"/>
    </row>
    <row r="3323" spans="1:7" x14ac:dyDescent="0.25">
      <c r="A3323" s="22">
        <v>43738</v>
      </c>
      <c r="B3323" s="25">
        <v>15.70487</v>
      </c>
      <c r="C3323" s="25">
        <v>16.5365</v>
      </c>
      <c r="D3323" s="25">
        <v>20.77477</v>
      </c>
      <c r="E3323" s="24"/>
      <c r="F3323" s="24"/>
      <c r="G3323" s="24"/>
    </row>
    <row r="3324" spans="1:7" x14ac:dyDescent="0.25">
      <c r="A3324" s="22">
        <v>43739</v>
      </c>
      <c r="B3324" s="25">
        <v>15.587149999999999</v>
      </c>
      <c r="C3324" s="25">
        <v>16.368269999999999</v>
      </c>
      <c r="D3324" s="25">
        <v>20.525449999999999</v>
      </c>
      <c r="E3324" s="24"/>
      <c r="F3324" s="24"/>
      <c r="G3324" s="24"/>
    </row>
    <row r="3325" spans="1:7" x14ac:dyDescent="0.25">
      <c r="A3325" s="22">
        <v>43740</v>
      </c>
      <c r="B3325" s="25">
        <v>15.179069999999999</v>
      </c>
      <c r="C3325" s="25">
        <v>15.89944</v>
      </c>
      <c r="D3325" s="25">
        <v>20.152329999999999</v>
      </c>
      <c r="E3325" s="24"/>
      <c r="F3325" s="24"/>
      <c r="G3325" s="24"/>
    </row>
    <row r="3326" spans="1:7" x14ac:dyDescent="0.25">
      <c r="A3326" s="22">
        <v>43741</v>
      </c>
      <c r="B3326" s="25">
        <v>15.127420000000001</v>
      </c>
      <c r="C3326" s="25">
        <v>15.88808</v>
      </c>
      <c r="D3326" s="25">
        <v>20.31221</v>
      </c>
      <c r="E3326" s="24"/>
      <c r="F3326" s="24"/>
      <c r="G3326" s="24"/>
    </row>
    <row r="3327" spans="1:7" x14ac:dyDescent="0.25">
      <c r="A3327" s="22">
        <v>43742</v>
      </c>
      <c r="B3327" s="25">
        <v>15.127409999999999</v>
      </c>
      <c r="C3327" s="25">
        <v>16.02984</v>
      </c>
      <c r="D3327" s="25">
        <v>20.637810000000002</v>
      </c>
      <c r="E3327" s="24"/>
      <c r="F3327" s="24"/>
      <c r="G3327" s="24"/>
    </row>
    <row r="3328" spans="1:7" x14ac:dyDescent="0.25">
      <c r="A3328" s="22">
        <v>43745</v>
      </c>
      <c r="B3328" s="25">
        <v>15.36209</v>
      </c>
      <c r="C3328" s="25">
        <v>16.142289999999999</v>
      </c>
      <c r="D3328" s="25">
        <v>20.547049999999999</v>
      </c>
      <c r="E3328" s="24"/>
      <c r="F3328" s="24"/>
      <c r="G3328" s="24"/>
    </row>
    <row r="3329" spans="1:7" x14ac:dyDescent="0.25">
      <c r="A3329" s="22">
        <v>43746</v>
      </c>
      <c r="B3329" s="25">
        <v>15.25502</v>
      </c>
      <c r="C3329" s="25">
        <v>15.98108</v>
      </c>
      <c r="D3329" s="25">
        <v>20.218959999999999</v>
      </c>
      <c r="E3329" s="24"/>
      <c r="F3329" s="24"/>
      <c r="G3329" s="24"/>
    </row>
    <row r="3330" spans="1:7" x14ac:dyDescent="0.25">
      <c r="A3330" s="22">
        <v>43747</v>
      </c>
      <c r="B3330" s="25">
        <v>15.384740000000001</v>
      </c>
      <c r="C3330" s="25">
        <v>16.068829999999998</v>
      </c>
      <c r="D3330" s="25">
        <v>20.404509999999998</v>
      </c>
      <c r="E3330" s="24"/>
      <c r="F3330" s="24"/>
      <c r="G3330" s="24"/>
    </row>
    <row r="3331" spans="1:7" x14ac:dyDescent="0.25">
      <c r="A3331" s="22">
        <v>43748</v>
      </c>
      <c r="B3331" s="25">
        <v>15.510149999999999</v>
      </c>
      <c r="C3331" s="25">
        <v>16.162839999999999</v>
      </c>
      <c r="D3331" s="25">
        <v>20.531929999999999</v>
      </c>
      <c r="E3331" s="24"/>
      <c r="F3331" s="24"/>
      <c r="G3331" s="24"/>
    </row>
    <row r="3332" spans="1:7" x14ac:dyDescent="0.25">
      <c r="A3332" s="22">
        <v>43749</v>
      </c>
      <c r="B3332" s="25">
        <v>15.738049999999999</v>
      </c>
      <c r="C3332" s="25">
        <v>16.413820000000001</v>
      </c>
      <c r="D3332" s="25">
        <v>20.753689999999999</v>
      </c>
      <c r="E3332" s="24"/>
      <c r="F3332" s="24"/>
      <c r="G3332" s="24"/>
    </row>
    <row r="3333" spans="1:7" x14ac:dyDescent="0.25">
      <c r="A3333" s="105">
        <v>43752</v>
      </c>
      <c r="B3333" s="25">
        <v>15.725540000000001</v>
      </c>
      <c r="C3333" s="25">
        <v>16.354500000000002</v>
      </c>
      <c r="D3333" s="25">
        <v>20.725480000000001</v>
      </c>
      <c r="E3333" s="24"/>
      <c r="F3333" s="24"/>
      <c r="G3333" s="24"/>
    </row>
    <row r="3334" spans="1:7" x14ac:dyDescent="0.25">
      <c r="A3334" s="105">
        <v>43753</v>
      </c>
      <c r="B3334" s="25">
        <v>15.90429</v>
      </c>
      <c r="C3334" s="25">
        <v>16.47541</v>
      </c>
      <c r="D3334" s="25">
        <v>20.884460000000001</v>
      </c>
      <c r="E3334" s="24"/>
      <c r="F3334" s="24"/>
      <c r="G3334" s="24"/>
    </row>
    <row r="3335" spans="1:7" x14ac:dyDescent="0.25">
      <c r="A3335" s="105">
        <v>43754</v>
      </c>
      <c r="B3335" s="25">
        <v>15.967320000000001</v>
      </c>
      <c r="C3335" s="25">
        <v>16.456469999999999</v>
      </c>
      <c r="D3335" s="25">
        <v>20.84911</v>
      </c>
      <c r="E3335" s="24"/>
      <c r="F3335" s="24"/>
      <c r="G3335" s="24"/>
    </row>
    <row r="3336" spans="1:7" x14ac:dyDescent="0.25">
      <c r="A3336" s="105">
        <v>43755</v>
      </c>
      <c r="B3336" s="25">
        <v>14.83587</v>
      </c>
      <c r="C3336" s="25">
        <v>16.38438</v>
      </c>
      <c r="D3336" s="25">
        <v>20.942640000000001</v>
      </c>
      <c r="E3336" s="24"/>
      <c r="F3336" s="24"/>
      <c r="G3336" s="24"/>
    </row>
    <row r="3337" spans="1:7" x14ac:dyDescent="0.25">
      <c r="A3337" s="105">
        <v>43756</v>
      </c>
      <c r="B3337" s="25">
        <v>15.094150000000001</v>
      </c>
      <c r="C3337" s="25">
        <v>16.328440000000001</v>
      </c>
      <c r="D3337" s="25">
        <v>20.867439999999998</v>
      </c>
      <c r="E3337" s="24"/>
      <c r="F3337" s="24"/>
      <c r="G3337" s="24"/>
    </row>
    <row r="3338" spans="1:7" x14ac:dyDescent="0.25">
      <c r="A3338" s="105">
        <v>43759</v>
      </c>
      <c r="B3338" s="25">
        <v>15.32264</v>
      </c>
      <c r="C3338" s="25">
        <v>16.388459999999998</v>
      </c>
      <c r="D3338" s="25">
        <v>21.00488</v>
      </c>
      <c r="E3338" s="24"/>
      <c r="F3338" s="24"/>
      <c r="G3338" s="24"/>
    </row>
    <row r="3339" spans="1:7" x14ac:dyDescent="0.25">
      <c r="A3339" s="105">
        <v>43760</v>
      </c>
      <c r="B3339" s="25">
        <v>15.47977</v>
      </c>
      <c r="C3339" s="25">
        <v>16.431840000000001</v>
      </c>
      <c r="D3339" s="25">
        <v>20.916429999999998</v>
      </c>
      <c r="E3339" s="24"/>
      <c r="F3339" s="24"/>
      <c r="G3339" s="24"/>
    </row>
    <row r="3340" spans="1:7" x14ac:dyDescent="0.25">
      <c r="A3340" s="105">
        <v>43761</v>
      </c>
      <c r="B3340" s="25">
        <v>15.467320000000001</v>
      </c>
      <c r="C3340" s="25">
        <v>16.436160000000001</v>
      </c>
      <c r="D3340" s="25">
        <v>20.952220000000001</v>
      </c>
      <c r="E3340" s="24"/>
      <c r="F3340" s="24"/>
      <c r="G3340" s="24"/>
    </row>
    <row r="3341" spans="1:7" x14ac:dyDescent="0.25">
      <c r="A3341" s="105">
        <v>43762</v>
      </c>
      <c r="B3341" s="25">
        <v>15.328290000000001</v>
      </c>
      <c r="C3341" s="25">
        <v>16.589200000000002</v>
      </c>
      <c r="D3341" s="25">
        <v>21.072469999999999</v>
      </c>
      <c r="E3341" s="24"/>
      <c r="F3341" s="24"/>
      <c r="G3341" s="24"/>
    </row>
    <row r="3342" spans="1:7" x14ac:dyDescent="0.25">
      <c r="A3342" s="105">
        <v>43763</v>
      </c>
      <c r="B3342" s="25">
        <v>15.46128</v>
      </c>
      <c r="C3342" s="25">
        <v>16.61215</v>
      </c>
      <c r="D3342" s="25">
        <v>21.17042</v>
      </c>
      <c r="E3342" s="24"/>
      <c r="F3342" s="24"/>
      <c r="G3342" s="24"/>
    </row>
    <row r="3343" spans="1:7" x14ac:dyDescent="0.25">
      <c r="A3343" s="105">
        <v>43766</v>
      </c>
      <c r="B3343" s="25">
        <v>15.606109999999999</v>
      </c>
      <c r="C3343" s="25">
        <v>16.760149999999999</v>
      </c>
      <c r="D3343" s="25">
        <v>21.3232</v>
      </c>
      <c r="E3343" s="24"/>
      <c r="F3343" s="24"/>
      <c r="G3343" s="24"/>
    </row>
    <row r="3344" spans="1:7" x14ac:dyDescent="0.25">
      <c r="A3344" s="105">
        <v>43767</v>
      </c>
      <c r="B3344" s="25">
        <v>15.47035</v>
      </c>
      <c r="C3344" s="25">
        <v>16.733830000000001</v>
      </c>
      <c r="D3344" s="25">
        <v>21.268979999999999</v>
      </c>
      <c r="E3344" s="24"/>
      <c r="F3344" s="24"/>
      <c r="G3344" s="24"/>
    </row>
    <row r="3345" spans="1:7" x14ac:dyDescent="0.25">
      <c r="A3345" s="105">
        <v>43768</v>
      </c>
      <c r="B3345" s="25">
        <v>15.498570000000001</v>
      </c>
      <c r="C3345" s="25">
        <v>16.906860000000002</v>
      </c>
      <c r="D3345" s="25">
        <v>21.311730000000001</v>
      </c>
    </row>
    <row r="3346" spans="1:7" x14ac:dyDescent="0.25">
      <c r="A3346" s="105">
        <v>43769</v>
      </c>
      <c r="B3346" s="25">
        <v>15.385770000000001</v>
      </c>
      <c r="C3346" s="25">
        <v>16.648630000000001</v>
      </c>
      <c r="D3346" s="25">
        <v>21.248090000000001</v>
      </c>
    </row>
    <row r="3347" spans="1:7" x14ac:dyDescent="0.25">
      <c r="A3347" s="105">
        <v>43770</v>
      </c>
      <c r="B3347" s="25">
        <v>15.40058</v>
      </c>
      <c r="C3347" s="25">
        <v>16.726749999999999</v>
      </c>
      <c r="D3347" s="25">
        <v>21.60999</v>
      </c>
    </row>
    <row r="3348" spans="1:7" x14ac:dyDescent="0.25">
      <c r="A3348" s="105">
        <v>43773</v>
      </c>
      <c r="B3348" s="25">
        <v>15.70046</v>
      </c>
      <c r="C3348" s="25">
        <v>16.967040000000001</v>
      </c>
      <c r="D3348" s="25">
        <v>21.726410000000001</v>
      </c>
    </row>
    <row r="3349" spans="1:7" x14ac:dyDescent="0.25">
      <c r="A3349" s="105">
        <v>43774</v>
      </c>
      <c r="B3349" s="25">
        <v>15.69753</v>
      </c>
      <c r="C3349" s="25">
        <v>16.991969999999998</v>
      </c>
      <c r="D3349" s="25">
        <v>21.752890000000001</v>
      </c>
    </row>
    <row r="3350" spans="1:7" x14ac:dyDescent="0.25">
      <c r="A3350" s="105">
        <v>43775</v>
      </c>
      <c r="B3350" s="25">
        <v>15.61056</v>
      </c>
      <c r="C3350" s="25">
        <v>17.072690000000001</v>
      </c>
      <c r="D3350" s="25">
        <v>21.725570000000001</v>
      </c>
    </row>
    <row r="3351" spans="1:7" x14ac:dyDescent="0.25">
      <c r="A3351" s="105">
        <v>43776</v>
      </c>
      <c r="B3351" s="25">
        <v>15.605880000000001</v>
      </c>
      <c r="C3351" s="25">
        <v>17.160019999999999</v>
      </c>
      <c r="D3351" s="25">
        <v>21.847850000000001</v>
      </c>
    </row>
    <row r="3352" spans="1:7" x14ac:dyDescent="0.25">
      <c r="A3352" s="105">
        <v>43777</v>
      </c>
      <c r="B3352" s="25">
        <v>15.64988</v>
      </c>
      <c r="C3352" s="25">
        <v>17.128029999999999</v>
      </c>
      <c r="D3352" s="25">
        <v>21.89359</v>
      </c>
    </row>
    <row r="3353" spans="1:7" x14ac:dyDescent="0.25">
      <c r="A3353" s="105">
        <v>43780</v>
      </c>
      <c r="B3353" s="25">
        <v>15.569179999999999</v>
      </c>
      <c r="C3353" s="25">
        <v>17.104389999999999</v>
      </c>
      <c r="D3353" s="25">
        <v>21.893999999999998</v>
      </c>
    </row>
    <row r="3354" spans="1:7" x14ac:dyDescent="0.25">
      <c r="A3354" s="105">
        <v>43781</v>
      </c>
      <c r="B3354" s="25">
        <v>15.67686</v>
      </c>
      <c r="C3354" s="25">
        <v>17.26193</v>
      </c>
      <c r="D3354" s="25">
        <v>21.927129999999998</v>
      </c>
    </row>
    <row r="3355" spans="1:7" x14ac:dyDescent="0.25">
      <c r="A3355" s="105">
        <v>43782</v>
      </c>
      <c r="B3355" s="25">
        <v>15.528879999999999</v>
      </c>
      <c r="C3355" s="25">
        <v>17.274439999999998</v>
      </c>
      <c r="D3355" s="25">
        <v>21.965769999999999</v>
      </c>
    </row>
    <row r="3356" spans="1:7" x14ac:dyDescent="0.25">
      <c r="A3356" s="105">
        <v>43783</v>
      </c>
      <c r="B3356" s="25">
        <v>15.444739999999999</v>
      </c>
      <c r="C3356" s="25">
        <v>17.200569999999999</v>
      </c>
      <c r="D3356" s="25">
        <v>21.987909999999999</v>
      </c>
    </row>
    <row r="3357" spans="1:7" x14ac:dyDescent="0.25">
      <c r="A3357" s="105">
        <v>43784</v>
      </c>
      <c r="B3357" s="25">
        <v>15.409039999999999</v>
      </c>
      <c r="C3357" s="25">
        <v>17.284500000000001</v>
      </c>
      <c r="D3357" s="25">
        <v>22.150279999999999</v>
      </c>
    </row>
    <row r="3358" spans="1:7" x14ac:dyDescent="0.25">
      <c r="A3358" s="105">
        <v>43782</v>
      </c>
      <c r="B3358" s="25">
        <v>15.528879999999999</v>
      </c>
      <c r="C3358" s="25">
        <v>17.274439999999998</v>
      </c>
      <c r="D3358" s="25">
        <v>21.965769999999999</v>
      </c>
    </row>
    <row r="3359" spans="1:7" x14ac:dyDescent="0.25">
      <c r="A3359" s="105">
        <v>43783</v>
      </c>
      <c r="B3359" s="25">
        <v>15.444739999999999</v>
      </c>
      <c r="C3359" s="25">
        <v>17.200569999999999</v>
      </c>
      <c r="D3359" s="25">
        <v>21.987909999999999</v>
      </c>
      <c r="E3359" s="23"/>
      <c r="F3359" s="23"/>
      <c r="G3359" s="23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N2742"/>
  <sheetViews>
    <sheetView topLeftCell="A7" zoomScale="90" zoomScaleNormal="90" workbookViewId="0">
      <selection activeCell="B7" sqref="B7"/>
    </sheetView>
  </sheetViews>
  <sheetFormatPr defaultColWidth="9.140625" defaultRowHeight="15" x14ac:dyDescent="0.25"/>
  <cols>
    <col min="1" max="1" width="11.85546875" style="95" customWidth="1"/>
    <col min="2" max="2" width="21.5703125" style="95" bestFit="1" customWidth="1"/>
    <col min="3" max="3" width="23.5703125" style="95" bestFit="1" customWidth="1"/>
    <col min="4" max="4" width="18.5703125" style="95" bestFit="1" customWidth="1"/>
    <col min="5" max="5" width="15.85546875" style="95" bestFit="1" customWidth="1"/>
    <col min="6" max="6" width="11.7109375" style="95" bestFit="1" customWidth="1"/>
    <col min="7" max="16384" width="9.140625" style="95"/>
  </cols>
  <sheetData>
    <row r="1" spans="1:14" x14ac:dyDescent="0.25">
      <c r="A1" s="15" t="s">
        <v>150</v>
      </c>
      <c r="B1" s="27" t="s">
        <v>158</v>
      </c>
      <c r="C1" s="202"/>
      <c r="D1" s="27"/>
      <c r="E1" s="27"/>
      <c r="F1" s="94"/>
      <c r="G1" s="94"/>
      <c r="H1" s="94"/>
      <c r="I1" s="94"/>
      <c r="K1" s="15" t="s">
        <v>152</v>
      </c>
      <c r="L1" s="27" t="s">
        <v>159</v>
      </c>
      <c r="M1" s="94"/>
      <c r="N1" s="94"/>
    </row>
    <row r="2" spans="1:14" x14ac:dyDescent="0.25">
      <c r="A2" s="15" t="s">
        <v>7</v>
      </c>
      <c r="B2" s="28" t="s">
        <v>160</v>
      </c>
      <c r="C2" s="202"/>
      <c r="D2" s="27"/>
      <c r="E2" s="27"/>
      <c r="F2" s="94"/>
      <c r="G2" s="94"/>
      <c r="H2" s="94"/>
      <c r="I2" s="94"/>
      <c r="K2" s="15" t="s">
        <v>8</v>
      </c>
      <c r="L2" s="28" t="s">
        <v>161</v>
      </c>
      <c r="M2" s="94"/>
      <c r="N2" s="94"/>
    </row>
    <row r="3" spans="1:14" x14ac:dyDescent="0.25">
      <c r="A3" s="15" t="s">
        <v>10</v>
      </c>
      <c r="B3" s="28" t="s">
        <v>162</v>
      </c>
      <c r="C3" s="202"/>
      <c r="D3" s="27"/>
      <c r="E3" s="27"/>
      <c r="F3" s="94"/>
      <c r="G3" s="94"/>
      <c r="H3" s="94"/>
      <c r="I3" s="94"/>
      <c r="K3" s="15" t="s">
        <v>22</v>
      </c>
      <c r="L3" s="28" t="s">
        <v>163</v>
      </c>
      <c r="M3" s="94"/>
      <c r="N3" s="94"/>
    </row>
    <row r="4" spans="1:14" s="98" customFormat="1" x14ac:dyDescent="0.25">
      <c r="A4" s="29" t="s">
        <v>23</v>
      </c>
      <c r="B4" s="28" t="s">
        <v>164</v>
      </c>
      <c r="C4" s="202"/>
      <c r="D4" s="27"/>
      <c r="E4" s="27"/>
      <c r="F4" s="96"/>
      <c r="G4" s="96"/>
      <c r="H4" s="96"/>
      <c r="I4" s="96"/>
      <c r="J4" s="97"/>
      <c r="K4" s="29" t="s">
        <v>24</v>
      </c>
      <c r="L4" s="28" t="s">
        <v>165</v>
      </c>
      <c r="M4" s="96"/>
      <c r="N4" s="96"/>
    </row>
    <row r="5" spans="1:14" x14ac:dyDescent="0.25">
      <c r="A5" s="27"/>
      <c r="B5" s="27"/>
      <c r="C5" s="202"/>
      <c r="D5" s="27"/>
      <c r="E5" s="27"/>
      <c r="F5" s="27"/>
      <c r="G5" s="94"/>
      <c r="H5" s="94"/>
      <c r="I5" s="94"/>
      <c r="J5" s="99"/>
      <c r="K5" s="94"/>
      <c r="L5" s="94"/>
      <c r="M5" s="94"/>
      <c r="N5" s="94"/>
    </row>
    <row r="6" spans="1:14" x14ac:dyDescent="0.25">
      <c r="A6" s="27"/>
      <c r="B6" s="27"/>
      <c r="C6" s="202"/>
      <c r="D6" s="27"/>
      <c r="E6" s="27"/>
      <c r="F6" s="27"/>
      <c r="G6" s="94"/>
      <c r="H6" s="94"/>
      <c r="I6" s="94"/>
      <c r="J6" s="99"/>
      <c r="K6" s="94"/>
      <c r="L6" s="94"/>
      <c r="M6" s="94"/>
      <c r="N6" s="94"/>
    </row>
    <row r="7" spans="1:14" x14ac:dyDescent="0.25">
      <c r="A7" s="94"/>
      <c r="B7" s="100" t="s">
        <v>166</v>
      </c>
      <c r="C7" s="100" t="s">
        <v>167</v>
      </c>
      <c r="D7" s="101" t="s">
        <v>168</v>
      </c>
      <c r="E7" s="101" t="s">
        <v>169</v>
      </c>
      <c r="F7" s="101" t="s">
        <v>170</v>
      </c>
      <c r="G7" s="94"/>
      <c r="H7" s="94"/>
      <c r="I7" s="94"/>
      <c r="J7" s="99"/>
      <c r="K7" s="94"/>
      <c r="L7" s="94"/>
      <c r="M7" s="94"/>
      <c r="N7" s="94"/>
    </row>
    <row r="8" spans="1:14" ht="15" customHeight="1" x14ac:dyDescent="0.25">
      <c r="A8" s="102"/>
      <c r="B8" s="30" t="s">
        <v>171</v>
      </c>
      <c r="C8" s="31" t="s">
        <v>172</v>
      </c>
      <c r="D8" s="31" t="s">
        <v>173</v>
      </c>
      <c r="E8" s="31" t="s">
        <v>174</v>
      </c>
      <c r="F8" s="31" t="s">
        <v>175</v>
      </c>
      <c r="G8" s="94"/>
      <c r="H8" s="94"/>
      <c r="I8" s="94"/>
      <c r="J8" s="99"/>
      <c r="K8" s="94"/>
      <c r="L8" s="94"/>
      <c r="M8" s="94"/>
      <c r="N8" s="94"/>
    </row>
    <row r="9" spans="1:14" x14ac:dyDescent="0.25">
      <c r="A9" s="203">
        <v>39815</v>
      </c>
      <c r="B9" s="103">
        <v>0.13717499999999999</v>
      </c>
      <c r="C9" s="103">
        <v>0.15126999999999999</v>
      </c>
      <c r="D9" s="103">
        <v>0.19803899999999999</v>
      </c>
      <c r="E9" s="103">
        <v>0.194603</v>
      </c>
      <c r="F9" s="103">
        <v>0.62649600000000005</v>
      </c>
    </row>
    <row r="10" spans="1:14" x14ac:dyDescent="0.25">
      <c r="A10" s="203">
        <v>39818</v>
      </c>
      <c r="B10" s="103">
        <v>0.14168900000000001</v>
      </c>
      <c r="C10" s="103">
        <v>0.16452800000000001</v>
      </c>
      <c r="D10" s="103">
        <v>0.19594400000000001</v>
      </c>
      <c r="E10" s="103">
        <v>0.19552800000000001</v>
      </c>
      <c r="F10" s="103">
        <v>0.63963000000000003</v>
      </c>
    </row>
    <row r="11" spans="1:14" x14ac:dyDescent="0.25">
      <c r="A11" s="203">
        <v>39820</v>
      </c>
      <c r="B11" s="103">
        <v>0.150119</v>
      </c>
      <c r="C11" s="103">
        <v>0.19708999999999999</v>
      </c>
      <c r="D11" s="103">
        <v>0.20224900000000001</v>
      </c>
      <c r="E11" s="103">
        <v>0.20231099999999999</v>
      </c>
      <c r="F11" s="103">
        <v>0.69129499999999999</v>
      </c>
    </row>
    <row r="12" spans="1:14" x14ac:dyDescent="0.25">
      <c r="A12" s="203">
        <v>39821</v>
      </c>
      <c r="B12" s="103">
        <v>0.14943799999999999</v>
      </c>
      <c r="C12" s="103">
        <v>0.18763199999999999</v>
      </c>
      <c r="D12" s="103">
        <v>0.197963</v>
      </c>
      <c r="E12" s="103">
        <v>0.19270599999999999</v>
      </c>
      <c r="F12" s="103">
        <v>0.67175600000000002</v>
      </c>
    </row>
    <row r="13" spans="1:14" x14ac:dyDescent="0.25">
      <c r="A13" s="203">
        <v>39822</v>
      </c>
      <c r="B13" s="103">
        <v>0.13563800000000001</v>
      </c>
      <c r="C13" s="103">
        <v>0.15395500000000001</v>
      </c>
      <c r="D13" s="103">
        <v>0.184228</v>
      </c>
      <c r="E13" s="103">
        <v>0.171871</v>
      </c>
      <c r="F13" s="103">
        <v>0.59716400000000003</v>
      </c>
    </row>
    <row r="14" spans="1:14" x14ac:dyDescent="0.25">
      <c r="A14" s="203">
        <v>39825</v>
      </c>
      <c r="B14" s="103">
        <v>0.13441400000000001</v>
      </c>
      <c r="C14" s="103">
        <v>0.17655999999999999</v>
      </c>
      <c r="D14" s="103">
        <v>0.17812500000000001</v>
      </c>
      <c r="E14" s="103">
        <v>0.15965599999999999</v>
      </c>
      <c r="F14" s="103">
        <v>0.603267</v>
      </c>
    </row>
    <row r="15" spans="1:14" x14ac:dyDescent="0.25">
      <c r="A15" s="203">
        <v>39826</v>
      </c>
      <c r="B15" s="103">
        <v>0.13809199999999999</v>
      </c>
      <c r="C15" s="103">
        <v>0.19589699999999999</v>
      </c>
      <c r="D15" s="103">
        <v>0.17468500000000001</v>
      </c>
      <c r="E15" s="103">
        <v>0.17413699999999999</v>
      </c>
      <c r="F15" s="103">
        <v>0.63594300000000004</v>
      </c>
    </row>
    <row r="16" spans="1:14" x14ac:dyDescent="0.25">
      <c r="A16" s="203">
        <v>39827</v>
      </c>
      <c r="B16" s="103">
        <v>0.13066</v>
      </c>
      <c r="C16" s="103">
        <v>0.19195300000000001</v>
      </c>
      <c r="D16" s="103">
        <v>0.17184199999999999</v>
      </c>
      <c r="E16" s="103">
        <v>0.14053599999999999</v>
      </c>
      <c r="F16" s="103">
        <v>0.59433000000000002</v>
      </c>
    </row>
    <row r="17" spans="1:6" x14ac:dyDescent="0.25">
      <c r="A17" s="203">
        <v>39828</v>
      </c>
      <c r="B17" s="103">
        <v>0.133247</v>
      </c>
      <c r="C17" s="103">
        <v>0.18390300000000001</v>
      </c>
      <c r="D17" s="103">
        <v>0.17394599999999999</v>
      </c>
      <c r="E17" s="103">
        <v>0.148618</v>
      </c>
      <c r="F17" s="103">
        <v>0.59980299999999998</v>
      </c>
    </row>
    <row r="18" spans="1:6" x14ac:dyDescent="0.25">
      <c r="A18" s="203">
        <v>39829</v>
      </c>
      <c r="B18" s="103">
        <v>0.15579100000000001</v>
      </c>
      <c r="C18" s="103">
        <v>0.18149000000000001</v>
      </c>
      <c r="D18" s="103">
        <v>0.182646</v>
      </c>
      <c r="E18" s="103">
        <v>0.14396400000000001</v>
      </c>
      <c r="F18" s="103">
        <v>0.62398699999999996</v>
      </c>
    </row>
    <row r="19" spans="1:6" x14ac:dyDescent="0.25">
      <c r="A19" s="203">
        <v>39832</v>
      </c>
      <c r="B19" s="103">
        <v>0.13233600000000001</v>
      </c>
      <c r="C19" s="103">
        <v>0.13849600000000001</v>
      </c>
      <c r="D19" s="103">
        <v>0.16728399999999999</v>
      </c>
      <c r="E19" s="103">
        <v>0.12840099999999999</v>
      </c>
      <c r="F19" s="103">
        <v>0.53270300000000004</v>
      </c>
    </row>
    <row r="20" spans="1:6" x14ac:dyDescent="0.25">
      <c r="A20" s="203">
        <v>39833</v>
      </c>
      <c r="B20" s="103">
        <v>0.13308700000000001</v>
      </c>
      <c r="C20" s="103">
        <v>0.18382399999999999</v>
      </c>
      <c r="D20" s="103">
        <v>0.17780499999999999</v>
      </c>
      <c r="E20" s="103">
        <v>0.133968</v>
      </c>
      <c r="F20" s="103">
        <v>0.59290399999999999</v>
      </c>
    </row>
    <row r="21" spans="1:6" x14ac:dyDescent="0.25">
      <c r="A21" s="203">
        <v>39834</v>
      </c>
      <c r="B21" s="103">
        <v>0.14360500000000001</v>
      </c>
      <c r="C21" s="103">
        <v>0.158889</v>
      </c>
      <c r="D21" s="103">
        <v>0.176208</v>
      </c>
      <c r="E21" s="103">
        <v>0.133909</v>
      </c>
      <c r="F21" s="103">
        <v>0.57792600000000005</v>
      </c>
    </row>
    <row r="22" spans="1:6" x14ac:dyDescent="0.25">
      <c r="A22" s="203">
        <v>39835</v>
      </c>
      <c r="B22" s="103">
        <v>0.15502199999999999</v>
      </c>
      <c r="C22" s="103">
        <v>0.14754500000000001</v>
      </c>
      <c r="D22" s="103">
        <v>0.17746999999999999</v>
      </c>
      <c r="E22" s="103">
        <v>0.136154</v>
      </c>
      <c r="F22" s="103">
        <v>0.58013899999999996</v>
      </c>
    </row>
    <row r="23" spans="1:6" x14ac:dyDescent="0.25">
      <c r="A23" s="203">
        <v>39836</v>
      </c>
      <c r="B23" s="103">
        <v>0.15704899999999999</v>
      </c>
      <c r="C23" s="103">
        <v>0.16617799999999999</v>
      </c>
      <c r="D23" s="103">
        <v>0.18323999999999999</v>
      </c>
      <c r="E23" s="103">
        <v>0.13875399999999999</v>
      </c>
      <c r="F23" s="103">
        <v>0.60848999999999998</v>
      </c>
    </row>
    <row r="24" spans="1:6" x14ac:dyDescent="0.25">
      <c r="A24" s="203">
        <v>39839</v>
      </c>
      <c r="B24" s="103">
        <v>0.15293799999999999</v>
      </c>
      <c r="C24" s="103">
        <v>0.17527499999999999</v>
      </c>
      <c r="D24" s="103">
        <v>0.19025</v>
      </c>
      <c r="E24" s="103">
        <v>0.143845</v>
      </c>
      <c r="F24" s="103">
        <v>0.62661100000000003</v>
      </c>
    </row>
    <row r="25" spans="1:6" x14ac:dyDescent="0.25">
      <c r="A25" s="203">
        <v>39840</v>
      </c>
      <c r="B25" s="103">
        <v>0.17852699999999999</v>
      </c>
      <c r="C25" s="103">
        <v>0.19950200000000001</v>
      </c>
      <c r="D25" s="103">
        <v>0.202372</v>
      </c>
      <c r="E25" s="103">
        <v>0.15185399999999999</v>
      </c>
      <c r="F25" s="103">
        <v>0.69394599999999995</v>
      </c>
    </row>
    <row r="26" spans="1:6" x14ac:dyDescent="0.25">
      <c r="A26" s="203">
        <v>39841</v>
      </c>
      <c r="B26" s="103">
        <v>0.176097</v>
      </c>
      <c r="C26" s="103">
        <v>0.18626599999999999</v>
      </c>
      <c r="D26" s="103">
        <v>0.20293900000000001</v>
      </c>
      <c r="E26" s="103">
        <v>0.162303</v>
      </c>
      <c r="F26" s="103">
        <v>0.690944</v>
      </c>
    </row>
    <row r="27" spans="1:6" x14ac:dyDescent="0.25">
      <c r="A27" s="203">
        <v>39842</v>
      </c>
      <c r="B27" s="103">
        <v>0.172791</v>
      </c>
      <c r="C27" s="103">
        <v>0.17489099999999999</v>
      </c>
      <c r="D27" s="103">
        <v>0.19778899999999999</v>
      </c>
      <c r="E27" s="103">
        <v>0.145791</v>
      </c>
      <c r="F27" s="103">
        <v>0.65751700000000002</v>
      </c>
    </row>
    <row r="28" spans="1:6" x14ac:dyDescent="0.25">
      <c r="A28" s="203">
        <v>39843</v>
      </c>
      <c r="B28" s="103">
        <v>0.16853799999999999</v>
      </c>
      <c r="C28" s="103">
        <v>0.13642199999999999</v>
      </c>
      <c r="D28" s="103">
        <v>0.19026899999999999</v>
      </c>
      <c r="E28" s="103">
        <v>0.140655</v>
      </c>
      <c r="F28" s="103">
        <v>0.60236299999999998</v>
      </c>
    </row>
    <row r="29" spans="1:6" x14ac:dyDescent="0.25">
      <c r="A29" s="203">
        <v>39846</v>
      </c>
      <c r="B29" s="103">
        <v>0.17879900000000001</v>
      </c>
      <c r="C29" s="103">
        <v>0.159468</v>
      </c>
      <c r="D29" s="103">
        <v>0.195634</v>
      </c>
      <c r="E29" s="103">
        <v>0.13913</v>
      </c>
      <c r="F29" s="103">
        <v>0.63671199999999994</v>
      </c>
    </row>
    <row r="30" spans="1:6" x14ac:dyDescent="0.25">
      <c r="A30" s="203">
        <v>39847</v>
      </c>
      <c r="B30" s="103">
        <v>0.176928</v>
      </c>
      <c r="C30" s="103">
        <v>0.18659700000000001</v>
      </c>
      <c r="D30" s="103">
        <v>0.198018</v>
      </c>
      <c r="E30" s="103">
        <v>0.13581199999999999</v>
      </c>
      <c r="F30" s="103">
        <v>0.66045200000000004</v>
      </c>
    </row>
    <row r="31" spans="1:6" x14ac:dyDescent="0.25">
      <c r="A31" s="203">
        <v>39848</v>
      </c>
      <c r="B31" s="103">
        <v>0.176594</v>
      </c>
      <c r="C31" s="103">
        <v>0.17530999999999999</v>
      </c>
      <c r="D31" s="103">
        <v>0.19526399999999999</v>
      </c>
      <c r="E31" s="103">
        <v>0.13347600000000001</v>
      </c>
      <c r="F31" s="103">
        <v>0.64467699999999994</v>
      </c>
    </row>
    <row r="32" spans="1:6" x14ac:dyDescent="0.25">
      <c r="A32" s="203">
        <v>39849</v>
      </c>
      <c r="B32" s="103">
        <v>0.17230599999999999</v>
      </c>
      <c r="C32" s="103">
        <v>0.167521</v>
      </c>
      <c r="D32" s="103">
        <v>0.19300300000000001</v>
      </c>
      <c r="E32" s="103">
        <v>0.13212199999999999</v>
      </c>
      <c r="F32" s="103">
        <v>0.63012500000000005</v>
      </c>
    </row>
    <row r="33" spans="1:6" x14ac:dyDescent="0.25">
      <c r="A33" s="203">
        <v>39850</v>
      </c>
      <c r="B33" s="103">
        <v>0.173594</v>
      </c>
      <c r="C33" s="103">
        <v>0.16658600000000001</v>
      </c>
      <c r="D33" s="103">
        <v>0.192219</v>
      </c>
      <c r="E33" s="103">
        <v>0.13175500000000001</v>
      </c>
      <c r="F33" s="103">
        <v>0.62966800000000001</v>
      </c>
    </row>
    <row r="34" spans="1:6" x14ac:dyDescent="0.25">
      <c r="A34" s="203">
        <v>39853</v>
      </c>
      <c r="B34" s="103">
        <v>0.17278299999999999</v>
      </c>
      <c r="C34" s="103">
        <v>0.16661100000000001</v>
      </c>
      <c r="D34" s="103">
        <v>0.19193499999999999</v>
      </c>
      <c r="E34" s="103">
        <v>0.131107</v>
      </c>
      <c r="F34" s="103">
        <v>0.62857300000000005</v>
      </c>
    </row>
    <row r="35" spans="1:6" x14ac:dyDescent="0.25">
      <c r="A35" s="203">
        <v>39854</v>
      </c>
      <c r="B35" s="103">
        <v>0.167605</v>
      </c>
      <c r="C35" s="103">
        <v>0.13720099999999999</v>
      </c>
      <c r="D35" s="103">
        <v>0.185726</v>
      </c>
      <c r="E35" s="103">
        <v>0.128604</v>
      </c>
      <c r="F35" s="103">
        <v>0.58633800000000003</v>
      </c>
    </row>
    <row r="36" spans="1:6" x14ac:dyDescent="0.25">
      <c r="A36" s="203">
        <v>39855</v>
      </c>
      <c r="B36" s="103">
        <v>0.16498599999999999</v>
      </c>
      <c r="C36" s="103">
        <v>0.190969</v>
      </c>
      <c r="D36" s="103">
        <v>0.17266100000000001</v>
      </c>
      <c r="E36" s="103">
        <v>0.13245799999999999</v>
      </c>
      <c r="F36" s="103">
        <v>0.62614400000000003</v>
      </c>
    </row>
    <row r="37" spans="1:6" x14ac:dyDescent="0.25">
      <c r="A37" s="203">
        <v>39856</v>
      </c>
      <c r="B37" s="103">
        <v>0.170265</v>
      </c>
      <c r="C37" s="103">
        <v>0.17546400000000001</v>
      </c>
      <c r="D37" s="103">
        <v>0.18766099999999999</v>
      </c>
      <c r="E37" s="103">
        <v>0.141156</v>
      </c>
      <c r="F37" s="103">
        <v>0.64103399999999999</v>
      </c>
    </row>
    <row r="38" spans="1:6" x14ac:dyDescent="0.25">
      <c r="A38" s="203">
        <v>39857</v>
      </c>
      <c r="B38" s="103">
        <v>0.16184999999999999</v>
      </c>
      <c r="C38" s="103">
        <v>0.14379400000000001</v>
      </c>
      <c r="D38" s="103">
        <v>0.183229</v>
      </c>
      <c r="E38" s="103">
        <v>0.14758499999999999</v>
      </c>
      <c r="F38" s="103">
        <v>0.60493799999999998</v>
      </c>
    </row>
    <row r="39" spans="1:6" x14ac:dyDescent="0.25">
      <c r="A39" s="203">
        <v>39860</v>
      </c>
      <c r="B39" s="103">
        <v>0.16562099999999999</v>
      </c>
      <c r="C39" s="103">
        <v>0.13647599999999999</v>
      </c>
      <c r="D39" s="103">
        <v>0.195655</v>
      </c>
      <c r="E39" s="103">
        <v>0.17657300000000001</v>
      </c>
      <c r="F39" s="103">
        <v>0.63644500000000004</v>
      </c>
    </row>
    <row r="40" spans="1:6" x14ac:dyDescent="0.25">
      <c r="A40" s="203">
        <v>39861</v>
      </c>
      <c r="B40" s="103">
        <v>0.17788300000000001</v>
      </c>
      <c r="C40" s="103">
        <v>0.20966599999999999</v>
      </c>
      <c r="D40" s="103">
        <v>0.208235</v>
      </c>
      <c r="E40" s="103">
        <v>0.15979399999999999</v>
      </c>
      <c r="F40" s="103">
        <v>0.71637600000000001</v>
      </c>
    </row>
    <row r="41" spans="1:6" x14ac:dyDescent="0.25">
      <c r="A41" s="203">
        <v>39862</v>
      </c>
      <c r="B41" s="103">
        <v>0.18079999999999999</v>
      </c>
      <c r="C41" s="103">
        <v>0.216087</v>
      </c>
      <c r="D41" s="103">
        <v>0.21143300000000001</v>
      </c>
      <c r="E41" s="103">
        <v>0.165907</v>
      </c>
      <c r="F41" s="103">
        <v>0.73682400000000003</v>
      </c>
    </row>
    <row r="42" spans="1:6" x14ac:dyDescent="0.25">
      <c r="A42" s="203">
        <v>39863</v>
      </c>
      <c r="B42" s="103">
        <v>0.176842</v>
      </c>
      <c r="C42" s="103">
        <v>0.202436</v>
      </c>
      <c r="D42" s="103">
        <v>0.21079500000000001</v>
      </c>
      <c r="E42" s="103">
        <v>0.18128</v>
      </c>
      <c r="F42" s="103">
        <v>0.73609000000000002</v>
      </c>
    </row>
    <row r="43" spans="1:6" x14ac:dyDescent="0.25">
      <c r="A43" s="203">
        <v>39864</v>
      </c>
      <c r="B43" s="103">
        <v>0.179703</v>
      </c>
      <c r="C43" s="103">
        <v>0.211065</v>
      </c>
      <c r="D43" s="103">
        <v>0.199103</v>
      </c>
      <c r="E43" s="103">
        <v>0.18344199999999999</v>
      </c>
      <c r="F43" s="103">
        <v>0.73931599999999997</v>
      </c>
    </row>
    <row r="44" spans="1:6" x14ac:dyDescent="0.25">
      <c r="A44" s="203">
        <v>39867</v>
      </c>
      <c r="B44" s="103">
        <v>0.17296500000000001</v>
      </c>
      <c r="C44" s="103">
        <v>0.21001600000000001</v>
      </c>
      <c r="D44" s="103">
        <v>0.18481600000000001</v>
      </c>
      <c r="E44" s="103">
        <v>0.15615799999999999</v>
      </c>
      <c r="F44" s="103">
        <v>0.69361899999999999</v>
      </c>
    </row>
    <row r="45" spans="1:6" x14ac:dyDescent="0.25">
      <c r="A45" s="203">
        <v>39868</v>
      </c>
      <c r="B45" s="103">
        <v>0.176594</v>
      </c>
      <c r="C45" s="103">
        <v>0.21626699999999999</v>
      </c>
      <c r="D45" s="103">
        <v>0.206931</v>
      </c>
      <c r="E45" s="103">
        <v>0.16382099999999999</v>
      </c>
      <c r="F45" s="103">
        <v>0.73398200000000002</v>
      </c>
    </row>
    <row r="46" spans="1:6" x14ac:dyDescent="0.25">
      <c r="A46" s="203">
        <v>39869</v>
      </c>
      <c r="B46" s="103">
        <v>0.17563999999999999</v>
      </c>
      <c r="C46" s="103">
        <v>0.216</v>
      </c>
      <c r="D46" s="103">
        <v>0.20764099999999999</v>
      </c>
      <c r="E46" s="103">
        <v>0.16244600000000001</v>
      </c>
      <c r="F46" s="103">
        <v>0.73406400000000005</v>
      </c>
    </row>
    <row r="47" spans="1:6" x14ac:dyDescent="0.25">
      <c r="A47" s="203">
        <v>39870</v>
      </c>
      <c r="B47" s="103">
        <v>0.17139499999999999</v>
      </c>
      <c r="C47" s="103">
        <v>0.215004</v>
      </c>
      <c r="D47" s="103">
        <v>0.204821</v>
      </c>
      <c r="E47" s="103">
        <v>0.16492599999999999</v>
      </c>
      <c r="F47" s="103">
        <v>0.73022299999999996</v>
      </c>
    </row>
    <row r="48" spans="1:6" x14ac:dyDescent="0.25">
      <c r="A48" s="203">
        <v>39871</v>
      </c>
      <c r="B48" s="103">
        <v>0.17419499999999999</v>
      </c>
      <c r="C48" s="103">
        <v>0.214951</v>
      </c>
      <c r="D48" s="103">
        <v>0.205124</v>
      </c>
      <c r="E48" s="103">
        <v>0.16092200000000001</v>
      </c>
      <c r="F48" s="103">
        <v>0.730985</v>
      </c>
    </row>
    <row r="49" spans="1:6" x14ac:dyDescent="0.25">
      <c r="A49" s="203">
        <v>39874</v>
      </c>
      <c r="B49" s="103">
        <v>0.170569</v>
      </c>
      <c r="C49" s="103">
        <v>0.21159600000000001</v>
      </c>
      <c r="D49" s="103">
        <v>0.19569400000000001</v>
      </c>
      <c r="E49" s="103">
        <v>0.151312</v>
      </c>
      <c r="F49" s="103">
        <v>0.70675900000000003</v>
      </c>
    </row>
    <row r="50" spans="1:6" x14ac:dyDescent="0.25">
      <c r="A50" s="203">
        <v>39875</v>
      </c>
      <c r="B50" s="103">
        <v>0.17105300000000001</v>
      </c>
      <c r="C50" s="103">
        <v>0.21151300000000001</v>
      </c>
      <c r="D50" s="103">
        <v>0.199876</v>
      </c>
      <c r="E50" s="103">
        <v>0.147258</v>
      </c>
      <c r="F50" s="103">
        <v>0.70813300000000001</v>
      </c>
    </row>
    <row r="51" spans="1:6" x14ac:dyDescent="0.25">
      <c r="A51" s="203">
        <v>39876</v>
      </c>
      <c r="B51" s="103">
        <v>0.172516</v>
      </c>
      <c r="C51" s="103">
        <v>0.213391</v>
      </c>
      <c r="D51" s="103">
        <v>0.20316200000000001</v>
      </c>
      <c r="E51" s="103">
        <v>0.15462500000000001</v>
      </c>
      <c r="F51" s="103">
        <v>0.72281700000000004</v>
      </c>
    </row>
    <row r="52" spans="1:6" x14ac:dyDescent="0.25">
      <c r="A52" s="203">
        <v>39877</v>
      </c>
      <c r="B52" s="103">
        <v>0.176734</v>
      </c>
      <c r="C52" s="103">
        <v>0.214502</v>
      </c>
      <c r="D52" s="103">
        <v>0.206647</v>
      </c>
      <c r="E52" s="103">
        <v>0.15614</v>
      </c>
      <c r="F52" s="103">
        <v>0.73419500000000004</v>
      </c>
    </row>
    <row r="53" spans="1:6" x14ac:dyDescent="0.25">
      <c r="A53" s="203">
        <v>39878</v>
      </c>
      <c r="B53" s="103">
        <v>0.17668600000000001</v>
      </c>
      <c r="C53" s="103">
        <v>0.213648</v>
      </c>
      <c r="D53" s="103">
        <v>0.20566599999999999</v>
      </c>
      <c r="E53" s="103">
        <v>0.14807000000000001</v>
      </c>
      <c r="F53" s="103">
        <v>0.72532600000000003</v>
      </c>
    </row>
    <row r="54" spans="1:6" x14ac:dyDescent="0.25">
      <c r="A54" s="203">
        <v>39881</v>
      </c>
      <c r="B54" s="103">
        <v>0.178873</v>
      </c>
      <c r="C54" s="103">
        <v>0.21299499999999999</v>
      </c>
      <c r="D54" s="103">
        <v>0.20275599999999999</v>
      </c>
      <c r="E54" s="103">
        <v>0.14588000000000001</v>
      </c>
      <c r="F54" s="103">
        <v>0.72233099999999995</v>
      </c>
    </row>
    <row r="55" spans="1:6" x14ac:dyDescent="0.25">
      <c r="A55" s="203">
        <v>39882</v>
      </c>
      <c r="B55" s="103">
        <v>0.175257</v>
      </c>
      <c r="C55" s="103">
        <v>0.21109600000000001</v>
      </c>
      <c r="D55" s="103">
        <v>0.200102</v>
      </c>
      <c r="E55" s="103">
        <v>0.14227600000000001</v>
      </c>
      <c r="F55" s="103">
        <v>0.71116199999999996</v>
      </c>
    </row>
    <row r="56" spans="1:6" x14ac:dyDescent="0.25">
      <c r="A56" s="203">
        <v>39883</v>
      </c>
      <c r="B56" s="103">
        <v>0.16553399999999999</v>
      </c>
      <c r="C56" s="103">
        <v>0.20845</v>
      </c>
      <c r="D56" s="103">
        <v>0.196129</v>
      </c>
      <c r="E56" s="103">
        <v>0.14369999999999999</v>
      </c>
      <c r="F56" s="103">
        <v>0.69701999999999997</v>
      </c>
    </row>
    <row r="57" spans="1:6" x14ac:dyDescent="0.25">
      <c r="A57" s="203">
        <v>39884</v>
      </c>
      <c r="B57" s="103">
        <v>0.17739199999999999</v>
      </c>
      <c r="C57" s="103">
        <v>0.21067</v>
      </c>
      <c r="D57" s="103">
        <v>0.19775400000000001</v>
      </c>
      <c r="E57" s="103">
        <v>0.141897</v>
      </c>
      <c r="F57" s="103">
        <v>0.71103099999999997</v>
      </c>
    </row>
    <row r="58" spans="1:6" x14ac:dyDescent="0.25">
      <c r="A58" s="203">
        <v>39885</v>
      </c>
      <c r="B58" s="103">
        <v>0.17616000000000001</v>
      </c>
      <c r="C58" s="103">
        <v>0.207812</v>
      </c>
      <c r="D58" s="103">
        <v>0.19425799999999999</v>
      </c>
      <c r="E58" s="103">
        <v>0.14127300000000001</v>
      </c>
      <c r="F58" s="103">
        <v>0.70335000000000003</v>
      </c>
    </row>
    <row r="59" spans="1:6" x14ac:dyDescent="0.25">
      <c r="A59" s="203">
        <v>39888</v>
      </c>
      <c r="B59" s="103">
        <v>0.16666600000000001</v>
      </c>
      <c r="C59" s="103">
        <v>0.15352299999999999</v>
      </c>
      <c r="D59" s="103">
        <v>0.17844699999999999</v>
      </c>
      <c r="E59" s="103">
        <v>0.138568</v>
      </c>
      <c r="F59" s="103">
        <v>0.62221099999999996</v>
      </c>
    </row>
    <row r="60" spans="1:6" x14ac:dyDescent="0.25">
      <c r="A60" s="203">
        <v>39889</v>
      </c>
      <c r="B60" s="103">
        <v>0.16896700000000001</v>
      </c>
      <c r="C60" s="103">
        <v>0.17025999999999999</v>
      </c>
      <c r="D60" s="103">
        <v>0.168929</v>
      </c>
      <c r="E60" s="103">
        <v>0.13411300000000001</v>
      </c>
      <c r="F60" s="103">
        <v>0.62704499999999996</v>
      </c>
    </row>
    <row r="61" spans="1:6" x14ac:dyDescent="0.25">
      <c r="A61" s="203">
        <v>39890</v>
      </c>
      <c r="B61" s="103">
        <v>0.14946999999999999</v>
      </c>
      <c r="C61" s="103">
        <v>0.13525799999999999</v>
      </c>
      <c r="D61" s="103">
        <v>0.15886500000000001</v>
      </c>
      <c r="E61" s="103">
        <v>0.126136</v>
      </c>
      <c r="F61" s="103">
        <v>0.55588599999999999</v>
      </c>
    </row>
    <row r="62" spans="1:6" x14ac:dyDescent="0.25">
      <c r="A62" s="203">
        <v>39891</v>
      </c>
      <c r="B62" s="103">
        <v>0.15684300000000001</v>
      </c>
      <c r="C62" s="103">
        <v>0.18840499999999999</v>
      </c>
      <c r="D62" s="103">
        <v>0.15334900000000001</v>
      </c>
      <c r="E62" s="103">
        <v>0.134073</v>
      </c>
      <c r="F62" s="103">
        <v>0.61661999999999995</v>
      </c>
    </row>
    <row r="63" spans="1:6" x14ac:dyDescent="0.25">
      <c r="A63" s="203">
        <v>39892</v>
      </c>
      <c r="B63" s="103">
        <v>0.149454</v>
      </c>
      <c r="C63" s="103">
        <v>0.168326</v>
      </c>
      <c r="D63" s="103">
        <v>0.14008200000000001</v>
      </c>
      <c r="E63" s="103">
        <v>0.14196300000000001</v>
      </c>
      <c r="F63" s="103">
        <v>0.58360000000000001</v>
      </c>
    </row>
    <row r="64" spans="1:6" x14ac:dyDescent="0.25">
      <c r="A64" s="203">
        <v>39895</v>
      </c>
      <c r="B64" s="103">
        <v>0.135516</v>
      </c>
      <c r="C64" s="103">
        <v>0.129548</v>
      </c>
      <c r="D64" s="103">
        <v>0.129076</v>
      </c>
      <c r="E64" s="103">
        <v>0.126801</v>
      </c>
      <c r="F64" s="103">
        <v>0.50624599999999997</v>
      </c>
    </row>
    <row r="65" spans="1:6" x14ac:dyDescent="0.25">
      <c r="A65" s="203">
        <v>39896</v>
      </c>
      <c r="B65" s="103">
        <v>0.155443</v>
      </c>
      <c r="C65" s="103">
        <v>0.195683</v>
      </c>
      <c r="D65" s="103">
        <v>0.14407</v>
      </c>
      <c r="E65" s="103">
        <v>0.15517900000000001</v>
      </c>
      <c r="F65" s="103">
        <v>0.62992000000000004</v>
      </c>
    </row>
    <row r="66" spans="1:6" x14ac:dyDescent="0.25">
      <c r="A66" s="203">
        <v>39897</v>
      </c>
      <c r="B66" s="103">
        <v>0.15367700000000001</v>
      </c>
      <c r="C66" s="103">
        <v>0.195636</v>
      </c>
      <c r="D66" s="103">
        <v>0.146063</v>
      </c>
      <c r="E66" s="103">
        <v>0.16466700000000001</v>
      </c>
      <c r="F66" s="103">
        <v>0.63656400000000002</v>
      </c>
    </row>
    <row r="67" spans="1:6" x14ac:dyDescent="0.25">
      <c r="A67" s="203">
        <v>39898</v>
      </c>
      <c r="B67" s="103">
        <v>0.148952</v>
      </c>
      <c r="C67" s="103">
        <v>0.20088900000000001</v>
      </c>
      <c r="D67" s="103">
        <v>0.14501500000000001</v>
      </c>
      <c r="E67" s="103">
        <v>0.175646</v>
      </c>
      <c r="F67" s="103">
        <v>0.64202499999999996</v>
      </c>
    </row>
    <row r="68" spans="1:6" x14ac:dyDescent="0.25">
      <c r="A68" s="203">
        <v>39899</v>
      </c>
      <c r="B68" s="103">
        <v>0.14749799999999999</v>
      </c>
      <c r="C68" s="103">
        <v>0.201627</v>
      </c>
      <c r="D68" s="103">
        <v>0.14939</v>
      </c>
      <c r="E68" s="103">
        <v>0.17269899999999999</v>
      </c>
      <c r="F68" s="103">
        <v>0.64049100000000003</v>
      </c>
    </row>
    <row r="69" spans="1:6" x14ac:dyDescent="0.25">
      <c r="A69" s="203">
        <v>39902</v>
      </c>
      <c r="B69" s="103">
        <v>0.144763</v>
      </c>
      <c r="C69" s="103">
        <v>0.19309699999999999</v>
      </c>
      <c r="D69" s="103">
        <v>0.15024199999999999</v>
      </c>
      <c r="E69" s="103">
        <v>0.133273</v>
      </c>
      <c r="F69" s="103">
        <v>0.59406400000000004</v>
      </c>
    </row>
    <row r="70" spans="1:6" x14ac:dyDescent="0.25">
      <c r="A70" s="203">
        <v>39903</v>
      </c>
      <c r="B70" s="103">
        <v>0.15323500000000001</v>
      </c>
      <c r="C70" s="103">
        <v>0.199272</v>
      </c>
      <c r="D70" s="103">
        <v>0.158334</v>
      </c>
      <c r="E70" s="103">
        <v>0.14502100000000001</v>
      </c>
      <c r="F70" s="103">
        <v>0.62797499999999995</v>
      </c>
    </row>
    <row r="71" spans="1:6" x14ac:dyDescent="0.25">
      <c r="A71" s="203">
        <v>39904</v>
      </c>
      <c r="B71" s="103">
        <v>0.15309500000000001</v>
      </c>
      <c r="C71" s="103">
        <v>0.203317</v>
      </c>
      <c r="D71" s="103">
        <v>0.16411899999999999</v>
      </c>
      <c r="E71" s="103">
        <v>0.16300100000000001</v>
      </c>
      <c r="F71" s="103">
        <v>0.65504300000000004</v>
      </c>
    </row>
    <row r="72" spans="1:6" x14ac:dyDescent="0.25">
      <c r="A72" s="203">
        <v>39905</v>
      </c>
      <c r="B72" s="103">
        <v>0.15188499999999999</v>
      </c>
      <c r="C72" s="103">
        <v>0.20519999999999999</v>
      </c>
      <c r="D72" s="103">
        <v>0.15826100000000001</v>
      </c>
      <c r="E72" s="103">
        <v>0.182617</v>
      </c>
      <c r="F72" s="103">
        <v>0.66688999999999998</v>
      </c>
    </row>
    <row r="73" spans="1:6" x14ac:dyDescent="0.25">
      <c r="A73" s="203">
        <v>39906</v>
      </c>
      <c r="B73" s="103">
        <v>0.15484899999999999</v>
      </c>
      <c r="C73" s="103">
        <v>0.20826500000000001</v>
      </c>
      <c r="D73" s="103">
        <v>0.17031299999999999</v>
      </c>
      <c r="E73" s="103">
        <v>0.18984899999999999</v>
      </c>
      <c r="F73" s="103">
        <v>0.69031200000000004</v>
      </c>
    </row>
    <row r="74" spans="1:6" x14ac:dyDescent="0.25">
      <c r="A74" s="203">
        <v>39909</v>
      </c>
      <c r="B74" s="103">
        <v>0.15593699999999999</v>
      </c>
      <c r="C74" s="103">
        <v>0.20860400000000001</v>
      </c>
      <c r="D74" s="103">
        <v>0.171818</v>
      </c>
      <c r="E74" s="103">
        <v>0.190161</v>
      </c>
      <c r="F74" s="103">
        <v>0.69371499999999997</v>
      </c>
    </row>
    <row r="75" spans="1:6" x14ac:dyDescent="0.25">
      <c r="A75" s="203">
        <v>39910</v>
      </c>
      <c r="B75" s="103">
        <v>0.15099399999999999</v>
      </c>
      <c r="C75" s="103">
        <v>0.204906</v>
      </c>
      <c r="D75" s="103">
        <v>0.15998299999999999</v>
      </c>
      <c r="E75" s="103">
        <v>0.18536900000000001</v>
      </c>
      <c r="F75" s="103">
        <v>0.66965799999999998</v>
      </c>
    </row>
    <row r="76" spans="1:6" x14ac:dyDescent="0.25">
      <c r="A76" s="203">
        <v>39911</v>
      </c>
      <c r="B76" s="103">
        <v>0.15209400000000001</v>
      </c>
      <c r="C76" s="103">
        <v>0.205182</v>
      </c>
      <c r="D76" s="103">
        <v>0.16162899999999999</v>
      </c>
      <c r="E76" s="103">
        <v>0.18570200000000001</v>
      </c>
      <c r="F76" s="103">
        <v>0.67337800000000003</v>
      </c>
    </row>
    <row r="77" spans="1:6" x14ac:dyDescent="0.25">
      <c r="A77" s="203">
        <v>39912</v>
      </c>
      <c r="B77" s="103">
        <v>0.15920100000000001</v>
      </c>
      <c r="C77" s="103">
        <v>0.20657300000000001</v>
      </c>
      <c r="D77" s="103">
        <v>0.16059899999999999</v>
      </c>
      <c r="E77" s="103">
        <v>0.18978400000000001</v>
      </c>
      <c r="F77" s="103">
        <v>0.68516299999999997</v>
      </c>
    </row>
    <row r="78" spans="1:6" x14ac:dyDescent="0.25">
      <c r="A78" s="203">
        <v>39917</v>
      </c>
      <c r="B78" s="103">
        <v>0.14976</v>
      </c>
      <c r="C78" s="103">
        <v>0.19098200000000001</v>
      </c>
      <c r="D78" s="103">
        <v>0.15021799999999999</v>
      </c>
      <c r="E78" s="103">
        <v>0.18132999999999999</v>
      </c>
      <c r="F78" s="103">
        <v>0.64336499999999996</v>
      </c>
    </row>
    <row r="79" spans="1:6" x14ac:dyDescent="0.25">
      <c r="A79" s="203">
        <v>39918</v>
      </c>
      <c r="B79" s="103">
        <v>0.15114900000000001</v>
      </c>
      <c r="C79" s="103">
        <v>0.18257999999999999</v>
      </c>
      <c r="D79" s="103">
        <v>0.15024199999999999</v>
      </c>
      <c r="E79" s="103">
        <v>0.17560999999999999</v>
      </c>
      <c r="F79" s="103">
        <v>0.63204199999999999</v>
      </c>
    </row>
    <row r="80" spans="1:6" x14ac:dyDescent="0.25">
      <c r="A80" s="203">
        <v>39919</v>
      </c>
      <c r="B80" s="103">
        <v>0.13167100000000001</v>
      </c>
      <c r="C80" s="103">
        <v>0.12317699999999999</v>
      </c>
      <c r="D80" s="103">
        <v>0.12559899999999999</v>
      </c>
      <c r="E80" s="103">
        <v>0.15762999999999999</v>
      </c>
      <c r="F80" s="103">
        <v>0.51277399999999995</v>
      </c>
    </row>
    <row r="81" spans="1:6" x14ac:dyDescent="0.25">
      <c r="A81" s="203">
        <v>39920</v>
      </c>
      <c r="B81" s="103">
        <v>0.13483700000000001</v>
      </c>
      <c r="C81" s="103">
        <v>0.14133599999999999</v>
      </c>
      <c r="D81" s="103">
        <v>0.118925</v>
      </c>
      <c r="E81" s="103">
        <v>0.16519</v>
      </c>
      <c r="F81" s="103">
        <v>0.53233399999999997</v>
      </c>
    </row>
    <row r="82" spans="1:6" x14ac:dyDescent="0.25">
      <c r="A82" s="203">
        <v>39923</v>
      </c>
      <c r="B82" s="103">
        <v>0.14216200000000001</v>
      </c>
      <c r="C82" s="103">
        <v>0.19327800000000001</v>
      </c>
      <c r="D82" s="103">
        <v>0.136216</v>
      </c>
      <c r="E82" s="103">
        <v>0.17185900000000001</v>
      </c>
      <c r="F82" s="103">
        <v>0.61257099999999998</v>
      </c>
    </row>
    <row r="83" spans="1:6" x14ac:dyDescent="0.25">
      <c r="A83" s="203">
        <v>39924</v>
      </c>
      <c r="B83" s="103">
        <v>0.13794000000000001</v>
      </c>
      <c r="C83" s="103">
        <v>0.18095700000000001</v>
      </c>
      <c r="D83" s="103">
        <v>0.112127</v>
      </c>
      <c r="E83" s="103">
        <v>0.171454</v>
      </c>
      <c r="F83" s="103">
        <v>0.57116400000000001</v>
      </c>
    </row>
    <row r="84" spans="1:6" x14ac:dyDescent="0.25">
      <c r="A84" s="203">
        <v>39925</v>
      </c>
      <c r="B84" s="103">
        <v>0.14155699999999999</v>
      </c>
      <c r="C84" s="103">
        <v>0.15667300000000001</v>
      </c>
      <c r="D84" s="103">
        <v>0.113299</v>
      </c>
      <c r="E84" s="103">
        <v>0.168542</v>
      </c>
      <c r="F84" s="103">
        <v>0.54765399999999997</v>
      </c>
    </row>
    <row r="85" spans="1:6" x14ac:dyDescent="0.25">
      <c r="A85" s="203">
        <v>39926</v>
      </c>
      <c r="B85" s="103">
        <v>0.13589000000000001</v>
      </c>
      <c r="C85" s="103">
        <v>0.131831</v>
      </c>
      <c r="D85" s="103">
        <v>0.112619</v>
      </c>
      <c r="E85" s="103">
        <v>0.16350899999999999</v>
      </c>
      <c r="F85" s="103">
        <v>0.51070000000000004</v>
      </c>
    </row>
    <row r="86" spans="1:6" x14ac:dyDescent="0.25">
      <c r="A86" s="203">
        <v>39927</v>
      </c>
      <c r="B86" s="103">
        <v>0.13329299999999999</v>
      </c>
      <c r="C86" s="103">
        <v>0.122142</v>
      </c>
      <c r="D86" s="103">
        <v>0.116601</v>
      </c>
      <c r="E86" s="103">
        <v>0.16414300000000001</v>
      </c>
      <c r="F86" s="103">
        <v>0.50105299999999997</v>
      </c>
    </row>
    <row r="87" spans="1:6" x14ac:dyDescent="0.25">
      <c r="A87" s="203">
        <v>39930</v>
      </c>
      <c r="B87" s="103">
        <v>0.13691</v>
      </c>
      <c r="C87" s="103">
        <v>0.12353699999999999</v>
      </c>
      <c r="D87" s="103">
        <v>0.118355</v>
      </c>
      <c r="E87" s="103">
        <v>0.16423699999999999</v>
      </c>
      <c r="F87" s="103">
        <v>0.50614999999999999</v>
      </c>
    </row>
    <row r="88" spans="1:6" x14ac:dyDescent="0.25">
      <c r="A88" s="203">
        <v>39931</v>
      </c>
      <c r="B88" s="103">
        <v>0.130611</v>
      </c>
      <c r="C88" s="103">
        <v>0.12856999999999999</v>
      </c>
      <c r="D88" s="103">
        <v>0.12291000000000001</v>
      </c>
      <c r="E88" s="103">
        <v>0.16434399999999999</v>
      </c>
      <c r="F88" s="103">
        <v>0.50874200000000003</v>
      </c>
    </row>
    <row r="89" spans="1:6" x14ac:dyDescent="0.25">
      <c r="A89" s="203">
        <v>39932</v>
      </c>
      <c r="B89" s="103">
        <v>0.12868199999999999</v>
      </c>
      <c r="C89" s="103">
        <v>0.140574</v>
      </c>
      <c r="D89" s="103">
        <v>0.122514</v>
      </c>
      <c r="E89" s="103">
        <v>0.16772400000000001</v>
      </c>
      <c r="F89" s="103">
        <v>0.52129899999999996</v>
      </c>
    </row>
    <row r="90" spans="1:6" x14ac:dyDescent="0.25">
      <c r="A90" s="203">
        <v>39933</v>
      </c>
      <c r="B90" s="103">
        <v>0.13412099999999999</v>
      </c>
      <c r="C90" s="103">
        <v>0.17874200000000001</v>
      </c>
      <c r="D90" s="103">
        <v>0.130935</v>
      </c>
      <c r="E90" s="103">
        <v>0.179786</v>
      </c>
      <c r="F90" s="103">
        <v>0.58235899999999996</v>
      </c>
    </row>
    <row r="91" spans="1:6" x14ac:dyDescent="0.25">
      <c r="A91" s="203">
        <v>39937</v>
      </c>
      <c r="B91" s="103">
        <v>0.127273</v>
      </c>
      <c r="C91" s="103">
        <v>0.141401</v>
      </c>
      <c r="D91" s="103">
        <v>0.124195</v>
      </c>
      <c r="E91" s="103">
        <v>0.16364799999999999</v>
      </c>
      <c r="F91" s="103">
        <v>0.52039800000000003</v>
      </c>
    </row>
    <row r="92" spans="1:6" x14ac:dyDescent="0.25">
      <c r="A92" s="203">
        <v>39938</v>
      </c>
      <c r="B92" s="103">
        <v>0.127412</v>
      </c>
      <c r="C92" s="103">
        <v>0.15662799999999999</v>
      </c>
      <c r="D92" s="103">
        <v>0.12075</v>
      </c>
      <c r="E92" s="103">
        <v>0.16613600000000001</v>
      </c>
      <c r="F92" s="103">
        <v>0.53504399999999996</v>
      </c>
    </row>
    <row r="93" spans="1:6" x14ac:dyDescent="0.25">
      <c r="A93" s="203">
        <v>39939</v>
      </c>
      <c r="B93" s="103">
        <v>0.12403699999999999</v>
      </c>
      <c r="C93" s="103">
        <v>0.144481</v>
      </c>
      <c r="D93" s="103">
        <v>0.11967999999999999</v>
      </c>
      <c r="E93" s="103">
        <v>0.164442</v>
      </c>
      <c r="F93" s="103">
        <v>0.51837</v>
      </c>
    </row>
    <row r="94" spans="1:6" x14ac:dyDescent="0.25">
      <c r="A94" s="203">
        <v>39940</v>
      </c>
      <c r="B94" s="103">
        <v>0.12706200000000001</v>
      </c>
      <c r="C94" s="103">
        <v>0.170047</v>
      </c>
      <c r="D94" s="103">
        <v>0.12642</v>
      </c>
      <c r="E94" s="103">
        <v>0.17049400000000001</v>
      </c>
      <c r="F94" s="103">
        <v>0.55841399999999997</v>
      </c>
    </row>
    <row r="95" spans="1:6" x14ac:dyDescent="0.25">
      <c r="A95" s="203">
        <v>39941</v>
      </c>
      <c r="B95" s="103">
        <v>0.128632</v>
      </c>
      <c r="C95" s="103">
        <v>0.18637999999999999</v>
      </c>
      <c r="D95" s="103">
        <v>0.1222</v>
      </c>
      <c r="E95" s="103">
        <v>0.175182</v>
      </c>
      <c r="F95" s="103">
        <v>0.575492</v>
      </c>
    </row>
    <row r="96" spans="1:6" x14ac:dyDescent="0.25">
      <c r="A96" s="203">
        <v>39944</v>
      </c>
      <c r="B96" s="103">
        <v>0.130328</v>
      </c>
      <c r="C96" s="103">
        <v>0.18920400000000001</v>
      </c>
      <c r="D96" s="103">
        <v>0.12886700000000001</v>
      </c>
      <c r="E96" s="103">
        <v>0.17321600000000001</v>
      </c>
      <c r="F96" s="103">
        <v>0.58457499999999996</v>
      </c>
    </row>
    <row r="97" spans="1:6" x14ac:dyDescent="0.25">
      <c r="A97" s="203">
        <v>39945</v>
      </c>
      <c r="B97" s="103">
        <v>0.126967</v>
      </c>
      <c r="C97" s="103">
        <v>0.17755099999999999</v>
      </c>
      <c r="D97" s="103">
        <v>0.12575900000000001</v>
      </c>
      <c r="E97" s="103">
        <v>0.15919800000000001</v>
      </c>
      <c r="F97" s="103">
        <v>0.55535100000000004</v>
      </c>
    </row>
    <row r="98" spans="1:6" x14ac:dyDescent="0.25">
      <c r="A98" s="203">
        <v>39946</v>
      </c>
      <c r="B98" s="103">
        <v>0.12456200000000001</v>
      </c>
      <c r="C98" s="103">
        <v>0.170817</v>
      </c>
      <c r="D98" s="103">
        <v>0.125836</v>
      </c>
      <c r="E98" s="103">
        <v>0.147567</v>
      </c>
      <c r="F98" s="103">
        <v>0.53693500000000005</v>
      </c>
    </row>
    <row r="99" spans="1:6" x14ac:dyDescent="0.25">
      <c r="A99" s="203">
        <v>39947</v>
      </c>
      <c r="B99" s="103">
        <v>0.12249500000000001</v>
      </c>
      <c r="C99" s="103">
        <v>0.14324300000000001</v>
      </c>
      <c r="D99" s="103">
        <v>0.134491</v>
      </c>
      <c r="E99" s="103">
        <v>0.15029600000000001</v>
      </c>
      <c r="F99" s="103">
        <v>0.52001399999999998</v>
      </c>
    </row>
    <row r="100" spans="1:6" x14ac:dyDescent="0.25">
      <c r="A100" s="203">
        <v>39948</v>
      </c>
      <c r="B100" s="103">
        <v>0.127</v>
      </c>
      <c r="C100" s="103">
        <v>0.17263000000000001</v>
      </c>
      <c r="D100" s="103">
        <v>0.14685300000000001</v>
      </c>
      <c r="E100" s="103">
        <v>0.14543900000000001</v>
      </c>
      <c r="F100" s="103">
        <v>0.55973300000000004</v>
      </c>
    </row>
    <row r="101" spans="1:6" x14ac:dyDescent="0.25">
      <c r="A101" s="203">
        <v>39951</v>
      </c>
      <c r="B101" s="103">
        <v>0.13161700000000001</v>
      </c>
      <c r="C101" s="103">
        <v>0.18912899999999999</v>
      </c>
      <c r="D101" s="103">
        <v>0.15485399999999999</v>
      </c>
      <c r="E101" s="103">
        <v>0.157834</v>
      </c>
      <c r="F101" s="103">
        <v>0.59973299999999996</v>
      </c>
    </row>
    <row r="102" spans="1:6" x14ac:dyDescent="0.25">
      <c r="A102" s="203">
        <v>39952</v>
      </c>
      <c r="B102" s="103">
        <v>0.130638</v>
      </c>
      <c r="C102" s="103">
        <v>0.192496</v>
      </c>
      <c r="D102" s="103">
        <v>0.15257899999999999</v>
      </c>
      <c r="E102" s="103">
        <v>0.15235899999999999</v>
      </c>
      <c r="F102" s="103">
        <v>0.59527200000000002</v>
      </c>
    </row>
    <row r="103" spans="1:6" x14ac:dyDescent="0.25">
      <c r="A103" s="203">
        <v>39953</v>
      </c>
      <c r="B103" s="103">
        <v>0.12982399999999999</v>
      </c>
      <c r="C103" s="103">
        <v>0.19061700000000001</v>
      </c>
      <c r="D103" s="103">
        <v>0.15262800000000001</v>
      </c>
      <c r="E103" s="103">
        <v>0.14355699999999999</v>
      </c>
      <c r="F103" s="103">
        <v>0.58440899999999996</v>
      </c>
    </row>
    <row r="104" spans="1:6" x14ac:dyDescent="0.25">
      <c r="A104" s="203">
        <v>39955</v>
      </c>
      <c r="B104" s="103">
        <v>0.132463</v>
      </c>
      <c r="C104" s="103">
        <v>0.19611300000000001</v>
      </c>
      <c r="D104" s="103">
        <v>0.16892199999999999</v>
      </c>
      <c r="E104" s="103">
        <v>0.149142</v>
      </c>
      <c r="F104" s="103">
        <v>0.61159799999999997</v>
      </c>
    </row>
    <row r="105" spans="1:6" x14ac:dyDescent="0.25">
      <c r="A105" s="203">
        <v>39958</v>
      </c>
      <c r="B105" s="103">
        <v>0.12995499999999999</v>
      </c>
      <c r="C105" s="103">
        <v>0.19103100000000001</v>
      </c>
      <c r="D105" s="103">
        <v>0.16597300000000001</v>
      </c>
      <c r="E105" s="103">
        <v>0.13056300000000001</v>
      </c>
      <c r="F105" s="103">
        <v>0.58202900000000002</v>
      </c>
    </row>
    <row r="106" spans="1:6" x14ac:dyDescent="0.25">
      <c r="A106" s="203">
        <v>39959</v>
      </c>
      <c r="B106" s="103">
        <v>0.128856</v>
      </c>
      <c r="C106" s="103">
        <v>0.185005</v>
      </c>
      <c r="D106" s="103">
        <v>0.16395199999999999</v>
      </c>
      <c r="E106" s="103">
        <v>0.128802</v>
      </c>
      <c r="F106" s="103">
        <v>0.57005899999999998</v>
      </c>
    </row>
    <row r="107" spans="1:6" x14ac:dyDescent="0.25">
      <c r="A107" s="203">
        <v>39960</v>
      </c>
      <c r="B107" s="103">
        <v>0.12728700000000001</v>
      </c>
      <c r="C107" s="103">
        <v>0.173731</v>
      </c>
      <c r="D107" s="103">
        <v>0.16326599999999999</v>
      </c>
      <c r="E107" s="103">
        <v>0.128468</v>
      </c>
      <c r="F107" s="103">
        <v>0.55565900000000001</v>
      </c>
    </row>
    <row r="108" spans="1:6" x14ac:dyDescent="0.25">
      <c r="A108" s="203">
        <v>39961</v>
      </c>
      <c r="B108" s="103">
        <v>0.118978</v>
      </c>
      <c r="C108" s="103">
        <v>0.13126299999999999</v>
      </c>
      <c r="D108" s="103">
        <v>0.14763799999999999</v>
      </c>
      <c r="E108" s="103">
        <v>0.117132</v>
      </c>
      <c r="F108" s="103">
        <v>0.48060900000000001</v>
      </c>
    </row>
    <row r="109" spans="1:6" x14ac:dyDescent="0.25">
      <c r="A109" s="203">
        <v>39962</v>
      </c>
      <c r="B109" s="103">
        <v>0.13018399999999999</v>
      </c>
      <c r="C109" s="103">
        <v>0.175757</v>
      </c>
      <c r="D109" s="103">
        <v>0.16011300000000001</v>
      </c>
      <c r="E109" s="103">
        <v>0.15019099999999999</v>
      </c>
      <c r="F109" s="103">
        <v>0.57750100000000004</v>
      </c>
    </row>
    <row r="110" spans="1:6" x14ac:dyDescent="0.25">
      <c r="A110" s="203">
        <v>39965</v>
      </c>
      <c r="B110" s="103">
        <v>0.13194500000000001</v>
      </c>
      <c r="C110" s="103">
        <v>0.18245400000000001</v>
      </c>
      <c r="D110" s="103">
        <v>0.15951699999999999</v>
      </c>
      <c r="E110" s="103">
        <v>0.15735499999999999</v>
      </c>
      <c r="F110" s="103">
        <v>0.59426500000000004</v>
      </c>
    </row>
    <row r="111" spans="1:6" x14ac:dyDescent="0.25">
      <c r="A111" s="203">
        <v>39966</v>
      </c>
      <c r="B111" s="103">
        <v>0.127166</v>
      </c>
      <c r="C111" s="103">
        <v>0.15806300000000001</v>
      </c>
      <c r="D111" s="103">
        <v>0.149091</v>
      </c>
      <c r="E111" s="103">
        <v>0.15026400000000001</v>
      </c>
      <c r="F111" s="103">
        <v>0.55189999999999995</v>
      </c>
    </row>
    <row r="112" spans="1:6" x14ac:dyDescent="0.25">
      <c r="A112" s="203">
        <v>39967</v>
      </c>
      <c r="B112" s="103">
        <v>0.117441</v>
      </c>
      <c r="C112" s="103">
        <v>0.118644</v>
      </c>
      <c r="D112" s="103">
        <v>0.134432</v>
      </c>
      <c r="E112" s="103">
        <v>0.127245</v>
      </c>
      <c r="F112" s="103">
        <v>0.46953400000000001</v>
      </c>
    </row>
    <row r="113" spans="1:6" x14ac:dyDescent="0.25">
      <c r="A113" s="203">
        <v>39968</v>
      </c>
      <c r="B113" s="103">
        <v>0.117159</v>
      </c>
      <c r="C113" s="103">
        <v>0.130854</v>
      </c>
      <c r="D113" s="103">
        <v>0.12710299999999999</v>
      </c>
      <c r="E113" s="103">
        <v>0.117393</v>
      </c>
      <c r="F113" s="103">
        <v>0.46561000000000002</v>
      </c>
    </row>
    <row r="114" spans="1:6" x14ac:dyDescent="0.25">
      <c r="A114" s="203">
        <v>39969</v>
      </c>
      <c r="B114" s="103">
        <v>0.129078</v>
      </c>
      <c r="C114" s="103">
        <v>0.172212</v>
      </c>
      <c r="D114" s="103">
        <v>0.12515399999999999</v>
      </c>
      <c r="E114" s="103">
        <v>0.122321</v>
      </c>
      <c r="F114" s="103">
        <v>0.51893999999999996</v>
      </c>
    </row>
    <row r="115" spans="1:6" x14ac:dyDescent="0.25">
      <c r="A115" s="203">
        <v>39972</v>
      </c>
      <c r="B115" s="103">
        <v>0.12504000000000001</v>
      </c>
      <c r="C115" s="103">
        <v>0.179703</v>
      </c>
      <c r="D115" s="103">
        <v>0.12878200000000001</v>
      </c>
      <c r="E115" s="103">
        <v>0.119739</v>
      </c>
      <c r="F115" s="103">
        <v>0.52224400000000004</v>
      </c>
    </row>
    <row r="116" spans="1:6" x14ac:dyDescent="0.25">
      <c r="A116" s="203">
        <v>39973</v>
      </c>
      <c r="B116" s="103">
        <v>0.122792</v>
      </c>
      <c r="C116" s="103">
        <v>0.17113900000000001</v>
      </c>
      <c r="D116" s="103">
        <v>0.13109199999999999</v>
      </c>
      <c r="E116" s="103">
        <v>0.111979</v>
      </c>
      <c r="F116" s="103">
        <v>0.50610599999999994</v>
      </c>
    </row>
    <row r="117" spans="1:6" x14ac:dyDescent="0.25">
      <c r="A117" s="203">
        <v>39974</v>
      </c>
      <c r="B117" s="103">
        <v>0.12259</v>
      </c>
      <c r="C117" s="103">
        <v>0.16109399999999999</v>
      </c>
      <c r="D117" s="103">
        <v>0.13872499999999999</v>
      </c>
      <c r="E117" s="103">
        <v>0.116525</v>
      </c>
      <c r="F117" s="103">
        <v>0.50780599999999998</v>
      </c>
    </row>
    <row r="118" spans="1:6" x14ac:dyDescent="0.25">
      <c r="A118" s="203">
        <v>39975</v>
      </c>
      <c r="B118" s="103">
        <v>0.132659</v>
      </c>
      <c r="C118" s="103">
        <v>0.18731800000000001</v>
      </c>
      <c r="D118" s="103">
        <v>0.15897500000000001</v>
      </c>
      <c r="E118" s="103">
        <v>0.15110399999999999</v>
      </c>
      <c r="F118" s="103">
        <v>0.59531599999999996</v>
      </c>
    </row>
    <row r="119" spans="1:6" x14ac:dyDescent="0.25">
      <c r="A119" s="203">
        <v>39976</v>
      </c>
      <c r="B119" s="103">
        <v>0.13077900000000001</v>
      </c>
      <c r="C119" s="103">
        <v>0.16314899999999999</v>
      </c>
      <c r="D119" s="103">
        <v>0.162629</v>
      </c>
      <c r="E119" s="103">
        <v>0.15032799999999999</v>
      </c>
      <c r="F119" s="103">
        <v>0.57464099999999996</v>
      </c>
    </row>
    <row r="120" spans="1:6" x14ac:dyDescent="0.25">
      <c r="A120" s="203">
        <v>39979</v>
      </c>
      <c r="B120" s="103">
        <v>0.13211600000000001</v>
      </c>
      <c r="C120" s="103">
        <v>0.14661299999999999</v>
      </c>
      <c r="D120" s="103">
        <v>0.16431999999999999</v>
      </c>
      <c r="E120" s="103">
        <v>0.14521100000000001</v>
      </c>
      <c r="F120" s="103">
        <v>0.55721500000000002</v>
      </c>
    </row>
    <row r="121" spans="1:6" x14ac:dyDescent="0.25">
      <c r="A121" s="203">
        <v>39980</v>
      </c>
      <c r="B121" s="103">
        <v>0.135463</v>
      </c>
      <c r="C121" s="103">
        <v>0.18245800000000001</v>
      </c>
      <c r="D121" s="103">
        <v>0.17257700000000001</v>
      </c>
      <c r="E121" s="103">
        <v>0.15016499999999999</v>
      </c>
      <c r="F121" s="103">
        <v>0.60905799999999999</v>
      </c>
    </row>
    <row r="122" spans="1:6" x14ac:dyDescent="0.25">
      <c r="A122" s="203">
        <v>39981</v>
      </c>
      <c r="B122" s="103">
        <v>0.132909</v>
      </c>
      <c r="C122" s="103">
        <v>0.18449199999999999</v>
      </c>
      <c r="D122" s="103">
        <v>0.171571</v>
      </c>
      <c r="E122" s="103">
        <v>0.14069599999999999</v>
      </c>
      <c r="F122" s="103">
        <v>0.59998899999999999</v>
      </c>
    </row>
    <row r="123" spans="1:6" x14ac:dyDescent="0.25">
      <c r="A123" s="203">
        <v>39982</v>
      </c>
      <c r="B123" s="103">
        <v>0.13100000000000001</v>
      </c>
      <c r="C123" s="103">
        <v>0.186533</v>
      </c>
      <c r="D123" s="103">
        <v>0.171233</v>
      </c>
      <c r="E123" s="103">
        <v>0.12784300000000001</v>
      </c>
      <c r="F123" s="103">
        <v>0.587453</v>
      </c>
    </row>
    <row r="124" spans="1:6" x14ac:dyDescent="0.25">
      <c r="A124" s="203">
        <v>39986</v>
      </c>
      <c r="B124" s="103">
        <v>0.131464</v>
      </c>
      <c r="C124" s="103">
        <v>0.19089200000000001</v>
      </c>
      <c r="D124" s="103">
        <v>0.171594</v>
      </c>
      <c r="E124" s="103">
        <v>0.12260799999999999</v>
      </c>
      <c r="F124" s="103">
        <v>0.58645499999999995</v>
      </c>
    </row>
    <row r="125" spans="1:6" x14ac:dyDescent="0.25">
      <c r="A125" s="203">
        <v>39987</v>
      </c>
      <c r="B125" s="103">
        <v>0.132744</v>
      </c>
      <c r="C125" s="103">
        <v>0.19423099999999999</v>
      </c>
      <c r="D125" s="103">
        <v>0.17282900000000001</v>
      </c>
      <c r="E125" s="103">
        <v>0.132635</v>
      </c>
      <c r="F125" s="103">
        <v>0.60158</v>
      </c>
    </row>
    <row r="126" spans="1:6" x14ac:dyDescent="0.25">
      <c r="A126" s="203">
        <v>39988</v>
      </c>
      <c r="B126" s="103">
        <v>0.13761000000000001</v>
      </c>
      <c r="C126" s="103">
        <v>0.20017799999999999</v>
      </c>
      <c r="D126" s="103">
        <v>0.17887400000000001</v>
      </c>
      <c r="E126" s="103">
        <v>0.16131400000000001</v>
      </c>
      <c r="F126" s="103">
        <v>0.64638799999999996</v>
      </c>
    </row>
    <row r="127" spans="1:6" x14ac:dyDescent="0.25">
      <c r="A127" s="203">
        <v>39989</v>
      </c>
      <c r="B127" s="103">
        <v>0.135495</v>
      </c>
      <c r="C127" s="103">
        <v>0.19725200000000001</v>
      </c>
      <c r="D127" s="103">
        <v>0.17386499999999999</v>
      </c>
      <c r="E127" s="103">
        <v>0.15267700000000001</v>
      </c>
      <c r="F127" s="103">
        <v>0.63107899999999995</v>
      </c>
    </row>
    <row r="128" spans="1:6" x14ac:dyDescent="0.25">
      <c r="A128" s="203">
        <v>39990</v>
      </c>
      <c r="B128" s="103">
        <v>0.13463</v>
      </c>
      <c r="C128" s="103">
        <v>0.19459499999999999</v>
      </c>
      <c r="D128" s="103">
        <v>0.17238600000000001</v>
      </c>
      <c r="E128" s="103">
        <v>0.156141</v>
      </c>
      <c r="F128" s="103">
        <v>0.63152200000000003</v>
      </c>
    </row>
    <row r="129" spans="1:6" x14ac:dyDescent="0.25">
      <c r="A129" s="203">
        <v>39993</v>
      </c>
      <c r="B129" s="103">
        <v>0.129741</v>
      </c>
      <c r="C129" s="103">
        <v>0.161884</v>
      </c>
      <c r="D129" s="103">
        <v>0.16286300000000001</v>
      </c>
      <c r="E129" s="103">
        <v>0.15906300000000001</v>
      </c>
      <c r="F129" s="103">
        <v>0.58906499999999995</v>
      </c>
    </row>
    <row r="130" spans="1:6" x14ac:dyDescent="0.25">
      <c r="A130" s="203">
        <v>39994</v>
      </c>
      <c r="B130" s="103">
        <v>0.12928999999999999</v>
      </c>
      <c r="C130" s="103">
        <v>0.165768</v>
      </c>
      <c r="D130" s="103">
        <v>0.159328</v>
      </c>
      <c r="E130" s="103">
        <v>0.15423799999999999</v>
      </c>
      <c r="F130" s="103">
        <v>0.58568299999999995</v>
      </c>
    </row>
    <row r="131" spans="1:6" x14ac:dyDescent="0.25">
      <c r="A131" s="203">
        <v>39995</v>
      </c>
      <c r="B131" s="103">
        <v>0.123944</v>
      </c>
      <c r="C131" s="103">
        <v>0.13675200000000001</v>
      </c>
      <c r="D131" s="103">
        <v>0.153362</v>
      </c>
      <c r="E131" s="103">
        <v>0.15435499999999999</v>
      </c>
      <c r="F131" s="103">
        <v>0.545713</v>
      </c>
    </row>
    <row r="132" spans="1:6" x14ac:dyDescent="0.25">
      <c r="A132" s="203">
        <v>39996</v>
      </c>
      <c r="B132" s="103">
        <v>0.127357</v>
      </c>
      <c r="C132" s="103">
        <v>0.17807700000000001</v>
      </c>
      <c r="D132" s="103">
        <v>0.153859</v>
      </c>
      <c r="E132" s="103">
        <v>0.13735</v>
      </c>
      <c r="F132" s="103">
        <v>0.57462599999999997</v>
      </c>
    </row>
    <row r="133" spans="1:6" x14ac:dyDescent="0.25">
      <c r="A133" s="203">
        <v>39997</v>
      </c>
      <c r="B133" s="103">
        <v>0.128717</v>
      </c>
      <c r="C133" s="103">
        <v>0.182031</v>
      </c>
      <c r="D133" s="103">
        <v>0.155976</v>
      </c>
      <c r="E133" s="103">
        <v>0.138683</v>
      </c>
      <c r="F133" s="103">
        <v>0.58419399999999999</v>
      </c>
    </row>
    <row r="134" spans="1:6" x14ac:dyDescent="0.25">
      <c r="A134" s="203">
        <v>40000</v>
      </c>
      <c r="B134" s="103">
        <v>0.12492399999999999</v>
      </c>
      <c r="C134" s="103">
        <v>0.15701200000000001</v>
      </c>
      <c r="D134" s="103">
        <v>0.14652299999999999</v>
      </c>
      <c r="E134" s="103">
        <v>0.14242199999999999</v>
      </c>
      <c r="F134" s="103">
        <v>0.55157599999999996</v>
      </c>
    </row>
    <row r="135" spans="1:6" x14ac:dyDescent="0.25">
      <c r="A135" s="203">
        <v>40001</v>
      </c>
      <c r="B135" s="103">
        <v>0.122918</v>
      </c>
      <c r="C135" s="103">
        <v>0.14083799999999999</v>
      </c>
      <c r="D135" s="103">
        <v>0.14452100000000001</v>
      </c>
      <c r="E135" s="103">
        <v>0.140906</v>
      </c>
      <c r="F135" s="103">
        <v>0.53088500000000005</v>
      </c>
    </row>
    <row r="136" spans="1:6" x14ac:dyDescent="0.25">
      <c r="A136" s="203">
        <v>40002</v>
      </c>
      <c r="B136" s="103">
        <v>0.12623899999999999</v>
      </c>
      <c r="C136" s="103">
        <v>0.16741300000000001</v>
      </c>
      <c r="D136" s="103">
        <v>0.14976</v>
      </c>
      <c r="E136" s="103">
        <v>0.13489200000000001</v>
      </c>
      <c r="F136" s="103">
        <v>0.56027700000000003</v>
      </c>
    </row>
    <row r="137" spans="1:6" x14ac:dyDescent="0.25">
      <c r="A137" s="203">
        <v>40003</v>
      </c>
      <c r="B137" s="103">
        <v>0.122337</v>
      </c>
      <c r="C137" s="103">
        <v>0.144733</v>
      </c>
      <c r="D137" s="103">
        <v>0.148094</v>
      </c>
      <c r="E137" s="103">
        <v>0.129439</v>
      </c>
      <c r="F137" s="103">
        <v>0.52816099999999999</v>
      </c>
    </row>
    <row r="138" spans="1:6" x14ac:dyDescent="0.25">
      <c r="A138" s="203">
        <v>40004</v>
      </c>
      <c r="B138" s="103">
        <v>0.12872900000000001</v>
      </c>
      <c r="C138" s="103">
        <v>0.173933</v>
      </c>
      <c r="D138" s="103">
        <v>0.15635399999999999</v>
      </c>
      <c r="E138" s="103">
        <v>0.130081</v>
      </c>
      <c r="F138" s="103">
        <v>0.57189199999999996</v>
      </c>
    </row>
    <row r="139" spans="1:6" x14ac:dyDescent="0.25">
      <c r="A139" s="203">
        <v>40007</v>
      </c>
      <c r="B139" s="103">
        <v>0.12782199999999999</v>
      </c>
      <c r="C139" s="103">
        <v>0.173767</v>
      </c>
      <c r="D139" s="103">
        <v>0.15653300000000001</v>
      </c>
      <c r="E139" s="103">
        <v>0.123339</v>
      </c>
      <c r="F139" s="103">
        <v>0.56440599999999996</v>
      </c>
    </row>
    <row r="140" spans="1:6" x14ac:dyDescent="0.25">
      <c r="A140" s="203">
        <v>40008</v>
      </c>
      <c r="B140" s="103">
        <v>0.12905</v>
      </c>
      <c r="C140" s="103">
        <v>0.175313</v>
      </c>
      <c r="D140" s="103">
        <v>0.15876699999999999</v>
      </c>
      <c r="E140" s="103">
        <v>0.140878</v>
      </c>
      <c r="F140" s="103">
        <v>0.58696800000000005</v>
      </c>
    </row>
    <row r="141" spans="1:6" x14ac:dyDescent="0.25">
      <c r="A141" s="203">
        <v>40009</v>
      </c>
      <c r="B141" s="103">
        <v>0.131634</v>
      </c>
      <c r="C141" s="103">
        <v>0.17724999999999999</v>
      </c>
      <c r="D141" s="103">
        <v>0.16170899999999999</v>
      </c>
      <c r="E141" s="103">
        <v>0.15628800000000001</v>
      </c>
      <c r="F141" s="103">
        <v>0.60997199999999996</v>
      </c>
    </row>
    <row r="142" spans="1:6" x14ac:dyDescent="0.25">
      <c r="A142" s="203">
        <v>40010</v>
      </c>
      <c r="B142" s="103">
        <v>0.128862</v>
      </c>
      <c r="C142" s="103">
        <v>0.161777</v>
      </c>
      <c r="D142" s="103">
        <v>0.15785399999999999</v>
      </c>
      <c r="E142" s="103">
        <v>0.16010099999999999</v>
      </c>
      <c r="F142" s="103">
        <v>0.59203099999999997</v>
      </c>
    </row>
    <row r="143" spans="1:6" x14ac:dyDescent="0.25">
      <c r="A143" s="203">
        <v>40011</v>
      </c>
      <c r="B143" s="103">
        <v>0.129801</v>
      </c>
      <c r="C143" s="103">
        <v>0.161269</v>
      </c>
      <c r="D143" s="103">
        <v>0.15748999999999999</v>
      </c>
      <c r="E143" s="103">
        <v>0.15989600000000001</v>
      </c>
      <c r="F143" s="103">
        <v>0.592167</v>
      </c>
    </row>
    <row r="144" spans="1:6" x14ac:dyDescent="0.25">
      <c r="A144" s="203">
        <v>40014</v>
      </c>
      <c r="B144" s="103">
        <v>0.124325</v>
      </c>
      <c r="C144" s="103">
        <v>0.133969</v>
      </c>
      <c r="D144" s="103">
        <v>0.15210399999999999</v>
      </c>
      <c r="E144" s="103">
        <v>0.15797700000000001</v>
      </c>
      <c r="F144" s="103">
        <v>0.55133500000000002</v>
      </c>
    </row>
    <row r="145" spans="1:6" x14ac:dyDescent="0.25">
      <c r="A145" s="203">
        <v>40015</v>
      </c>
      <c r="B145" s="103">
        <v>0.127803</v>
      </c>
      <c r="C145" s="103">
        <v>0.15584000000000001</v>
      </c>
      <c r="D145" s="103">
        <v>0.15470600000000001</v>
      </c>
      <c r="E145" s="103">
        <v>0.163101</v>
      </c>
      <c r="F145" s="103">
        <v>0.58326900000000004</v>
      </c>
    </row>
    <row r="146" spans="1:6" x14ac:dyDescent="0.25">
      <c r="A146" s="203">
        <v>40016</v>
      </c>
      <c r="B146" s="103">
        <v>0.13047400000000001</v>
      </c>
      <c r="C146" s="103">
        <v>0.17274500000000001</v>
      </c>
      <c r="D146" s="103">
        <v>0.15742500000000001</v>
      </c>
      <c r="E146" s="103">
        <v>0.16620099999999999</v>
      </c>
      <c r="F146" s="103">
        <v>0.60868100000000003</v>
      </c>
    </row>
    <row r="147" spans="1:6" x14ac:dyDescent="0.25">
      <c r="A147" s="203">
        <v>40017</v>
      </c>
      <c r="B147" s="103">
        <v>0.133016</v>
      </c>
      <c r="C147" s="103">
        <v>0.191943</v>
      </c>
      <c r="D147" s="103">
        <v>0.158633</v>
      </c>
      <c r="E147" s="103">
        <v>0.17263000000000001</v>
      </c>
      <c r="F147" s="103">
        <v>0.63769399999999998</v>
      </c>
    </row>
    <row r="148" spans="1:6" x14ac:dyDescent="0.25">
      <c r="A148" s="203">
        <v>40018</v>
      </c>
      <c r="B148" s="103">
        <v>0.13233300000000001</v>
      </c>
      <c r="C148" s="103">
        <v>0.19339300000000001</v>
      </c>
      <c r="D148" s="103">
        <v>0.15571599999999999</v>
      </c>
      <c r="E148" s="103">
        <v>0.16859399999999999</v>
      </c>
      <c r="F148" s="103">
        <v>0.63235399999999997</v>
      </c>
    </row>
    <row r="149" spans="1:6" x14ac:dyDescent="0.25">
      <c r="A149" s="203">
        <v>40021</v>
      </c>
      <c r="B149" s="103">
        <v>0.13062599999999999</v>
      </c>
      <c r="C149" s="103">
        <v>0.191361</v>
      </c>
      <c r="D149" s="103">
        <v>0.14777599999999999</v>
      </c>
      <c r="E149" s="103">
        <v>0.164491</v>
      </c>
      <c r="F149" s="103">
        <v>0.617232</v>
      </c>
    </row>
    <row r="150" spans="1:6" x14ac:dyDescent="0.25">
      <c r="A150" s="203">
        <v>40022</v>
      </c>
      <c r="B150" s="103">
        <v>0.12896299999999999</v>
      </c>
      <c r="C150" s="103">
        <v>0.18580099999999999</v>
      </c>
      <c r="D150" s="103">
        <v>0.140044</v>
      </c>
      <c r="E150" s="103">
        <v>0.16133800000000001</v>
      </c>
      <c r="F150" s="103">
        <v>0.59958</v>
      </c>
    </row>
    <row r="151" spans="1:6" x14ac:dyDescent="0.25">
      <c r="A151" s="203">
        <v>40023</v>
      </c>
      <c r="B151" s="103">
        <v>0.129438</v>
      </c>
      <c r="C151" s="103">
        <v>0.18576699999999999</v>
      </c>
      <c r="D151" s="103">
        <v>0.141037</v>
      </c>
      <c r="E151" s="103">
        <v>0.16203899999999999</v>
      </c>
      <c r="F151" s="103">
        <v>0.60183399999999998</v>
      </c>
    </row>
    <row r="152" spans="1:6" x14ac:dyDescent="0.25">
      <c r="A152" s="203">
        <v>40024</v>
      </c>
      <c r="B152" s="103">
        <v>0.128528</v>
      </c>
      <c r="C152" s="103">
        <v>0.185613</v>
      </c>
      <c r="D152" s="103">
        <v>0.13681099999999999</v>
      </c>
      <c r="E152" s="103">
        <v>0.15984499999999999</v>
      </c>
      <c r="F152" s="103">
        <v>0.59450800000000004</v>
      </c>
    </row>
    <row r="153" spans="1:6" x14ac:dyDescent="0.25">
      <c r="A153" s="203">
        <v>40025</v>
      </c>
      <c r="B153" s="103">
        <v>0.12801899999999999</v>
      </c>
      <c r="C153" s="103">
        <v>0.18615999999999999</v>
      </c>
      <c r="D153" s="103">
        <v>0.13364899999999999</v>
      </c>
      <c r="E153" s="103">
        <v>0.15948699999999999</v>
      </c>
      <c r="F153" s="103">
        <v>0.59085100000000002</v>
      </c>
    </row>
    <row r="154" spans="1:6" x14ac:dyDescent="0.25">
      <c r="A154" s="203">
        <v>40028</v>
      </c>
      <c r="B154" s="103">
        <v>0.12845500000000001</v>
      </c>
      <c r="C154" s="103">
        <v>0.18867300000000001</v>
      </c>
      <c r="D154" s="103">
        <v>0.13175899999999999</v>
      </c>
      <c r="E154" s="103">
        <v>0.165627</v>
      </c>
      <c r="F154" s="103">
        <v>0.59713799999999995</v>
      </c>
    </row>
    <row r="155" spans="1:6" x14ac:dyDescent="0.25">
      <c r="A155" s="203">
        <v>40029</v>
      </c>
      <c r="B155" s="103">
        <v>0.129052</v>
      </c>
      <c r="C155" s="103">
        <v>0.19012599999999999</v>
      </c>
      <c r="D155" s="103">
        <v>0.13541700000000001</v>
      </c>
      <c r="E155" s="103">
        <v>0.16529099999999999</v>
      </c>
      <c r="F155" s="103">
        <v>0.60218799999999995</v>
      </c>
    </row>
    <row r="156" spans="1:6" x14ac:dyDescent="0.25">
      <c r="A156" s="203">
        <v>40030</v>
      </c>
      <c r="B156" s="103">
        <v>0.12864999999999999</v>
      </c>
      <c r="C156" s="103">
        <v>0.18997800000000001</v>
      </c>
      <c r="D156" s="103">
        <v>0.13714799999999999</v>
      </c>
      <c r="E156" s="103">
        <v>0.16162199999999999</v>
      </c>
      <c r="F156" s="103">
        <v>0.60002699999999998</v>
      </c>
    </row>
    <row r="157" spans="1:6" x14ac:dyDescent="0.25">
      <c r="A157" s="203">
        <v>40031</v>
      </c>
      <c r="B157" s="103">
        <v>0.12956599999999999</v>
      </c>
      <c r="C157" s="103">
        <v>0.19117600000000001</v>
      </c>
      <c r="D157" s="103">
        <v>0.14058300000000001</v>
      </c>
      <c r="E157" s="103">
        <v>0.16611400000000001</v>
      </c>
      <c r="F157" s="103">
        <v>0.61024299999999998</v>
      </c>
    </row>
    <row r="158" spans="1:6" x14ac:dyDescent="0.25">
      <c r="A158" s="203">
        <v>40032</v>
      </c>
      <c r="B158" s="103">
        <v>0.128996</v>
      </c>
      <c r="C158" s="103">
        <v>0.190501</v>
      </c>
      <c r="D158" s="103">
        <v>0.14258799999999999</v>
      </c>
      <c r="E158" s="103">
        <v>0.16209499999999999</v>
      </c>
      <c r="F158" s="103">
        <v>0.60781300000000005</v>
      </c>
    </row>
    <row r="159" spans="1:6" x14ac:dyDescent="0.25">
      <c r="A159" s="203">
        <v>40035</v>
      </c>
      <c r="B159" s="103">
        <v>0.13047400000000001</v>
      </c>
      <c r="C159" s="103">
        <v>0.192747</v>
      </c>
      <c r="D159" s="103">
        <v>0.146347</v>
      </c>
      <c r="E159" s="103">
        <v>0.16916500000000001</v>
      </c>
      <c r="F159" s="103">
        <v>0.62279399999999996</v>
      </c>
    </row>
    <row r="160" spans="1:6" x14ac:dyDescent="0.25">
      <c r="A160" s="203">
        <v>40036</v>
      </c>
      <c r="B160" s="103">
        <v>0.12968199999999999</v>
      </c>
      <c r="C160" s="103">
        <v>0.19223799999999999</v>
      </c>
      <c r="D160" s="103">
        <v>0.14518500000000001</v>
      </c>
      <c r="E160" s="103">
        <v>0.168485</v>
      </c>
      <c r="F160" s="103">
        <v>0.62051800000000001</v>
      </c>
    </row>
    <row r="161" spans="1:6" x14ac:dyDescent="0.25">
      <c r="A161" s="203">
        <v>40037</v>
      </c>
      <c r="B161" s="103">
        <v>0.12982099999999999</v>
      </c>
      <c r="C161" s="103">
        <v>0.19297900000000001</v>
      </c>
      <c r="D161" s="103">
        <v>0.14502300000000001</v>
      </c>
      <c r="E161" s="103">
        <v>0.17019500000000001</v>
      </c>
      <c r="F161" s="103">
        <v>0.62360099999999996</v>
      </c>
    </row>
    <row r="162" spans="1:6" x14ac:dyDescent="0.25">
      <c r="A162" s="203">
        <v>40038</v>
      </c>
      <c r="B162" s="103">
        <v>0.12912499999999999</v>
      </c>
      <c r="C162" s="103">
        <v>0.19212199999999999</v>
      </c>
      <c r="D162" s="103">
        <v>0.14468400000000001</v>
      </c>
      <c r="E162" s="103">
        <v>0.16755300000000001</v>
      </c>
      <c r="F162" s="103">
        <v>0.61989899999999998</v>
      </c>
    </row>
    <row r="163" spans="1:6" x14ac:dyDescent="0.25">
      <c r="A163" s="203">
        <v>40039</v>
      </c>
      <c r="B163" s="103">
        <v>0.12831300000000001</v>
      </c>
      <c r="C163" s="103">
        <v>0.19006600000000001</v>
      </c>
      <c r="D163" s="103">
        <v>0.142787</v>
      </c>
      <c r="E163" s="103">
        <v>0.161745</v>
      </c>
      <c r="F163" s="103">
        <v>0.61028800000000005</v>
      </c>
    </row>
    <row r="164" spans="1:6" x14ac:dyDescent="0.25">
      <c r="A164" s="203">
        <v>40042</v>
      </c>
      <c r="B164" s="103">
        <v>0.12631300000000001</v>
      </c>
      <c r="C164" s="103">
        <v>0.186808</v>
      </c>
      <c r="D164" s="103">
        <v>0.13830100000000001</v>
      </c>
      <c r="E164" s="103">
        <v>0.150703</v>
      </c>
      <c r="F164" s="103">
        <v>0.59042399999999995</v>
      </c>
    </row>
    <row r="165" spans="1:6" x14ac:dyDescent="0.25">
      <c r="A165" s="203">
        <v>40043</v>
      </c>
      <c r="B165" s="103">
        <v>0.124677</v>
      </c>
      <c r="C165" s="103">
        <v>0.18476300000000001</v>
      </c>
      <c r="D165" s="103">
        <v>0.136603</v>
      </c>
      <c r="E165" s="103">
        <v>0.14502000000000001</v>
      </c>
      <c r="F165" s="103">
        <v>0.57987900000000003</v>
      </c>
    </row>
    <row r="166" spans="1:6" x14ac:dyDescent="0.25">
      <c r="A166" s="203">
        <v>40044</v>
      </c>
      <c r="B166" s="103">
        <v>0.124111</v>
      </c>
      <c r="C166" s="103">
        <v>0.18384600000000001</v>
      </c>
      <c r="D166" s="103">
        <v>0.13564100000000001</v>
      </c>
      <c r="E166" s="103">
        <v>0.142927</v>
      </c>
      <c r="F166" s="103">
        <v>0.57568799999999998</v>
      </c>
    </row>
    <row r="167" spans="1:6" x14ac:dyDescent="0.25">
      <c r="A167" s="203">
        <v>40045</v>
      </c>
      <c r="B167" s="103">
        <v>0.12484099999999999</v>
      </c>
      <c r="C167" s="103">
        <v>0.184589</v>
      </c>
      <c r="D167" s="103">
        <v>0.13539000000000001</v>
      </c>
      <c r="E167" s="103">
        <v>0.147118</v>
      </c>
      <c r="F167" s="103">
        <v>0.58139799999999997</v>
      </c>
    </row>
    <row r="168" spans="1:6" x14ac:dyDescent="0.25">
      <c r="A168" s="203">
        <v>40046</v>
      </c>
      <c r="B168" s="103">
        <v>0.124406</v>
      </c>
      <c r="C168" s="103">
        <v>0.18453700000000001</v>
      </c>
      <c r="D168" s="103">
        <v>0.133968</v>
      </c>
      <c r="E168" s="103">
        <v>0.150364</v>
      </c>
      <c r="F168" s="103">
        <v>0.58311400000000002</v>
      </c>
    </row>
    <row r="169" spans="1:6" x14ac:dyDescent="0.25">
      <c r="A169" s="203">
        <v>40049</v>
      </c>
      <c r="B169" s="103">
        <v>0.12131400000000001</v>
      </c>
      <c r="C169" s="103">
        <v>0.18032000000000001</v>
      </c>
      <c r="D169" s="103">
        <v>0.12695999999999999</v>
      </c>
      <c r="E169" s="103">
        <v>0.140014</v>
      </c>
      <c r="F169" s="103">
        <v>0.55892699999999995</v>
      </c>
    </row>
    <row r="170" spans="1:6" x14ac:dyDescent="0.25">
      <c r="A170" s="203">
        <v>40050</v>
      </c>
      <c r="B170" s="103">
        <v>0.12149799999999999</v>
      </c>
      <c r="C170" s="103">
        <v>0.17959600000000001</v>
      </c>
      <c r="D170" s="103">
        <v>0.12628900000000001</v>
      </c>
      <c r="E170" s="103">
        <v>0.14149700000000001</v>
      </c>
      <c r="F170" s="103">
        <v>0.55927099999999996</v>
      </c>
    </row>
    <row r="171" spans="1:6" x14ac:dyDescent="0.25">
      <c r="A171" s="203">
        <v>40051</v>
      </c>
      <c r="B171" s="103">
        <v>0.119543</v>
      </c>
      <c r="C171" s="103">
        <v>0.17707000000000001</v>
      </c>
      <c r="D171" s="103">
        <v>0.12506400000000001</v>
      </c>
      <c r="E171" s="103">
        <v>0.136071</v>
      </c>
      <c r="F171" s="103">
        <v>0.54834799999999995</v>
      </c>
    </row>
    <row r="172" spans="1:6" x14ac:dyDescent="0.25">
      <c r="A172" s="203">
        <v>40052</v>
      </c>
      <c r="B172" s="103">
        <v>0.119287</v>
      </c>
      <c r="C172" s="103">
        <v>0.17582500000000001</v>
      </c>
      <c r="D172" s="103">
        <v>0.121374</v>
      </c>
      <c r="E172" s="103">
        <v>0.14377200000000001</v>
      </c>
      <c r="F172" s="103">
        <v>0.55080600000000002</v>
      </c>
    </row>
    <row r="173" spans="1:6" x14ac:dyDescent="0.25">
      <c r="A173" s="203">
        <v>40053</v>
      </c>
      <c r="B173" s="103">
        <v>0.11947199999999999</v>
      </c>
      <c r="C173" s="103">
        <v>0.177009</v>
      </c>
      <c r="D173" s="103">
        <v>0.11706999999999999</v>
      </c>
      <c r="E173" s="103">
        <v>0.14335300000000001</v>
      </c>
      <c r="F173" s="103">
        <v>0.54710099999999995</v>
      </c>
    </row>
    <row r="174" spans="1:6" x14ac:dyDescent="0.25">
      <c r="A174" s="203">
        <v>40056</v>
      </c>
      <c r="B174" s="103">
        <v>0.11303100000000001</v>
      </c>
      <c r="C174" s="103">
        <v>0.162907</v>
      </c>
      <c r="D174" s="103">
        <v>0.110289</v>
      </c>
      <c r="E174" s="103">
        <v>0.114787</v>
      </c>
      <c r="F174" s="103">
        <v>0.49116300000000002</v>
      </c>
    </row>
    <row r="175" spans="1:6" x14ac:dyDescent="0.25">
      <c r="A175" s="203">
        <v>40057</v>
      </c>
      <c r="B175" s="103">
        <v>0.107305</v>
      </c>
      <c r="C175" s="103">
        <v>0.14143700000000001</v>
      </c>
      <c r="D175" s="103">
        <v>0.105072</v>
      </c>
      <c r="E175" s="103">
        <v>0.101968</v>
      </c>
      <c r="F175" s="103">
        <v>0.445849</v>
      </c>
    </row>
    <row r="176" spans="1:6" x14ac:dyDescent="0.25">
      <c r="A176" s="203">
        <v>40058</v>
      </c>
      <c r="B176" s="103">
        <v>0.10118199999999999</v>
      </c>
      <c r="C176" s="103">
        <v>0.108515</v>
      </c>
      <c r="D176" s="103">
        <v>9.8556000000000005E-2</v>
      </c>
      <c r="E176" s="103">
        <v>9.3317999999999998E-2</v>
      </c>
      <c r="F176" s="103">
        <v>0.39147599999999999</v>
      </c>
    </row>
    <row r="177" spans="1:6" x14ac:dyDescent="0.25">
      <c r="A177" s="203">
        <v>40059</v>
      </c>
      <c r="B177" s="103">
        <v>9.9059999999999995E-2</v>
      </c>
      <c r="C177" s="103">
        <v>9.8654000000000006E-2</v>
      </c>
      <c r="D177" s="103">
        <v>9.5782000000000006E-2</v>
      </c>
      <c r="E177" s="103">
        <v>8.9441999999999994E-2</v>
      </c>
      <c r="F177" s="103">
        <v>0.37165999999999999</v>
      </c>
    </row>
    <row r="178" spans="1:6" x14ac:dyDescent="0.25">
      <c r="A178" s="203">
        <v>40060</v>
      </c>
      <c r="B178" s="103">
        <v>0.10194400000000001</v>
      </c>
      <c r="C178" s="103">
        <v>0.104514</v>
      </c>
      <c r="D178" s="103">
        <v>9.9013000000000004E-2</v>
      </c>
      <c r="E178" s="103">
        <v>0.10145999999999999</v>
      </c>
      <c r="F178" s="103">
        <v>0.39407300000000001</v>
      </c>
    </row>
    <row r="179" spans="1:6" x14ac:dyDescent="0.25">
      <c r="A179" s="203">
        <v>40063</v>
      </c>
      <c r="B179" s="103">
        <v>0.110097</v>
      </c>
      <c r="C179" s="103">
        <v>0.12778400000000001</v>
      </c>
      <c r="D179" s="103">
        <v>0.107239</v>
      </c>
      <c r="E179" s="103">
        <v>0.12588099999999999</v>
      </c>
      <c r="F179" s="103">
        <v>0.456071</v>
      </c>
    </row>
    <row r="180" spans="1:6" x14ac:dyDescent="0.25">
      <c r="A180" s="203">
        <v>40064</v>
      </c>
      <c r="B180" s="103">
        <v>0.110302</v>
      </c>
      <c r="C180" s="103">
        <v>0.13775299999999999</v>
      </c>
      <c r="D180" s="103">
        <v>0.109183</v>
      </c>
      <c r="E180" s="103">
        <v>0.115247</v>
      </c>
      <c r="F180" s="103">
        <v>0.45785799999999999</v>
      </c>
    </row>
    <row r="181" spans="1:6" x14ac:dyDescent="0.25">
      <c r="A181" s="203">
        <v>40065</v>
      </c>
      <c r="B181" s="103">
        <v>0.110037</v>
      </c>
      <c r="C181" s="103">
        <v>0.131552</v>
      </c>
      <c r="D181" s="103">
        <v>0.109541</v>
      </c>
      <c r="E181" s="103">
        <v>0.11934400000000001</v>
      </c>
      <c r="F181" s="103">
        <v>0.45624399999999998</v>
      </c>
    </row>
    <row r="182" spans="1:6" x14ac:dyDescent="0.25">
      <c r="A182" s="203">
        <v>40066</v>
      </c>
      <c r="B182" s="103">
        <v>0.106543</v>
      </c>
      <c r="C182" s="103">
        <v>0.106693</v>
      </c>
      <c r="D182" s="103">
        <v>0.105388</v>
      </c>
      <c r="E182" s="103">
        <v>0.12194000000000001</v>
      </c>
      <c r="F182" s="103">
        <v>0.42600199999999999</v>
      </c>
    </row>
    <row r="183" spans="1:6" x14ac:dyDescent="0.25">
      <c r="A183" s="203">
        <v>40067</v>
      </c>
      <c r="B183" s="103">
        <v>0.115948</v>
      </c>
      <c r="C183" s="103">
        <v>0.15202399999999999</v>
      </c>
      <c r="D183" s="103">
        <v>0.112389</v>
      </c>
      <c r="E183" s="103">
        <v>0.13658600000000001</v>
      </c>
      <c r="F183" s="103">
        <v>0.50020699999999996</v>
      </c>
    </row>
    <row r="184" spans="1:6" x14ac:dyDescent="0.25">
      <c r="A184" s="203">
        <v>40070</v>
      </c>
      <c r="B184" s="103">
        <v>0.106512</v>
      </c>
      <c r="C184" s="103">
        <v>0.112775</v>
      </c>
      <c r="D184" s="103">
        <v>0.10320799999999999</v>
      </c>
      <c r="E184" s="103">
        <v>0.11519699999999999</v>
      </c>
      <c r="F184" s="103">
        <v>0.42313899999999999</v>
      </c>
    </row>
    <row r="185" spans="1:6" x14ac:dyDescent="0.25">
      <c r="A185" s="203">
        <v>40071</v>
      </c>
      <c r="B185" s="103">
        <v>0.105841</v>
      </c>
      <c r="C185" s="103">
        <v>0.10371900000000001</v>
      </c>
      <c r="D185" s="103">
        <v>0.10199800000000001</v>
      </c>
      <c r="E185" s="103">
        <v>0.120029</v>
      </c>
      <c r="F185" s="103">
        <v>0.41608499999999998</v>
      </c>
    </row>
    <row r="186" spans="1:6" x14ac:dyDescent="0.25">
      <c r="A186" s="203">
        <v>40072</v>
      </c>
      <c r="B186" s="103">
        <v>0.112229</v>
      </c>
      <c r="C186" s="103">
        <v>0.134774</v>
      </c>
      <c r="D186" s="103">
        <v>0.110763</v>
      </c>
      <c r="E186" s="103">
        <v>0.12925</v>
      </c>
      <c r="F186" s="103">
        <v>0.46992699999999998</v>
      </c>
    </row>
    <row r="187" spans="1:6" x14ac:dyDescent="0.25">
      <c r="A187" s="203">
        <v>40073</v>
      </c>
      <c r="B187" s="103">
        <v>0.119603</v>
      </c>
      <c r="C187" s="103">
        <v>0.16900000000000001</v>
      </c>
      <c r="D187" s="103">
        <v>0.120098</v>
      </c>
      <c r="E187" s="103">
        <v>0.1434</v>
      </c>
      <c r="F187" s="103">
        <v>0.53357699999999997</v>
      </c>
    </row>
    <row r="188" spans="1:6" x14ac:dyDescent="0.25">
      <c r="A188" s="203">
        <v>40074</v>
      </c>
      <c r="B188" s="103">
        <v>0.118203</v>
      </c>
      <c r="C188" s="103">
        <v>0.164574</v>
      </c>
      <c r="D188" s="103">
        <v>0.121339</v>
      </c>
      <c r="E188" s="103">
        <v>0.13655900000000001</v>
      </c>
      <c r="F188" s="103">
        <v>0.52368499999999996</v>
      </c>
    </row>
    <row r="189" spans="1:6" x14ac:dyDescent="0.25">
      <c r="A189" s="203">
        <v>40077</v>
      </c>
      <c r="B189" s="103">
        <v>0.114873</v>
      </c>
      <c r="C189" s="103">
        <v>0.15004100000000001</v>
      </c>
      <c r="D189" s="103">
        <v>0.12027400000000001</v>
      </c>
      <c r="E189" s="103">
        <v>0.125442</v>
      </c>
      <c r="F189" s="103">
        <v>0.49545600000000001</v>
      </c>
    </row>
    <row r="190" spans="1:6" x14ac:dyDescent="0.25">
      <c r="A190" s="203">
        <v>40078</v>
      </c>
      <c r="B190" s="103">
        <v>0.113081</v>
      </c>
      <c r="C190" s="103">
        <v>0.145564</v>
      </c>
      <c r="D190" s="103">
        <v>0.119438</v>
      </c>
      <c r="E190" s="103">
        <v>0.11576</v>
      </c>
      <c r="F190" s="103">
        <v>0.4793</v>
      </c>
    </row>
    <row r="191" spans="1:6" x14ac:dyDescent="0.25">
      <c r="A191" s="203">
        <v>40079</v>
      </c>
      <c r="B191" s="103">
        <v>0.113399</v>
      </c>
      <c r="C191" s="103">
        <v>0.14643700000000001</v>
      </c>
      <c r="D191" s="103">
        <v>0.119924</v>
      </c>
      <c r="E191" s="103">
        <v>0.115749</v>
      </c>
      <c r="F191" s="103">
        <v>0.48108600000000001</v>
      </c>
    </row>
    <row r="192" spans="1:6" x14ac:dyDescent="0.25">
      <c r="A192" s="203">
        <v>40080</v>
      </c>
      <c r="B192" s="103">
        <v>0.106916</v>
      </c>
      <c r="C192" s="103">
        <v>0.121918</v>
      </c>
      <c r="D192" s="103">
        <v>0.113521</v>
      </c>
      <c r="E192" s="103">
        <v>9.6874000000000002E-2</v>
      </c>
      <c r="F192" s="103">
        <v>0.42478100000000002</v>
      </c>
    </row>
    <row r="193" spans="1:6" x14ac:dyDescent="0.25">
      <c r="A193" s="203">
        <v>40081</v>
      </c>
      <c r="B193" s="103">
        <v>0.102552</v>
      </c>
      <c r="C193" s="103">
        <v>0.10037</v>
      </c>
      <c r="D193" s="103">
        <v>0.110333</v>
      </c>
      <c r="E193" s="103">
        <v>9.2316999999999996E-2</v>
      </c>
      <c r="F193" s="103">
        <v>0.38936100000000001</v>
      </c>
    </row>
    <row r="194" spans="1:6" x14ac:dyDescent="0.25">
      <c r="A194" s="203">
        <v>40084</v>
      </c>
      <c r="B194" s="103">
        <v>0.107333</v>
      </c>
      <c r="C194" s="103">
        <v>0.103496</v>
      </c>
      <c r="D194" s="103">
        <v>0.116282</v>
      </c>
      <c r="E194" s="103">
        <v>0.11529200000000001</v>
      </c>
      <c r="F194" s="103">
        <v>0.422954</v>
      </c>
    </row>
    <row r="195" spans="1:6" x14ac:dyDescent="0.25">
      <c r="A195" s="203">
        <v>40085</v>
      </c>
      <c r="B195" s="103">
        <v>0.10642</v>
      </c>
      <c r="C195" s="103">
        <v>0.114635</v>
      </c>
      <c r="D195" s="103">
        <v>0.116091</v>
      </c>
      <c r="E195" s="103">
        <v>9.7633999999999999E-2</v>
      </c>
      <c r="F195" s="103">
        <v>0.41397699999999998</v>
      </c>
    </row>
    <row r="196" spans="1:6" x14ac:dyDescent="0.25">
      <c r="A196" s="203">
        <v>40086</v>
      </c>
      <c r="B196" s="103">
        <v>0.104875</v>
      </c>
      <c r="C196" s="103">
        <v>0.113367</v>
      </c>
      <c r="D196" s="103">
        <v>0.115021</v>
      </c>
      <c r="E196" s="103">
        <v>9.3007999999999993E-2</v>
      </c>
      <c r="F196" s="103">
        <v>0.404005</v>
      </c>
    </row>
    <row r="197" spans="1:6" x14ac:dyDescent="0.25">
      <c r="A197" s="203">
        <v>40087</v>
      </c>
      <c r="B197" s="103">
        <v>0.108027</v>
      </c>
      <c r="C197" s="103">
        <v>0.121098</v>
      </c>
      <c r="D197" s="103">
        <v>0.117974</v>
      </c>
      <c r="E197" s="103">
        <v>0.102268</v>
      </c>
      <c r="F197" s="103">
        <v>0.42544399999999999</v>
      </c>
    </row>
    <row r="198" spans="1:6" x14ac:dyDescent="0.25">
      <c r="A198" s="203">
        <v>40088</v>
      </c>
      <c r="B198" s="103">
        <v>0.105292</v>
      </c>
      <c r="C198" s="103">
        <v>0.103244</v>
      </c>
      <c r="D198" s="103">
        <v>0.112224</v>
      </c>
      <c r="E198" s="103">
        <v>0.10140100000000001</v>
      </c>
      <c r="F198" s="103">
        <v>0.39879599999999998</v>
      </c>
    </row>
    <row r="199" spans="1:6" x14ac:dyDescent="0.25">
      <c r="A199" s="203">
        <v>40091</v>
      </c>
      <c r="B199" s="103">
        <v>0.111392</v>
      </c>
      <c r="C199" s="103">
        <v>0.125583</v>
      </c>
      <c r="D199" s="103">
        <v>0.11450200000000001</v>
      </c>
      <c r="E199" s="103">
        <v>0.118854</v>
      </c>
      <c r="F199" s="103">
        <v>0.445463</v>
      </c>
    </row>
    <row r="200" spans="1:6" x14ac:dyDescent="0.25">
      <c r="A200" s="203">
        <v>40092</v>
      </c>
      <c r="B200" s="103">
        <v>0.11368200000000001</v>
      </c>
      <c r="C200" s="103">
        <v>0.13775200000000001</v>
      </c>
      <c r="D200" s="103">
        <v>0.11631900000000001</v>
      </c>
      <c r="E200" s="103">
        <v>0.119334</v>
      </c>
      <c r="F200" s="103">
        <v>0.46303100000000003</v>
      </c>
    </row>
    <row r="201" spans="1:6" x14ac:dyDescent="0.25">
      <c r="A201" s="203">
        <v>40093</v>
      </c>
      <c r="B201" s="103">
        <v>0.106015</v>
      </c>
      <c r="C201" s="103">
        <v>0.101258</v>
      </c>
      <c r="D201" s="103">
        <v>0.10871500000000001</v>
      </c>
      <c r="E201" s="103">
        <v>0.104935</v>
      </c>
      <c r="F201" s="103">
        <v>0.39965899999999999</v>
      </c>
    </row>
    <row r="202" spans="1:6" x14ac:dyDescent="0.25">
      <c r="A202" s="203">
        <v>40094</v>
      </c>
      <c r="B202" s="103">
        <v>0.107514</v>
      </c>
      <c r="C202" s="103">
        <v>0.11447499999999999</v>
      </c>
      <c r="D202" s="103">
        <v>0.110155</v>
      </c>
      <c r="E202" s="103">
        <v>0.10081900000000001</v>
      </c>
      <c r="F202" s="103">
        <v>0.41111799999999998</v>
      </c>
    </row>
    <row r="203" spans="1:6" x14ac:dyDescent="0.25">
      <c r="A203" s="203">
        <v>40095</v>
      </c>
      <c r="B203" s="103">
        <v>0.107193</v>
      </c>
      <c r="C203" s="103">
        <v>0.110425</v>
      </c>
      <c r="D203" s="103">
        <v>0.110706</v>
      </c>
      <c r="E203" s="103">
        <v>0.102824</v>
      </c>
      <c r="F203" s="103">
        <v>0.40954400000000002</v>
      </c>
    </row>
    <row r="204" spans="1:6" x14ac:dyDescent="0.25">
      <c r="A204" s="203">
        <v>40098</v>
      </c>
      <c r="B204" s="103">
        <v>0.104672</v>
      </c>
      <c r="C204" s="103">
        <v>0.10090200000000001</v>
      </c>
      <c r="D204" s="103">
        <v>0.105278</v>
      </c>
      <c r="E204" s="103">
        <v>0.100593</v>
      </c>
      <c r="F204" s="103">
        <v>0.39058399999999999</v>
      </c>
    </row>
    <row r="205" spans="1:6" x14ac:dyDescent="0.25">
      <c r="A205" s="203">
        <v>40099</v>
      </c>
      <c r="B205" s="103">
        <v>0.104965</v>
      </c>
      <c r="C205" s="103">
        <v>0.110665</v>
      </c>
      <c r="D205" s="103">
        <v>0.10401000000000001</v>
      </c>
      <c r="E205" s="103">
        <v>9.4904000000000002E-2</v>
      </c>
      <c r="F205" s="103">
        <v>0.39335999999999999</v>
      </c>
    </row>
    <row r="206" spans="1:6" x14ac:dyDescent="0.25">
      <c r="A206" s="203">
        <v>40100</v>
      </c>
      <c r="B206" s="103">
        <v>0.105058</v>
      </c>
      <c r="C206" s="103">
        <v>0.104725</v>
      </c>
      <c r="D206" s="103">
        <v>0.10427699999999999</v>
      </c>
      <c r="E206" s="103">
        <v>0.10144599999999999</v>
      </c>
      <c r="F206" s="103">
        <v>0.39451999999999998</v>
      </c>
    </row>
    <row r="207" spans="1:6" x14ac:dyDescent="0.25">
      <c r="A207" s="203">
        <v>40101</v>
      </c>
      <c r="B207" s="103">
        <v>0.10573100000000001</v>
      </c>
      <c r="C207" s="103">
        <v>0.10639999999999999</v>
      </c>
      <c r="D207" s="103">
        <v>0.102996</v>
      </c>
      <c r="E207" s="103">
        <v>0.10432</v>
      </c>
      <c r="F207" s="103">
        <v>0.39865400000000001</v>
      </c>
    </row>
    <row r="208" spans="1:6" x14ac:dyDescent="0.25">
      <c r="A208" s="203">
        <v>40102</v>
      </c>
      <c r="B208" s="103">
        <v>0.111501</v>
      </c>
      <c r="C208" s="103">
        <v>0.133523</v>
      </c>
      <c r="D208" s="103">
        <v>0.106708</v>
      </c>
      <c r="E208" s="103">
        <v>0.113591</v>
      </c>
      <c r="F208" s="103">
        <v>0.44298399999999999</v>
      </c>
    </row>
    <row r="209" spans="1:6" x14ac:dyDescent="0.25">
      <c r="A209" s="203">
        <v>40105</v>
      </c>
      <c r="B209" s="103">
        <v>0.116299</v>
      </c>
      <c r="C209" s="103">
        <v>0.16218099999999999</v>
      </c>
      <c r="D209" s="103">
        <v>0.11135</v>
      </c>
      <c r="E209" s="103">
        <v>0.119326</v>
      </c>
      <c r="F209" s="103">
        <v>0.48321999999999998</v>
      </c>
    </row>
    <row r="210" spans="1:6" x14ac:dyDescent="0.25">
      <c r="A210" s="203">
        <v>40106</v>
      </c>
      <c r="B210" s="103">
        <v>0.11658200000000001</v>
      </c>
      <c r="C210" s="103">
        <v>0.161137</v>
      </c>
      <c r="D210" s="103">
        <v>0.112653</v>
      </c>
      <c r="E210" s="103">
        <v>0.12056</v>
      </c>
      <c r="F210" s="103">
        <v>0.48483300000000001</v>
      </c>
    </row>
    <row r="211" spans="1:6" x14ac:dyDescent="0.25">
      <c r="A211" s="203">
        <v>40107</v>
      </c>
      <c r="B211" s="103">
        <v>0.11516899999999999</v>
      </c>
      <c r="C211" s="103">
        <v>0.15468100000000001</v>
      </c>
      <c r="D211" s="103">
        <v>0.112597</v>
      </c>
      <c r="E211" s="103">
        <v>0.118368</v>
      </c>
      <c r="F211" s="103">
        <v>0.47613</v>
      </c>
    </row>
    <row r="212" spans="1:6" x14ac:dyDescent="0.25">
      <c r="A212" s="203">
        <v>40108</v>
      </c>
      <c r="B212" s="103">
        <v>0.11458</v>
      </c>
      <c r="C212" s="103">
        <v>0.150613</v>
      </c>
      <c r="D212" s="103">
        <v>0.112973</v>
      </c>
      <c r="E212" s="103">
        <v>0.120208</v>
      </c>
      <c r="F212" s="103">
        <v>0.47519099999999997</v>
      </c>
    </row>
    <row r="213" spans="1:6" x14ac:dyDescent="0.25">
      <c r="A213" s="203">
        <v>40109</v>
      </c>
      <c r="B213" s="103">
        <v>0.110875</v>
      </c>
      <c r="C213" s="103">
        <v>0.13521</v>
      </c>
      <c r="D213" s="103">
        <v>0.10978400000000001</v>
      </c>
      <c r="E213" s="103">
        <v>0.113702</v>
      </c>
      <c r="F213" s="103">
        <v>0.44917800000000002</v>
      </c>
    </row>
    <row r="214" spans="1:6" x14ac:dyDescent="0.25">
      <c r="A214" s="203">
        <v>40112</v>
      </c>
      <c r="B214" s="103">
        <v>0.10846699999999999</v>
      </c>
      <c r="C214" s="103">
        <v>0.118175</v>
      </c>
      <c r="D214" s="103">
        <v>0.105352</v>
      </c>
      <c r="E214" s="103">
        <v>0.116839</v>
      </c>
      <c r="F214" s="103">
        <v>0.42983199999999999</v>
      </c>
    </row>
    <row r="215" spans="1:6" x14ac:dyDescent="0.25">
      <c r="A215" s="203">
        <v>40113</v>
      </c>
      <c r="B215" s="103">
        <v>0.112126</v>
      </c>
      <c r="C215" s="103">
        <v>0.13261800000000001</v>
      </c>
      <c r="D215" s="103">
        <v>0.108238</v>
      </c>
      <c r="E215" s="103">
        <v>0.12484199999999999</v>
      </c>
      <c r="F215" s="103">
        <v>0.457959</v>
      </c>
    </row>
    <row r="216" spans="1:6" x14ac:dyDescent="0.25">
      <c r="A216" s="203">
        <v>40114</v>
      </c>
      <c r="B216" s="103">
        <v>0.11712500000000001</v>
      </c>
      <c r="C216" s="103">
        <v>0.163859</v>
      </c>
      <c r="D216" s="103">
        <v>0.11335000000000001</v>
      </c>
      <c r="E216" s="103">
        <v>0.12892200000000001</v>
      </c>
      <c r="F216" s="103">
        <v>0.50147799999999998</v>
      </c>
    </row>
    <row r="217" spans="1:6" x14ac:dyDescent="0.25">
      <c r="A217" s="203">
        <v>40115</v>
      </c>
      <c r="B217" s="103">
        <v>0.11237</v>
      </c>
      <c r="C217" s="103">
        <v>0.13971900000000001</v>
      </c>
      <c r="D217" s="103">
        <v>0.10927099999999999</v>
      </c>
      <c r="E217" s="103">
        <v>0.122268</v>
      </c>
      <c r="F217" s="103">
        <v>0.46469300000000002</v>
      </c>
    </row>
    <row r="218" spans="1:6" x14ac:dyDescent="0.25">
      <c r="A218" s="203">
        <v>40116</v>
      </c>
      <c r="B218" s="103">
        <v>0.113927</v>
      </c>
      <c r="C218" s="103">
        <v>0.145596</v>
      </c>
      <c r="D218" s="103">
        <v>0.109401</v>
      </c>
      <c r="E218" s="103">
        <v>0.12381300000000001</v>
      </c>
      <c r="F218" s="103">
        <v>0.47434799999999999</v>
      </c>
    </row>
    <row r="219" spans="1:6" x14ac:dyDescent="0.25">
      <c r="A219" s="203">
        <v>40119</v>
      </c>
      <c r="B219" s="103">
        <v>0.117254</v>
      </c>
      <c r="C219" s="103">
        <v>0.15579599999999999</v>
      </c>
      <c r="D219" s="103">
        <v>0.109572</v>
      </c>
      <c r="E219" s="103">
        <v>0.13387099999999999</v>
      </c>
      <c r="F219" s="103">
        <v>0.49723499999999998</v>
      </c>
    </row>
    <row r="220" spans="1:6" x14ac:dyDescent="0.25">
      <c r="A220" s="203">
        <v>40120</v>
      </c>
      <c r="B220" s="103">
        <v>0.118016</v>
      </c>
      <c r="C220" s="103">
        <v>0.16112299999999999</v>
      </c>
      <c r="D220" s="103">
        <v>0.107291</v>
      </c>
      <c r="E220" s="103">
        <v>0.136075</v>
      </c>
      <c r="F220" s="103">
        <v>0.50226899999999997</v>
      </c>
    </row>
    <row r="221" spans="1:6" x14ac:dyDescent="0.25">
      <c r="A221" s="203">
        <v>40121</v>
      </c>
      <c r="B221" s="103">
        <v>0.118035</v>
      </c>
      <c r="C221" s="103">
        <v>0.15677099999999999</v>
      </c>
      <c r="D221" s="103">
        <v>0.10809199999999999</v>
      </c>
      <c r="E221" s="103">
        <v>0.13934299999999999</v>
      </c>
      <c r="F221" s="103">
        <v>0.50150899999999998</v>
      </c>
    </row>
    <row r="222" spans="1:6" x14ac:dyDescent="0.25">
      <c r="A222" s="203">
        <v>40122</v>
      </c>
      <c r="B222" s="103">
        <v>0.114942</v>
      </c>
      <c r="C222" s="103">
        <v>0.14265600000000001</v>
      </c>
      <c r="D222" s="103">
        <v>0.10143000000000001</v>
      </c>
      <c r="E222" s="103">
        <v>0.13108500000000001</v>
      </c>
      <c r="F222" s="103">
        <v>0.47016000000000002</v>
      </c>
    </row>
    <row r="223" spans="1:6" x14ac:dyDescent="0.25">
      <c r="A223" s="203">
        <v>40123</v>
      </c>
      <c r="B223" s="103">
        <v>0.113063</v>
      </c>
      <c r="C223" s="103">
        <v>0.14152999999999999</v>
      </c>
      <c r="D223" s="103">
        <v>9.9293999999999993E-2</v>
      </c>
      <c r="E223" s="103">
        <v>0.12488299999999999</v>
      </c>
      <c r="F223" s="103">
        <v>0.459013</v>
      </c>
    </row>
    <row r="224" spans="1:6" x14ac:dyDescent="0.25">
      <c r="A224" s="203">
        <v>40126</v>
      </c>
      <c r="B224" s="103">
        <v>0.106632</v>
      </c>
      <c r="C224" s="103">
        <v>0.10634</v>
      </c>
      <c r="D224" s="103">
        <v>9.3233999999999997E-2</v>
      </c>
      <c r="E224" s="103">
        <v>0.12057900000000001</v>
      </c>
      <c r="F224" s="103">
        <v>0.407254</v>
      </c>
    </row>
    <row r="225" spans="1:6" x14ac:dyDescent="0.25">
      <c r="A225" s="203">
        <v>40127</v>
      </c>
      <c r="B225" s="103">
        <v>0.10390199999999999</v>
      </c>
      <c r="C225" s="103">
        <v>9.9275000000000002E-2</v>
      </c>
      <c r="D225" s="103">
        <v>9.1479000000000005E-2</v>
      </c>
      <c r="E225" s="103">
        <v>0.115081</v>
      </c>
      <c r="F225" s="103">
        <v>0.38943499999999998</v>
      </c>
    </row>
    <row r="226" spans="1:6" x14ac:dyDescent="0.25">
      <c r="A226" s="203">
        <v>40128</v>
      </c>
      <c r="B226" s="103">
        <v>0.107777</v>
      </c>
      <c r="C226" s="103">
        <v>0.121366</v>
      </c>
      <c r="D226" s="103">
        <v>9.5022999999999996E-2</v>
      </c>
      <c r="E226" s="103">
        <v>0.12164999999999999</v>
      </c>
      <c r="F226" s="103">
        <v>0.42352899999999999</v>
      </c>
    </row>
    <row r="227" spans="1:6" x14ac:dyDescent="0.25">
      <c r="A227" s="203">
        <v>40129</v>
      </c>
      <c r="B227" s="103">
        <v>0.10559200000000001</v>
      </c>
      <c r="C227" s="103">
        <v>0.109079</v>
      </c>
      <c r="D227" s="103">
        <v>9.1948000000000002E-2</v>
      </c>
      <c r="E227" s="103">
        <v>0.11659899999999999</v>
      </c>
      <c r="F227" s="103">
        <v>0.40148299999999998</v>
      </c>
    </row>
    <row r="228" spans="1:6" x14ac:dyDescent="0.25">
      <c r="A228" s="203">
        <v>40130</v>
      </c>
      <c r="B228" s="103">
        <v>0.106462</v>
      </c>
      <c r="C228" s="103">
        <v>0.11160299999999999</v>
      </c>
      <c r="D228" s="103">
        <v>9.2557E-2</v>
      </c>
      <c r="E228" s="103">
        <v>0.117233</v>
      </c>
      <c r="F228" s="103">
        <v>0.40555600000000003</v>
      </c>
    </row>
    <row r="229" spans="1:6" x14ac:dyDescent="0.25">
      <c r="A229" s="203">
        <v>40133</v>
      </c>
      <c r="B229" s="103">
        <v>0.11038000000000001</v>
      </c>
      <c r="C229" s="103">
        <v>0.135186</v>
      </c>
      <c r="D229" s="103">
        <v>9.7156999999999993E-2</v>
      </c>
      <c r="E229" s="103">
        <v>0.120883</v>
      </c>
      <c r="F229" s="103">
        <v>0.43991799999999998</v>
      </c>
    </row>
    <row r="230" spans="1:6" x14ac:dyDescent="0.25">
      <c r="A230" s="203">
        <v>40134</v>
      </c>
      <c r="B230" s="103">
        <v>0.112667</v>
      </c>
      <c r="C230" s="103">
        <v>0.13545199999999999</v>
      </c>
      <c r="D230" s="103">
        <v>9.6530000000000005E-2</v>
      </c>
      <c r="E230" s="103">
        <v>0.11801</v>
      </c>
      <c r="F230" s="103">
        <v>0.439359</v>
      </c>
    </row>
    <row r="231" spans="1:6" x14ac:dyDescent="0.25">
      <c r="A231" s="203">
        <v>40135</v>
      </c>
      <c r="B231" s="103">
        <v>0.112954</v>
      </c>
      <c r="C231" s="103">
        <v>0.14191100000000001</v>
      </c>
      <c r="D231" s="103">
        <v>0.100221</v>
      </c>
      <c r="E231" s="103">
        <v>0.119989</v>
      </c>
      <c r="F231" s="103">
        <v>0.45182299999999997</v>
      </c>
    </row>
    <row r="232" spans="1:6" x14ac:dyDescent="0.25">
      <c r="A232" s="203">
        <v>40136</v>
      </c>
      <c r="B232" s="103">
        <v>0.105851</v>
      </c>
      <c r="C232" s="103">
        <v>0.11783100000000001</v>
      </c>
      <c r="D232" s="103">
        <v>9.5957000000000001E-2</v>
      </c>
      <c r="E232" s="103">
        <v>0.102142</v>
      </c>
      <c r="F232" s="103">
        <v>0.40130300000000002</v>
      </c>
    </row>
    <row r="233" spans="1:6" x14ac:dyDescent="0.25">
      <c r="A233" s="203">
        <v>40137</v>
      </c>
      <c r="B233" s="103">
        <v>0.10201200000000001</v>
      </c>
      <c r="C233" s="103">
        <v>0.100591</v>
      </c>
      <c r="D233" s="103">
        <v>9.2565999999999996E-2</v>
      </c>
      <c r="E233" s="103">
        <v>9.5177999999999999E-2</v>
      </c>
      <c r="F233" s="103">
        <v>0.37084899999999998</v>
      </c>
    </row>
    <row r="234" spans="1:6" x14ac:dyDescent="0.25">
      <c r="A234" s="203">
        <v>40140</v>
      </c>
      <c r="B234" s="103">
        <v>0.104574</v>
      </c>
      <c r="C234" s="103">
        <v>9.9247000000000002E-2</v>
      </c>
      <c r="D234" s="103">
        <v>9.5235E-2</v>
      </c>
      <c r="E234" s="103">
        <v>0.106918</v>
      </c>
      <c r="F234" s="103">
        <v>0.38539699999999999</v>
      </c>
    </row>
    <row r="235" spans="1:6" x14ac:dyDescent="0.25">
      <c r="A235" s="203">
        <v>40141</v>
      </c>
      <c r="B235" s="103">
        <v>0.11115</v>
      </c>
      <c r="C235" s="103">
        <v>0.13380900000000001</v>
      </c>
      <c r="D235" s="103">
        <v>0.102688</v>
      </c>
      <c r="E235" s="103">
        <v>0.113609</v>
      </c>
      <c r="F235" s="103">
        <v>0.43918499999999999</v>
      </c>
    </row>
    <row r="236" spans="1:6" x14ac:dyDescent="0.25">
      <c r="A236" s="203">
        <v>40142</v>
      </c>
      <c r="B236" s="103">
        <v>0.112371</v>
      </c>
      <c r="C236" s="103">
        <v>0.14224700000000001</v>
      </c>
      <c r="D236" s="103">
        <v>0.10456500000000001</v>
      </c>
      <c r="E236" s="103">
        <v>0.112646</v>
      </c>
      <c r="F236" s="103">
        <v>0.45017200000000002</v>
      </c>
    </row>
    <row r="237" spans="1:6" x14ac:dyDescent="0.25">
      <c r="A237" s="203">
        <v>40143</v>
      </c>
      <c r="B237" s="103">
        <v>0.117566</v>
      </c>
      <c r="C237" s="103">
        <v>0.16172700000000001</v>
      </c>
      <c r="D237" s="103">
        <v>0.108891</v>
      </c>
      <c r="E237" s="103">
        <v>0.115985</v>
      </c>
      <c r="F237" s="103">
        <v>0.48092099999999999</v>
      </c>
    </row>
    <row r="238" spans="1:6" x14ac:dyDescent="0.25">
      <c r="A238" s="203">
        <v>40144</v>
      </c>
      <c r="B238" s="103">
        <v>0.11605799999999999</v>
      </c>
      <c r="C238" s="103">
        <v>0.151256</v>
      </c>
      <c r="D238" s="103">
        <v>0.109709</v>
      </c>
      <c r="E238" s="103">
        <v>0.114887</v>
      </c>
      <c r="F238" s="103">
        <v>0.470142</v>
      </c>
    </row>
    <row r="239" spans="1:6" x14ac:dyDescent="0.25">
      <c r="A239" s="203">
        <v>40147</v>
      </c>
      <c r="B239" s="103">
        <v>0.10958900000000001</v>
      </c>
      <c r="C239" s="103">
        <v>0.124325</v>
      </c>
      <c r="D239" s="103">
        <v>0.103843</v>
      </c>
      <c r="E239" s="103">
        <v>9.6856999999999999E-2</v>
      </c>
      <c r="F239" s="103">
        <v>0.414599</v>
      </c>
    </row>
    <row r="240" spans="1:6" x14ac:dyDescent="0.25">
      <c r="A240" s="203">
        <v>40148</v>
      </c>
      <c r="B240" s="103">
        <v>0.10361099999999999</v>
      </c>
      <c r="C240" s="103">
        <v>9.6502000000000004E-2</v>
      </c>
      <c r="D240" s="103">
        <v>9.9507999999999999E-2</v>
      </c>
      <c r="E240" s="103">
        <v>9.4922000000000006E-2</v>
      </c>
      <c r="F240" s="103">
        <v>0.37435400000000002</v>
      </c>
    </row>
    <row r="241" spans="1:6" x14ac:dyDescent="0.25">
      <c r="A241" s="203">
        <v>40149</v>
      </c>
      <c r="B241" s="103">
        <v>0.10847999999999999</v>
      </c>
      <c r="C241" s="103">
        <v>0.116537</v>
      </c>
      <c r="D241" s="103">
        <v>0.10077899999999999</v>
      </c>
      <c r="E241" s="103">
        <v>0.100575</v>
      </c>
      <c r="F241" s="103">
        <v>0.40484900000000001</v>
      </c>
    </row>
    <row r="242" spans="1:6" x14ac:dyDescent="0.25">
      <c r="A242" s="203">
        <v>40150</v>
      </c>
      <c r="B242" s="103">
        <v>0.112195</v>
      </c>
      <c r="C242" s="103">
        <v>0.131435</v>
      </c>
      <c r="D242" s="103">
        <v>0.10494100000000001</v>
      </c>
      <c r="E242" s="103">
        <v>0.11193</v>
      </c>
      <c r="F242" s="103">
        <v>0.438691</v>
      </c>
    </row>
    <row r="243" spans="1:6" x14ac:dyDescent="0.25">
      <c r="A243" s="203">
        <v>40151</v>
      </c>
      <c r="B243" s="103">
        <v>0.11414199999999999</v>
      </c>
      <c r="C243" s="103">
        <v>0.13833699999999999</v>
      </c>
      <c r="D243" s="103">
        <v>0.107265</v>
      </c>
      <c r="E243" s="103">
        <v>0.12101199999999999</v>
      </c>
      <c r="F243" s="103">
        <v>0.45968799999999999</v>
      </c>
    </row>
    <row r="244" spans="1:6" x14ac:dyDescent="0.25">
      <c r="A244" s="203">
        <v>40154</v>
      </c>
      <c r="B244" s="103">
        <v>0.105559</v>
      </c>
      <c r="C244" s="103">
        <v>0.100623</v>
      </c>
      <c r="D244" s="103">
        <v>9.9756999999999998E-2</v>
      </c>
      <c r="E244" s="103">
        <v>0.10219300000000001</v>
      </c>
      <c r="F244" s="103">
        <v>0.389652</v>
      </c>
    </row>
    <row r="245" spans="1:6" x14ac:dyDescent="0.25">
      <c r="A245" s="203">
        <v>40155</v>
      </c>
      <c r="B245" s="103">
        <v>0.110453</v>
      </c>
      <c r="C245" s="103">
        <v>0.127801</v>
      </c>
      <c r="D245" s="103">
        <v>0.10443</v>
      </c>
      <c r="E245" s="103">
        <v>0.10266500000000001</v>
      </c>
      <c r="F245" s="103">
        <v>0.42556500000000003</v>
      </c>
    </row>
    <row r="246" spans="1:6" x14ac:dyDescent="0.25">
      <c r="A246" s="203">
        <v>40156</v>
      </c>
      <c r="B246" s="103">
        <v>0.110017</v>
      </c>
      <c r="C246" s="103">
        <v>0.13172500000000001</v>
      </c>
      <c r="D246" s="103">
        <v>0.10212400000000001</v>
      </c>
      <c r="E246" s="103">
        <v>9.4436999999999993E-2</v>
      </c>
      <c r="F246" s="103">
        <v>0.41799700000000001</v>
      </c>
    </row>
    <row r="247" spans="1:6" x14ac:dyDescent="0.25">
      <c r="A247" s="203">
        <v>40157</v>
      </c>
      <c r="B247" s="103">
        <v>0.108791</v>
      </c>
      <c r="C247" s="103">
        <v>0.13553499999999999</v>
      </c>
      <c r="D247" s="103">
        <v>0.10041799999999999</v>
      </c>
      <c r="E247" s="103">
        <v>8.1902000000000003E-2</v>
      </c>
      <c r="F247" s="103">
        <v>0.402694</v>
      </c>
    </row>
    <row r="248" spans="1:6" x14ac:dyDescent="0.25">
      <c r="A248" s="203">
        <v>40158</v>
      </c>
      <c r="B248" s="103">
        <v>0.108082</v>
      </c>
      <c r="C248" s="103">
        <v>0.138103</v>
      </c>
      <c r="D248" s="103">
        <v>0.10159799999999999</v>
      </c>
      <c r="E248" s="103">
        <v>8.1699999999999995E-2</v>
      </c>
      <c r="F248" s="103">
        <v>0.40074799999999999</v>
      </c>
    </row>
    <row r="249" spans="1:6" x14ac:dyDescent="0.25">
      <c r="A249" s="203">
        <v>40161</v>
      </c>
      <c r="B249" s="103">
        <v>0.108323</v>
      </c>
      <c r="C249" s="103">
        <v>0.14244299999999999</v>
      </c>
      <c r="D249" s="103">
        <v>0.10131</v>
      </c>
      <c r="E249" s="103">
        <v>7.7296000000000004E-2</v>
      </c>
      <c r="F249" s="103">
        <v>0.39469900000000002</v>
      </c>
    </row>
    <row r="250" spans="1:6" x14ac:dyDescent="0.25">
      <c r="A250" s="203">
        <v>40162</v>
      </c>
      <c r="B250" s="103">
        <v>0.109287</v>
      </c>
      <c r="C250" s="103">
        <v>0.147317</v>
      </c>
      <c r="D250" s="103">
        <v>0.10018100000000001</v>
      </c>
      <c r="E250" s="103">
        <v>7.5372999999999996E-2</v>
      </c>
      <c r="F250" s="103">
        <v>0.39011400000000002</v>
      </c>
    </row>
    <row r="251" spans="1:6" x14ac:dyDescent="0.25">
      <c r="A251" s="203">
        <v>40163</v>
      </c>
      <c r="B251" s="103">
        <v>0.10780000000000001</v>
      </c>
      <c r="C251" s="103">
        <v>0.14310500000000001</v>
      </c>
      <c r="D251" s="103">
        <v>9.9223000000000006E-2</v>
      </c>
      <c r="E251" s="103">
        <v>7.6014999999999999E-2</v>
      </c>
      <c r="F251" s="103">
        <v>0.37809799999999999</v>
      </c>
    </row>
    <row r="252" spans="1:6" x14ac:dyDescent="0.25">
      <c r="A252" s="203">
        <v>40164</v>
      </c>
      <c r="B252" s="103">
        <v>0.111831</v>
      </c>
      <c r="C252" s="103">
        <v>0.15185999999999999</v>
      </c>
      <c r="D252" s="103">
        <v>0.10258200000000001</v>
      </c>
      <c r="E252" s="103">
        <v>7.5792999999999999E-2</v>
      </c>
      <c r="F252" s="103">
        <v>0.38584400000000002</v>
      </c>
    </row>
    <row r="253" spans="1:6" x14ac:dyDescent="0.25">
      <c r="A253" s="203">
        <v>40165</v>
      </c>
      <c r="B253" s="103">
        <v>0.109474</v>
      </c>
      <c r="C253" s="103">
        <v>0.14941599999999999</v>
      </c>
      <c r="D253" s="103">
        <v>0.10070999999999999</v>
      </c>
      <c r="E253" s="103">
        <v>7.6938999999999994E-2</v>
      </c>
      <c r="F253" s="103">
        <v>0.37411499999999998</v>
      </c>
    </row>
    <row r="254" spans="1:6" x14ac:dyDescent="0.25">
      <c r="A254" s="203">
        <v>40168</v>
      </c>
      <c r="B254" s="103">
        <v>0.11139499999999999</v>
      </c>
      <c r="C254" s="103">
        <v>0.139432</v>
      </c>
      <c r="D254" s="103">
        <v>0.100687</v>
      </c>
      <c r="E254" s="103">
        <v>8.8507000000000002E-2</v>
      </c>
      <c r="F254" s="103">
        <v>0.37195699999999998</v>
      </c>
    </row>
    <row r="255" spans="1:6" x14ac:dyDescent="0.25">
      <c r="A255" s="203">
        <v>40169</v>
      </c>
      <c r="B255" s="103">
        <v>0.11364200000000001</v>
      </c>
      <c r="C255" s="103">
        <v>0.137489</v>
      </c>
      <c r="D255" s="103">
        <v>0.102547</v>
      </c>
      <c r="E255" s="103">
        <v>0.10433199999999999</v>
      </c>
      <c r="F255" s="103">
        <v>0.38659399999999999</v>
      </c>
    </row>
    <row r="256" spans="1:6" x14ac:dyDescent="0.25">
      <c r="A256" s="203">
        <v>40170</v>
      </c>
      <c r="B256" s="103">
        <v>0.113278</v>
      </c>
      <c r="C256" s="103">
        <v>0.14057</v>
      </c>
      <c r="D256" s="103">
        <v>0.10168000000000001</v>
      </c>
      <c r="E256" s="103">
        <v>9.9259E-2</v>
      </c>
      <c r="F256" s="103">
        <v>0.38886399999999999</v>
      </c>
    </row>
    <row r="257" spans="1:6" x14ac:dyDescent="0.25">
      <c r="A257" s="203">
        <v>40175</v>
      </c>
      <c r="B257" s="103">
        <v>0.10855099999999999</v>
      </c>
      <c r="C257" s="103">
        <v>0.10587299999999999</v>
      </c>
      <c r="D257" s="103">
        <v>9.7753000000000007E-2</v>
      </c>
      <c r="E257" s="103">
        <v>0.109998</v>
      </c>
      <c r="F257" s="103">
        <v>0.35794799999999999</v>
      </c>
    </row>
    <row r="258" spans="1:6" x14ac:dyDescent="0.25">
      <c r="A258" s="203">
        <v>40176</v>
      </c>
      <c r="B258" s="103">
        <v>0.106447</v>
      </c>
      <c r="C258" s="103">
        <v>0.10109</v>
      </c>
      <c r="D258" s="103">
        <v>9.5015000000000002E-2</v>
      </c>
      <c r="E258" s="103">
        <v>0.101379</v>
      </c>
      <c r="F258" s="103">
        <v>0.34567399999999998</v>
      </c>
    </row>
    <row r="259" spans="1:6" x14ac:dyDescent="0.25">
      <c r="A259" s="203">
        <v>40177</v>
      </c>
      <c r="B259" s="103">
        <v>0.109046</v>
      </c>
      <c r="C259" s="103">
        <v>0.116947</v>
      </c>
      <c r="D259" s="103">
        <v>9.8285999999999998E-2</v>
      </c>
      <c r="E259" s="103">
        <v>0.10045800000000001</v>
      </c>
      <c r="F259" s="103">
        <v>0.36763699999999999</v>
      </c>
    </row>
    <row r="260" spans="1:6" x14ac:dyDescent="0.25">
      <c r="A260" s="203">
        <v>40182</v>
      </c>
      <c r="B260" s="103">
        <v>0.10582800000000001</v>
      </c>
      <c r="C260" s="103">
        <v>9.9830000000000002E-2</v>
      </c>
      <c r="D260" s="103">
        <v>9.1850000000000001E-2</v>
      </c>
      <c r="E260" s="103">
        <v>9.6778000000000003E-2</v>
      </c>
      <c r="F260" s="103">
        <v>0.34211999999999998</v>
      </c>
    </row>
    <row r="261" spans="1:6" x14ac:dyDescent="0.25">
      <c r="A261" s="203">
        <v>40183</v>
      </c>
      <c r="B261" s="103">
        <v>0.107206</v>
      </c>
      <c r="C261" s="103">
        <v>0.114869</v>
      </c>
      <c r="D261" s="103">
        <v>9.4365000000000004E-2</v>
      </c>
      <c r="E261" s="103">
        <v>9.7698999999999994E-2</v>
      </c>
      <c r="F261" s="103">
        <v>0.36210700000000001</v>
      </c>
    </row>
    <row r="262" spans="1:6" x14ac:dyDescent="0.25">
      <c r="A262" s="203">
        <v>40185</v>
      </c>
      <c r="B262" s="103">
        <v>0.114553</v>
      </c>
      <c r="C262" s="103">
        <v>0.13362199999999999</v>
      </c>
      <c r="D262" s="103">
        <v>9.8477999999999996E-2</v>
      </c>
      <c r="E262" s="103">
        <v>0.102036</v>
      </c>
      <c r="F262" s="103">
        <v>0.39593099999999998</v>
      </c>
    </row>
    <row r="263" spans="1:6" x14ac:dyDescent="0.25">
      <c r="A263" s="203">
        <v>40186</v>
      </c>
      <c r="B263" s="103">
        <v>0.118143</v>
      </c>
      <c r="C263" s="103">
        <v>0.14174800000000001</v>
      </c>
      <c r="D263" s="103">
        <v>0.10034899999999999</v>
      </c>
      <c r="E263" s="103">
        <v>0.110358</v>
      </c>
      <c r="F263" s="103">
        <v>0.41831299999999999</v>
      </c>
    </row>
    <row r="264" spans="1:6" x14ac:dyDescent="0.25">
      <c r="A264" s="203">
        <v>40189</v>
      </c>
      <c r="B264" s="103">
        <v>0.118168</v>
      </c>
      <c r="C264" s="103">
        <v>0.14766599999999999</v>
      </c>
      <c r="D264" s="103">
        <v>0.10810400000000001</v>
      </c>
      <c r="E264" s="103">
        <v>0.115484</v>
      </c>
      <c r="F264" s="103">
        <v>0.439888</v>
      </c>
    </row>
    <row r="265" spans="1:6" x14ac:dyDescent="0.25">
      <c r="A265" s="203">
        <v>40190</v>
      </c>
      <c r="B265" s="103">
        <v>0.119847</v>
      </c>
      <c r="C265" s="103">
        <v>0.141013</v>
      </c>
      <c r="D265" s="103">
        <v>0.108375</v>
      </c>
      <c r="E265" s="103">
        <v>0.11196399999999999</v>
      </c>
      <c r="F265" s="103">
        <v>0.43723299999999998</v>
      </c>
    </row>
    <row r="266" spans="1:6" x14ac:dyDescent="0.25">
      <c r="A266" s="203">
        <v>40191</v>
      </c>
      <c r="B266" s="103">
        <v>0.120686</v>
      </c>
      <c r="C266" s="103">
        <v>0.14758499999999999</v>
      </c>
      <c r="D266" s="103">
        <v>0.11440500000000001</v>
      </c>
      <c r="E266" s="103">
        <v>0.11440500000000001</v>
      </c>
      <c r="F266" s="103">
        <v>0.45571299999999998</v>
      </c>
    </row>
    <row r="267" spans="1:6" x14ac:dyDescent="0.25">
      <c r="A267" s="203">
        <v>40192</v>
      </c>
      <c r="B267" s="103">
        <v>0.12270200000000001</v>
      </c>
      <c r="C267" s="103">
        <v>0.14691499999999999</v>
      </c>
      <c r="D267" s="103">
        <v>0.11493299999999999</v>
      </c>
      <c r="E267" s="103">
        <v>0.113857</v>
      </c>
      <c r="F267" s="103">
        <v>0.46061600000000003</v>
      </c>
    </row>
    <row r="268" spans="1:6" x14ac:dyDescent="0.25">
      <c r="A268" s="203">
        <v>40193</v>
      </c>
      <c r="B268" s="103">
        <v>0.12549399999999999</v>
      </c>
      <c r="C268" s="103">
        <v>0.154811</v>
      </c>
      <c r="D268" s="103">
        <v>0.11817</v>
      </c>
      <c r="E268" s="103">
        <v>0.11520900000000001</v>
      </c>
      <c r="F268" s="103">
        <v>0.47828399999999999</v>
      </c>
    </row>
    <row r="269" spans="1:6" x14ac:dyDescent="0.25">
      <c r="A269" s="203">
        <v>40196</v>
      </c>
      <c r="B269" s="103">
        <v>0.125391</v>
      </c>
      <c r="C269" s="103">
        <v>0.15742500000000001</v>
      </c>
      <c r="D269" s="103">
        <v>0.122312</v>
      </c>
      <c r="E269" s="103">
        <v>0.116577</v>
      </c>
      <c r="F269" s="103">
        <v>0.48855500000000002</v>
      </c>
    </row>
    <row r="270" spans="1:6" x14ac:dyDescent="0.25">
      <c r="A270" s="203">
        <v>40197</v>
      </c>
      <c r="B270" s="103">
        <v>0.12518199999999999</v>
      </c>
      <c r="C270" s="103">
        <v>0.15711600000000001</v>
      </c>
      <c r="D270" s="103">
        <v>0.12526200000000001</v>
      </c>
      <c r="E270" s="103">
        <v>0.12166399999999999</v>
      </c>
      <c r="F270" s="103">
        <v>0.49789600000000001</v>
      </c>
    </row>
    <row r="271" spans="1:6" x14ac:dyDescent="0.25">
      <c r="A271" s="203">
        <v>40198</v>
      </c>
      <c r="B271" s="103">
        <v>0.126835</v>
      </c>
      <c r="C271" s="103">
        <v>0.159166</v>
      </c>
      <c r="D271" s="103">
        <v>0.128967</v>
      </c>
      <c r="E271" s="103">
        <v>0.12020599999999999</v>
      </c>
      <c r="F271" s="103">
        <v>0.50588200000000005</v>
      </c>
    </row>
    <row r="272" spans="1:6" x14ac:dyDescent="0.25">
      <c r="A272" s="203">
        <v>40199</v>
      </c>
      <c r="B272" s="103">
        <v>0.122352</v>
      </c>
      <c r="C272" s="103">
        <v>0.144705</v>
      </c>
      <c r="D272" s="103">
        <v>0.127301</v>
      </c>
      <c r="E272" s="103">
        <v>0.10767599999999999</v>
      </c>
      <c r="F272" s="103">
        <v>0.47459400000000002</v>
      </c>
    </row>
    <row r="273" spans="1:6" x14ac:dyDescent="0.25">
      <c r="A273" s="203">
        <v>40200</v>
      </c>
      <c r="B273" s="103">
        <v>0.119349</v>
      </c>
      <c r="C273" s="103">
        <v>0.134876</v>
      </c>
      <c r="D273" s="103">
        <v>0.124291</v>
      </c>
      <c r="E273" s="103">
        <v>8.7858000000000006E-2</v>
      </c>
      <c r="F273" s="103">
        <v>0.43619000000000002</v>
      </c>
    </row>
    <row r="274" spans="1:6" x14ac:dyDescent="0.25">
      <c r="A274" s="203">
        <v>40203</v>
      </c>
      <c r="B274" s="103">
        <v>0.120155</v>
      </c>
      <c r="C274" s="103">
        <v>0.140984</v>
      </c>
      <c r="D274" s="103">
        <v>0.126054</v>
      </c>
      <c r="E274" s="103">
        <v>8.7908E-2</v>
      </c>
      <c r="F274" s="103">
        <v>0.43909300000000001</v>
      </c>
    </row>
    <row r="275" spans="1:6" x14ac:dyDescent="0.25">
      <c r="A275" s="203">
        <v>40204</v>
      </c>
      <c r="B275" s="103">
        <v>0.116179</v>
      </c>
      <c r="C275" s="103">
        <v>0.122377</v>
      </c>
      <c r="D275" s="103">
        <v>0.120611</v>
      </c>
      <c r="E275" s="103">
        <v>8.2445000000000004E-2</v>
      </c>
      <c r="F275" s="103">
        <v>0.402175</v>
      </c>
    </row>
    <row r="276" spans="1:6" x14ac:dyDescent="0.25">
      <c r="A276" s="203">
        <v>40205</v>
      </c>
      <c r="B276" s="103">
        <v>0.11765200000000001</v>
      </c>
      <c r="C276" s="103">
        <v>0.12659899999999999</v>
      </c>
      <c r="D276" s="103">
        <v>0.120585</v>
      </c>
      <c r="E276" s="103">
        <v>8.6691000000000004E-2</v>
      </c>
      <c r="F276" s="103">
        <v>0.40743099999999999</v>
      </c>
    </row>
    <row r="277" spans="1:6" x14ac:dyDescent="0.25">
      <c r="A277" s="203">
        <v>40206</v>
      </c>
      <c r="B277" s="103">
        <v>0.11430999999999999</v>
      </c>
      <c r="C277" s="103">
        <v>0.109477</v>
      </c>
      <c r="D277" s="103">
        <v>0.112349</v>
      </c>
      <c r="E277" s="103">
        <v>7.9791000000000001E-2</v>
      </c>
      <c r="F277" s="103">
        <v>0.37082900000000002</v>
      </c>
    </row>
    <row r="278" spans="1:6" x14ac:dyDescent="0.25">
      <c r="A278" s="203">
        <v>40207</v>
      </c>
      <c r="B278" s="103">
        <v>0.10781300000000001</v>
      </c>
      <c r="C278" s="103">
        <v>9.1678999999999997E-2</v>
      </c>
      <c r="D278" s="103">
        <v>0.10285900000000001</v>
      </c>
      <c r="E278" s="103">
        <v>7.5029999999999999E-2</v>
      </c>
      <c r="F278" s="103">
        <v>0.33105699999999999</v>
      </c>
    </row>
    <row r="279" spans="1:6" x14ac:dyDescent="0.25">
      <c r="A279" s="203">
        <v>40210</v>
      </c>
      <c r="B279" s="103">
        <v>0.113319</v>
      </c>
      <c r="C279" s="103">
        <v>0.10427599999999999</v>
      </c>
      <c r="D279" s="103">
        <v>0.106501</v>
      </c>
      <c r="E279" s="103">
        <v>0.10057199999999999</v>
      </c>
      <c r="F279" s="103">
        <v>0.36998900000000001</v>
      </c>
    </row>
    <row r="280" spans="1:6" x14ac:dyDescent="0.25">
      <c r="A280" s="203">
        <v>40211</v>
      </c>
      <c r="B280" s="103">
        <v>0.114732</v>
      </c>
      <c r="C280" s="103">
        <v>0.107145</v>
      </c>
      <c r="D280" s="103">
        <v>0.10602399999999999</v>
      </c>
      <c r="E280" s="103">
        <v>9.7777000000000003E-2</v>
      </c>
      <c r="F280" s="103">
        <v>0.373589</v>
      </c>
    </row>
    <row r="281" spans="1:6" x14ac:dyDescent="0.25">
      <c r="A281" s="203">
        <v>40212</v>
      </c>
      <c r="B281" s="103">
        <v>0.115561</v>
      </c>
      <c r="C281" s="103">
        <v>0.11590300000000001</v>
      </c>
      <c r="D281" s="103">
        <v>0.10657</v>
      </c>
      <c r="E281" s="103">
        <v>0.100063</v>
      </c>
      <c r="F281" s="103">
        <v>0.38734499999999999</v>
      </c>
    </row>
    <row r="282" spans="1:6" x14ac:dyDescent="0.25">
      <c r="A282" s="203">
        <v>40213</v>
      </c>
      <c r="B282" s="103">
        <v>0.11090700000000001</v>
      </c>
      <c r="C282" s="103">
        <v>0.104981</v>
      </c>
      <c r="D282" s="103">
        <v>9.9519999999999997E-2</v>
      </c>
      <c r="E282" s="103">
        <v>8.1141000000000005E-2</v>
      </c>
      <c r="F282" s="103">
        <v>0.35124</v>
      </c>
    </row>
    <row r="283" spans="1:6" x14ac:dyDescent="0.25">
      <c r="A283" s="203">
        <v>40214</v>
      </c>
      <c r="B283" s="103">
        <v>0.119953</v>
      </c>
      <c r="C283" s="103">
        <v>0.14014499999999999</v>
      </c>
      <c r="D283" s="103">
        <v>0.10682700000000001</v>
      </c>
      <c r="E283" s="103">
        <v>8.4307000000000007E-2</v>
      </c>
      <c r="F283" s="103">
        <v>0.398202</v>
      </c>
    </row>
    <row r="284" spans="1:6" x14ac:dyDescent="0.25">
      <c r="A284" s="203">
        <v>40217</v>
      </c>
      <c r="B284" s="103">
        <v>0.111008</v>
      </c>
      <c r="C284" s="103">
        <v>0.114991</v>
      </c>
      <c r="D284" s="103">
        <v>9.6517000000000006E-2</v>
      </c>
      <c r="E284" s="103">
        <v>7.8225000000000003E-2</v>
      </c>
      <c r="F284" s="103">
        <v>0.349912</v>
      </c>
    </row>
    <row r="285" spans="1:6" x14ac:dyDescent="0.25">
      <c r="A285" s="203">
        <v>40218</v>
      </c>
      <c r="B285" s="103">
        <v>0.105309</v>
      </c>
      <c r="C285" s="103">
        <v>8.8402999999999995E-2</v>
      </c>
      <c r="D285" s="103">
        <v>9.1108999999999996E-2</v>
      </c>
      <c r="E285" s="103">
        <v>7.1891999999999998E-2</v>
      </c>
      <c r="F285" s="103">
        <v>0.30677300000000002</v>
      </c>
    </row>
    <row r="286" spans="1:6" x14ac:dyDescent="0.25">
      <c r="A286" s="203">
        <v>40219</v>
      </c>
      <c r="B286" s="103">
        <v>0.108333</v>
      </c>
      <c r="C286" s="103">
        <v>0.11132300000000001</v>
      </c>
      <c r="D286" s="103">
        <v>9.6223000000000003E-2</v>
      </c>
      <c r="E286" s="103">
        <v>7.3181999999999997E-2</v>
      </c>
      <c r="F286" s="103">
        <v>0.33205800000000002</v>
      </c>
    </row>
    <row r="287" spans="1:6" x14ac:dyDescent="0.25">
      <c r="A287" s="203">
        <v>40220</v>
      </c>
      <c r="B287" s="103">
        <v>0.10452</v>
      </c>
      <c r="C287" s="103">
        <v>0.113472</v>
      </c>
      <c r="D287" s="103">
        <v>9.7041000000000002E-2</v>
      </c>
      <c r="E287" s="103">
        <v>7.0375999999999994E-2</v>
      </c>
      <c r="F287" s="103">
        <v>0.32412200000000002</v>
      </c>
    </row>
    <row r="288" spans="1:6" x14ac:dyDescent="0.25">
      <c r="A288" s="203">
        <v>40221</v>
      </c>
      <c r="B288" s="103">
        <v>0.10724400000000001</v>
      </c>
      <c r="C288" s="103">
        <v>0.12654399999999999</v>
      </c>
      <c r="D288" s="103">
        <v>0.10151399999999999</v>
      </c>
      <c r="E288" s="103">
        <v>7.4142E-2</v>
      </c>
      <c r="F288" s="103">
        <v>0.338891</v>
      </c>
    </row>
    <row r="289" spans="1:6" x14ac:dyDescent="0.25">
      <c r="A289" s="203">
        <v>40224</v>
      </c>
      <c r="B289" s="103">
        <v>0.111161</v>
      </c>
      <c r="C289" s="103">
        <v>0.124891</v>
      </c>
      <c r="D289" s="103">
        <v>0.10377699999999999</v>
      </c>
      <c r="E289" s="103">
        <v>7.3119000000000003E-2</v>
      </c>
      <c r="F289" s="103">
        <v>0.33607100000000001</v>
      </c>
    </row>
    <row r="290" spans="1:6" x14ac:dyDescent="0.25">
      <c r="A290" s="203">
        <v>40225</v>
      </c>
      <c r="B290" s="103">
        <v>0.112681</v>
      </c>
      <c r="C290" s="103">
        <v>0.129578</v>
      </c>
      <c r="D290" s="103">
        <v>0.107907</v>
      </c>
      <c r="E290" s="103">
        <v>7.5948000000000002E-2</v>
      </c>
      <c r="F290" s="103">
        <v>0.34070099999999998</v>
      </c>
    </row>
    <row r="291" spans="1:6" x14ac:dyDescent="0.25">
      <c r="A291" s="203">
        <v>40226</v>
      </c>
      <c r="B291" s="103">
        <v>0.118175</v>
      </c>
      <c r="C291" s="103">
        <v>0.14368</v>
      </c>
      <c r="D291" s="103">
        <v>0.114852</v>
      </c>
      <c r="E291" s="103">
        <v>7.9822000000000004E-2</v>
      </c>
      <c r="F291" s="103">
        <v>0.36029600000000001</v>
      </c>
    </row>
    <row r="292" spans="1:6" x14ac:dyDescent="0.25">
      <c r="A292" s="203">
        <v>40227</v>
      </c>
      <c r="B292" s="103">
        <v>0.119061</v>
      </c>
      <c r="C292" s="103">
        <v>0.14464299999999999</v>
      </c>
      <c r="D292" s="103">
        <v>0.11848</v>
      </c>
      <c r="E292" s="103">
        <v>7.8445000000000001E-2</v>
      </c>
      <c r="F292" s="103">
        <v>0.35792800000000002</v>
      </c>
    </row>
    <row r="293" spans="1:6" x14ac:dyDescent="0.25">
      <c r="A293" s="203">
        <v>40228</v>
      </c>
      <c r="B293" s="103">
        <v>0.123097</v>
      </c>
      <c r="C293" s="103">
        <v>0.14704800000000001</v>
      </c>
      <c r="D293" s="103">
        <v>0.121751</v>
      </c>
      <c r="E293" s="103">
        <v>8.3350999999999995E-2</v>
      </c>
      <c r="F293" s="103">
        <v>0.36326599999999998</v>
      </c>
    </row>
    <row r="294" spans="1:6" x14ac:dyDescent="0.25">
      <c r="A294" s="203">
        <v>40231</v>
      </c>
      <c r="B294" s="103">
        <v>0.12456399999999999</v>
      </c>
      <c r="C294" s="103">
        <v>0.15389700000000001</v>
      </c>
      <c r="D294" s="103">
        <v>0.125</v>
      </c>
      <c r="E294" s="103">
        <v>9.9503999999999995E-2</v>
      </c>
      <c r="F294" s="103">
        <v>0.382996</v>
      </c>
    </row>
    <row r="295" spans="1:6" x14ac:dyDescent="0.25">
      <c r="A295" s="203">
        <v>40232</v>
      </c>
      <c r="B295" s="103">
        <v>0.122585</v>
      </c>
      <c r="C295" s="103">
        <v>0.153728</v>
      </c>
      <c r="D295" s="103">
        <v>0.123283</v>
      </c>
      <c r="E295" s="103">
        <v>8.9294999999999999E-2</v>
      </c>
      <c r="F295" s="103">
        <v>0.37854700000000002</v>
      </c>
    </row>
    <row r="296" spans="1:6" x14ac:dyDescent="0.25">
      <c r="A296" s="203">
        <v>40233</v>
      </c>
      <c r="B296" s="103">
        <v>0.123735</v>
      </c>
      <c r="C296" s="103">
        <v>0.154227</v>
      </c>
      <c r="D296" s="103">
        <v>0.12353500000000001</v>
      </c>
      <c r="E296" s="103">
        <v>8.9409000000000002E-2</v>
      </c>
      <c r="F296" s="103">
        <v>0.38051099999999999</v>
      </c>
    </row>
    <row r="297" spans="1:6" x14ac:dyDescent="0.25">
      <c r="A297" s="203">
        <v>40234</v>
      </c>
      <c r="B297" s="103">
        <v>0.125026</v>
      </c>
      <c r="C297" s="103">
        <v>0.15507199999999999</v>
      </c>
      <c r="D297" s="103">
        <v>0.12363300000000001</v>
      </c>
      <c r="E297" s="103">
        <v>8.9438000000000004E-2</v>
      </c>
      <c r="F297" s="103">
        <v>0.382718</v>
      </c>
    </row>
    <row r="298" spans="1:6" x14ac:dyDescent="0.25">
      <c r="A298" s="203">
        <v>40235</v>
      </c>
      <c r="B298" s="103">
        <v>0.12948699999999999</v>
      </c>
      <c r="C298" s="103">
        <v>0.15850600000000001</v>
      </c>
      <c r="D298" s="103">
        <v>0.124821</v>
      </c>
      <c r="E298" s="103">
        <v>9.9347000000000005E-2</v>
      </c>
      <c r="F298" s="103">
        <v>0.40012999999999999</v>
      </c>
    </row>
    <row r="299" spans="1:6" x14ac:dyDescent="0.25">
      <c r="A299" s="203">
        <v>40238</v>
      </c>
      <c r="B299" s="103">
        <v>0.129607</v>
      </c>
      <c r="C299" s="103">
        <v>0.160666</v>
      </c>
      <c r="D299" s="103">
        <v>0.123567</v>
      </c>
      <c r="E299" s="103">
        <v>0.109639</v>
      </c>
      <c r="F299" s="103">
        <v>0.41659499999999999</v>
      </c>
    </row>
    <row r="300" spans="1:6" x14ac:dyDescent="0.25">
      <c r="A300" s="203">
        <v>40239</v>
      </c>
      <c r="B300" s="103">
        <v>0.12954399999999999</v>
      </c>
      <c r="C300" s="103">
        <v>0.15965299999999999</v>
      </c>
      <c r="D300" s="103">
        <v>0.12198299999999999</v>
      </c>
      <c r="E300" s="103">
        <v>0.102591</v>
      </c>
      <c r="F300" s="103">
        <v>0.42038700000000001</v>
      </c>
    </row>
    <row r="301" spans="1:6" x14ac:dyDescent="0.25">
      <c r="A301" s="203">
        <v>40240</v>
      </c>
      <c r="B301" s="103">
        <v>0.127363</v>
      </c>
      <c r="C301" s="103">
        <v>0.15686700000000001</v>
      </c>
      <c r="D301" s="103">
        <v>0.12232</v>
      </c>
      <c r="E301" s="103">
        <v>9.8558999999999994E-2</v>
      </c>
      <c r="F301" s="103">
        <v>0.42010700000000001</v>
      </c>
    </row>
    <row r="302" spans="1:6" x14ac:dyDescent="0.25">
      <c r="A302" s="203">
        <v>40241</v>
      </c>
      <c r="B302" s="103">
        <v>0.12709599999999999</v>
      </c>
      <c r="C302" s="103">
        <v>0.154193</v>
      </c>
      <c r="D302" s="103">
        <v>0.11851200000000001</v>
      </c>
      <c r="E302" s="103">
        <v>0.10002999999999999</v>
      </c>
      <c r="F302" s="103">
        <v>0.42027300000000001</v>
      </c>
    </row>
    <row r="303" spans="1:6" x14ac:dyDescent="0.25">
      <c r="A303" s="203">
        <v>40242</v>
      </c>
      <c r="B303" s="103">
        <v>0.11924899999999999</v>
      </c>
      <c r="C303" s="103">
        <v>0.14612600000000001</v>
      </c>
      <c r="D303" s="103">
        <v>0.11196</v>
      </c>
      <c r="E303" s="103">
        <v>9.5028000000000001E-2</v>
      </c>
      <c r="F303" s="103">
        <v>0.40073500000000001</v>
      </c>
    </row>
    <row r="304" spans="1:6" x14ac:dyDescent="0.25">
      <c r="A304" s="203">
        <v>40245</v>
      </c>
      <c r="B304" s="103">
        <v>0.12095599999999999</v>
      </c>
      <c r="C304" s="103">
        <v>0.14834600000000001</v>
      </c>
      <c r="D304" s="103">
        <v>0.109833</v>
      </c>
      <c r="E304" s="103">
        <v>0.104355</v>
      </c>
      <c r="F304" s="103">
        <v>0.41257700000000003</v>
      </c>
    </row>
    <row r="305" spans="1:6" x14ac:dyDescent="0.25">
      <c r="A305" s="203">
        <v>40246</v>
      </c>
      <c r="B305" s="103">
        <v>0.118607</v>
      </c>
      <c r="C305" s="103">
        <v>0.14774499999999999</v>
      </c>
      <c r="D305" s="103">
        <v>0.106438</v>
      </c>
      <c r="E305" s="103">
        <v>0.104639</v>
      </c>
      <c r="F305" s="103">
        <v>0.41144199999999997</v>
      </c>
    </row>
    <row r="306" spans="1:6" x14ac:dyDescent="0.25">
      <c r="A306" s="203">
        <v>40247</v>
      </c>
      <c r="B306" s="103">
        <v>0.117641</v>
      </c>
      <c r="C306" s="103">
        <v>0.143598</v>
      </c>
      <c r="D306" s="103">
        <v>0.105395</v>
      </c>
      <c r="E306" s="103">
        <v>9.9608000000000002E-2</v>
      </c>
      <c r="F306" s="103">
        <v>0.406667</v>
      </c>
    </row>
    <row r="307" spans="1:6" x14ac:dyDescent="0.25">
      <c r="A307" s="203">
        <v>40248</v>
      </c>
      <c r="B307" s="103">
        <v>0.114465</v>
      </c>
      <c r="C307" s="103">
        <v>0.13809199999999999</v>
      </c>
      <c r="D307" s="103">
        <v>0.102533</v>
      </c>
      <c r="E307" s="103">
        <v>0.102674</v>
      </c>
      <c r="F307" s="103">
        <v>0.40065400000000001</v>
      </c>
    </row>
    <row r="308" spans="1:6" x14ac:dyDescent="0.25">
      <c r="A308" s="203">
        <v>40249</v>
      </c>
      <c r="B308" s="103">
        <v>0.110566</v>
      </c>
      <c r="C308" s="103">
        <v>0.13127</v>
      </c>
      <c r="D308" s="103">
        <v>9.7650000000000001E-2</v>
      </c>
      <c r="E308" s="103">
        <v>9.7281999999999993E-2</v>
      </c>
      <c r="F308" s="103">
        <v>0.38492500000000002</v>
      </c>
    </row>
    <row r="309" spans="1:6" x14ac:dyDescent="0.25">
      <c r="A309" s="203">
        <v>40252</v>
      </c>
      <c r="B309" s="103">
        <v>0.11230900000000001</v>
      </c>
      <c r="C309" s="103">
        <v>0.12809100000000001</v>
      </c>
      <c r="D309" s="103">
        <v>9.3384999999999996E-2</v>
      </c>
      <c r="E309" s="103">
        <v>9.9151000000000003E-2</v>
      </c>
      <c r="F309" s="103">
        <v>0.38217600000000002</v>
      </c>
    </row>
    <row r="310" spans="1:6" x14ac:dyDescent="0.25">
      <c r="A310" s="203">
        <v>40253</v>
      </c>
      <c r="B310" s="103">
        <v>0.111031</v>
      </c>
      <c r="C310" s="103">
        <v>0.1236</v>
      </c>
      <c r="D310" s="103">
        <v>8.7563000000000002E-2</v>
      </c>
      <c r="E310" s="103">
        <v>9.6970000000000001E-2</v>
      </c>
      <c r="F310" s="103">
        <v>0.37009599999999998</v>
      </c>
    </row>
    <row r="311" spans="1:6" x14ac:dyDescent="0.25">
      <c r="A311" s="203">
        <v>40254</v>
      </c>
      <c r="B311" s="103">
        <v>0.108449</v>
      </c>
      <c r="C311" s="103">
        <v>0.114008</v>
      </c>
      <c r="D311" s="103">
        <v>8.9654999999999999E-2</v>
      </c>
      <c r="E311" s="103">
        <v>9.1688000000000006E-2</v>
      </c>
      <c r="F311" s="103">
        <v>0.35764800000000002</v>
      </c>
    </row>
    <row r="312" spans="1:6" x14ac:dyDescent="0.25">
      <c r="A312" s="203">
        <v>40255</v>
      </c>
      <c r="B312" s="103">
        <v>0.106811</v>
      </c>
      <c r="C312" s="103">
        <v>0.110582</v>
      </c>
      <c r="D312" s="103">
        <v>8.4279999999999994E-2</v>
      </c>
      <c r="E312" s="103">
        <v>9.2645000000000005E-2</v>
      </c>
      <c r="F312" s="103">
        <v>0.34850900000000001</v>
      </c>
    </row>
    <row r="313" spans="1:6" x14ac:dyDescent="0.25">
      <c r="A313" s="203">
        <v>40256</v>
      </c>
      <c r="B313" s="103">
        <v>0.106456</v>
      </c>
      <c r="C313" s="103">
        <v>0.113707</v>
      </c>
      <c r="D313" s="103">
        <v>8.3617999999999998E-2</v>
      </c>
      <c r="E313" s="103">
        <v>8.8127999999999998E-2</v>
      </c>
      <c r="F313" s="103">
        <v>0.34747400000000001</v>
      </c>
    </row>
    <row r="314" spans="1:6" x14ac:dyDescent="0.25">
      <c r="A314" s="203">
        <v>40259</v>
      </c>
      <c r="B314" s="103">
        <v>9.9848000000000006E-2</v>
      </c>
      <c r="C314" s="103">
        <v>8.2421999999999995E-2</v>
      </c>
      <c r="D314" s="103">
        <v>7.6739000000000002E-2</v>
      </c>
      <c r="E314" s="103">
        <v>8.3335000000000006E-2</v>
      </c>
      <c r="F314" s="103">
        <v>0.29966999999999999</v>
      </c>
    </row>
    <row r="315" spans="1:6" x14ac:dyDescent="0.25">
      <c r="A315" s="203">
        <v>40260</v>
      </c>
      <c r="B315" s="103">
        <v>0.103607</v>
      </c>
      <c r="C315" s="103">
        <v>0.102076</v>
      </c>
      <c r="D315" s="103">
        <v>7.9310000000000005E-2</v>
      </c>
      <c r="E315" s="103">
        <v>8.1230999999999998E-2</v>
      </c>
      <c r="F315" s="103">
        <v>0.32193699999999997</v>
      </c>
    </row>
    <row r="316" spans="1:6" x14ac:dyDescent="0.25">
      <c r="A316" s="203">
        <v>40261</v>
      </c>
      <c r="B316" s="103">
        <v>0.105129</v>
      </c>
      <c r="C316" s="103">
        <v>0.110335</v>
      </c>
      <c r="D316" s="103">
        <v>8.0371999999999999E-2</v>
      </c>
      <c r="E316" s="103">
        <v>8.3353999999999998E-2</v>
      </c>
      <c r="F316" s="103">
        <v>0.33293299999999998</v>
      </c>
    </row>
    <row r="317" spans="1:6" x14ac:dyDescent="0.25">
      <c r="A317" s="203">
        <v>40262</v>
      </c>
      <c r="B317" s="103">
        <v>0.10248699999999999</v>
      </c>
      <c r="C317" s="103">
        <v>0.106145</v>
      </c>
      <c r="D317" s="103">
        <v>7.8723000000000001E-2</v>
      </c>
      <c r="E317" s="103">
        <v>8.3409999999999998E-2</v>
      </c>
      <c r="F317" s="103">
        <v>0.32441799999999998</v>
      </c>
    </row>
    <row r="318" spans="1:6" x14ac:dyDescent="0.25">
      <c r="A318" s="203">
        <v>40263</v>
      </c>
      <c r="B318" s="103">
        <v>9.9071000000000006E-2</v>
      </c>
      <c r="C318" s="103">
        <v>9.5771999999999996E-2</v>
      </c>
      <c r="D318" s="103">
        <v>7.646E-2</v>
      </c>
      <c r="E318" s="103">
        <v>8.2085000000000005E-2</v>
      </c>
      <c r="F318" s="103">
        <v>0.30768800000000002</v>
      </c>
    </row>
    <row r="319" spans="1:6" x14ac:dyDescent="0.25">
      <c r="A319" s="203">
        <v>40266</v>
      </c>
      <c r="B319" s="103">
        <v>9.5669000000000004E-2</v>
      </c>
      <c r="C319" s="103">
        <v>7.4736999999999998E-2</v>
      </c>
      <c r="D319" s="103">
        <v>7.4116000000000001E-2</v>
      </c>
      <c r="E319" s="103">
        <v>8.0071000000000003E-2</v>
      </c>
      <c r="F319" s="103">
        <v>0.27892600000000001</v>
      </c>
    </row>
    <row r="320" spans="1:6" x14ac:dyDescent="0.25">
      <c r="A320" s="203">
        <v>40267</v>
      </c>
      <c r="B320" s="103">
        <v>9.8841999999999999E-2</v>
      </c>
      <c r="C320" s="103">
        <v>8.8758000000000004E-2</v>
      </c>
      <c r="D320" s="103">
        <v>7.4612999999999999E-2</v>
      </c>
      <c r="E320" s="103">
        <v>8.2210000000000005E-2</v>
      </c>
      <c r="F320" s="103">
        <v>0.29593000000000003</v>
      </c>
    </row>
    <row r="321" spans="1:6" x14ac:dyDescent="0.25">
      <c r="A321" s="203">
        <v>40268</v>
      </c>
      <c r="B321" s="103">
        <v>9.3205999999999997E-2</v>
      </c>
      <c r="C321" s="103">
        <v>6.8752999999999995E-2</v>
      </c>
      <c r="D321" s="103">
        <v>7.0777999999999994E-2</v>
      </c>
      <c r="E321" s="103">
        <v>7.5240000000000001E-2</v>
      </c>
      <c r="F321" s="103">
        <v>0.26117899999999999</v>
      </c>
    </row>
    <row r="322" spans="1:6" x14ac:dyDescent="0.25">
      <c r="A322" s="203">
        <v>40269</v>
      </c>
      <c r="B322" s="103">
        <v>9.0968999999999994E-2</v>
      </c>
      <c r="C322" s="103">
        <v>6.6476999999999994E-2</v>
      </c>
      <c r="D322" s="103">
        <v>6.9401000000000004E-2</v>
      </c>
      <c r="E322" s="103">
        <v>6.9821999999999995E-2</v>
      </c>
      <c r="F322" s="103">
        <v>0.24929200000000001</v>
      </c>
    </row>
    <row r="323" spans="1:6" x14ac:dyDescent="0.25">
      <c r="A323" s="203">
        <v>40274</v>
      </c>
      <c r="B323" s="103">
        <v>8.9755000000000001E-2</v>
      </c>
      <c r="C323" s="103">
        <v>6.9545999999999997E-2</v>
      </c>
      <c r="D323" s="103">
        <v>6.7360000000000003E-2</v>
      </c>
      <c r="E323" s="103">
        <v>6.4492999999999995E-2</v>
      </c>
      <c r="F323" s="103">
        <v>0.24152100000000001</v>
      </c>
    </row>
    <row r="324" spans="1:6" x14ac:dyDescent="0.25">
      <c r="A324" s="203">
        <v>40275</v>
      </c>
      <c r="B324" s="103">
        <v>8.9937000000000003E-2</v>
      </c>
      <c r="C324" s="103">
        <v>6.7558999999999994E-2</v>
      </c>
      <c r="D324" s="103">
        <v>6.8740999999999997E-2</v>
      </c>
      <c r="E324" s="103">
        <v>6.6022999999999998E-2</v>
      </c>
      <c r="F324" s="103">
        <v>0.23877100000000001</v>
      </c>
    </row>
    <row r="325" spans="1:6" x14ac:dyDescent="0.25">
      <c r="A325" s="203">
        <v>40276</v>
      </c>
      <c r="B325" s="103">
        <v>9.4986000000000001E-2</v>
      </c>
      <c r="C325" s="103">
        <v>8.6240999999999998E-2</v>
      </c>
      <c r="D325" s="103">
        <v>7.2057999999999997E-2</v>
      </c>
      <c r="E325" s="103">
        <v>6.9239999999999996E-2</v>
      </c>
      <c r="F325" s="103">
        <v>0.26207399999999997</v>
      </c>
    </row>
    <row r="326" spans="1:6" x14ac:dyDescent="0.25">
      <c r="A326" s="203">
        <v>40277</v>
      </c>
      <c r="B326" s="103">
        <v>8.8345999999999994E-2</v>
      </c>
      <c r="C326" s="103">
        <v>6.8778000000000006E-2</v>
      </c>
      <c r="D326" s="103">
        <v>6.6267999999999994E-2</v>
      </c>
      <c r="E326" s="103">
        <v>6.1817999999999998E-2</v>
      </c>
      <c r="F326" s="103">
        <v>0.22587199999999999</v>
      </c>
    </row>
    <row r="327" spans="1:6" x14ac:dyDescent="0.25">
      <c r="A327" s="203">
        <v>40280</v>
      </c>
      <c r="B327" s="103">
        <v>9.0360999999999997E-2</v>
      </c>
      <c r="C327" s="103">
        <v>7.7590999999999993E-2</v>
      </c>
      <c r="D327" s="103">
        <v>6.7527000000000004E-2</v>
      </c>
      <c r="E327" s="103">
        <v>6.2181E-2</v>
      </c>
      <c r="F327" s="103">
        <v>0.231046</v>
      </c>
    </row>
    <row r="328" spans="1:6" x14ac:dyDescent="0.25">
      <c r="A328" s="203">
        <v>40281</v>
      </c>
      <c r="B328" s="103">
        <v>9.0322E-2</v>
      </c>
      <c r="C328" s="103">
        <v>8.1884999999999999E-2</v>
      </c>
      <c r="D328" s="103">
        <v>6.8902000000000005E-2</v>
      </c>
      <c r="E328" s="103">
        <v>0.06</v>
      </c>
      <c r="F328" s="103">
        <v>0.22716500000000001</v>
      </c>
    </row>
    <row r="329" spans="1:6" x14ac:dyDescent="0.25">
      <c r="A329" s="203">
        <v>40282</v>
      </c>
      <c r="B329" s="103">
        <v>8.6758000000000002E-2</v>
      </c>
      <c r="C329" s="103">
        <v>7.0497000000000004E-2</v>
      </c>
      <c r="D329" s="103">
        <v>6.6382999999999998E-2</v>
      </c>
      <c r="E329" s="103">
        <v>5.4172999999999999E-2</v>
      </c>
      <c r="F329" s="103">
        <v>0.20027700000000001</v>
      </c>
    </row>
    <row r="330" spans="1:6" x14ac:dyDescent="0.25">
      <c r="A330" s="203">
        <v>40283</v>
      </c>
      <c r="B330" s="103">
        <v>8.8039999999999993E-2</v>
      </c>
      <c r="C330" s="103">
        <v>7.2158E-2</v>
      </c>
      <c r="D330" s="103">
        <v>6.8227999999999997E-2</v>
      </c>
      <c r="E330" s="103">
        <v>5.7734000000000001E-2</v>
      </c>
      <c r="F330" s="103">
        <v>0.19927400000000001</v>
      </c>
    </row>
    <row r="331" spans="1:6" x14ac:dyDescent="0.25">
      <c r="A331" s="203">
        <v>40284</v>
      </c>
      <c r="B331" s="103">
        <v>8.9286000000000004E-2</v>
      </c>
      <c r="C331" s="103">
        <v>6.6623000000000002E-2</v>
      </c>
      <c r="D331" s="103">
        <v>7.0778999999999995E-2</v>
      </c>
      <c r="E331" s="103">
        <v>5.8625999999999998E-2</v>
      </c>
      <c r="F331" s="103">
        <v>0.191442</v>
      </c>
    </row>
    <row r="332" spans="1:6" x14ac:dyDescent="0.25">
      <c r="A332" s="203">
        <v>40287</v>
      </c>
      <c r="B332" s="103">
        <v>9.1859999999999997E-2</v>
      </c>
      <c r="C332" s="103">
        <v>7.0194000000000006E-2</v>
      </c>
      <c r="D332" s="103">
        <v>7.2760000000000005E-2</v>
      </c>
      <c r="E332" s="103">
        <v>6.6954E-2</v>
      </c>
      <c r="F332" s="103">
        <v>0.19825499999999999</v>
      </c>
    </row>
    <row r="333" spans="1:6" x14ac:dyDescent="0.25">
      <c r="A333" s="203">
        <v>40288</v>
      </c>
      <c r="B333" s="103">
        <v>9.0094999999999995E-2</v>
      </c>
      <c r="C333" s="103">
        <v>6.4916000000000001E-2</v>
      </c>
      <c r="D333" s="103">
        <v>7.3557999999999998E-2</v>
      </c>
      <c r="E333" s="103">
        <v>5.7132000000000002E-2</v>
      </c>
      <c r="F333" s="103">
        <v>0.18276999999999999</v>
      </c>
    </row>
    <row r="334" spans="1:6" x14ac:dyDescent="0.25">
      <c r="A334" s="203">
        <v>40289</v>
      </c>
      <c r="B334" s="103">
        <v>9.6362000000000003E-2</v>
      </c>
      <c r="C334" s="103">
        <v>7.3996000000000006E-2</v>
      </c>
      <c r="D334" s="103">
        <v>8.0992999999999996E-2</v>
      </c>
      <c r="E334" s="103">
        <v>6.8276000000000003E-2</v>
      </c>
      <c r="F334" s="103">
        <v>0.19996700000000001</v>
      </c>
    </row>
    <row r="335" spans="1:6" x14ac:dyDescent="0.25">
      <c r="A335" s="203">
        <v>40290</v>
      </c>
      <c r="B335" s="103">
        <v>0.10550900000000001</v>
      </c>
      <c r="C335" s="103">
        <v>9.3953999999999996E-2</v>
      </c>
      <c r="D335" s="103">
        <v>8.9523000000000005E-2</v>
      </c>
      <c r="E335" s="103">
        <v>7.3603000000000002E-2</v>
      </c>
      <c r="F335" s="103">
        <v>0.230765</v>
      </c>
    </row>
    <row r="336" spans="1:6" x14ac:dyDescent="0.25">
      <c r="A336" s="203">
        <v>40291</v>
      </c>
      <c r="B336" s="103">
        <v>0.100593</v>
      </c>
      <c r="C336" s="103">
        <v>9.1923000000000005E-2</v>
      </c>
      <c r="D336" s="103">
        <v>8.9529999999999998E-2</v>
      </c>
      <c r="E336" s="103">
        <v>6.2052000000000003E-2</v>
      </c>
      <c r="F336" s="103">
        <v>0.21429599999999999</v>
      </c>
    </row>
    <row r="337" spans="1:6" x14ac:dyDescent="0.25">
      <c r="A337" s="203">
        <v>40294</v>
      </c>
      <c r="B337" s="103">
        <v>0.101202</v>
      </c>
      <c r="C337" s="103">
        <v>8.4190000000000001E-2</v>
      </c>
      <c r="D337" s="103">
        <v>9.1266E-2</v>
      </c>
      <c r="E337" s="103">
        <v>6.1963999999999998E-2</v>
      </c>
      <c r="F337" s="103">
        <v>0.199323</v>
      </c>
    </row>
    <row r="338" spans="1:6" x14ac:dyDescent="0.25">
      <c r="A338" s="203">
        <v>40295</v>
      </c>
      <c r="B338" s="103">
        <v>0.110837</v>
      </c>
      <c r="C338" s="103">
        <v>0.10047399999999999</v>
      </c>
      <c r="D338" s="103">
        <v>0.103295</v>
      </c>
      <c r="E338" s="103">
        <v>8.5908999999999999E-2</v>
      </c>
      <c r="F338" s="103">
        <v>0.23577600000000001</v>
      </c>
    </row>
    <row r="339" spans="1:6" x14ac:dyDescent="0.25">
      <c r="A339" s="203">
        <v>40296</v>
      </c>
      <c r="B339" s="103">
        <v>0.11035300000000001</v>
      </c>
      <c r="C339" s="103">
        <v>9.3090000000000006E-2</v>
      </c>
      <c r="D339" s="103">
        <v>0.104922</v>
      </c>
      <c r="E339" s="103">
        <v>8.8668999999999998E-2</v>
      </c>
      <c r="F339" s="103">
        <v>0.242119</v>
      </c>
    </row>
    <row r="340" spans="1:6" x14ac:dyDescent="0.25">
      <c r="A340" s="203">
        <v>40297</v>
      </c>
      <c r="B340" s="103">
        <v>0.109052</v>
      </c>
      <c r="C340" s="103">
        <v>9.9014000000000005E-2</v>
      </c>
      <c r="D340" s="103">
        <v>0.10432</v>
      </c>
      <c r="E340" s="103">
        <v>7.6452000000000006E-2</v>
      </c>
      <c r="F340" s="103">
        <v>0.24490000000000001</v>
      </c>
    </row>
    <row r="341" spans="1:6" x14ac:dyDescent="0.25">
      <c r="A341" s="203">
        <v>40298</v>
      </c>
      <c r="B341" s="103">
        <v>0.111558</v>
      </c>
      <c r="C341" s="103">
        <v>0.106712</v>
      </c>
      <c r="D341" s="103">
        <v>0.108609</v>
      </c>
      <c r="E341" s="103">
        <v>8.1263000000000002E-2</v>
      </c>
      <c r="F341" s="103">
        <v>0.26049600000000001</v>
      </c>
    </row>
    <row r="342" spans="1:6" x14ac:dyDescent="0.25">
      <c r="A342" s="203">
        <v>40301</v>
      </c>
      <c r="B342" s="103">
        <v>0.100798</v>
      </c>
      <c r="C342" s="103">
        <v>8.4614999999999996E-2</v>
      </c>
      <c r="D342" s="103">
        <v>9.4252000000000002E-2</v>
      </c>
      <c r="E342" s="103">
        <v>7.6775999999999997E-2</v>
      </c>
      <c r="F342" s="103">
        <v>0.224079</v>
      </c>
    </row>
    <row r="343" spans="1:6" x14ac:dyDescent="0.25">
      <c r="A343" s="203">
        <v>40302</v>
      </c>
      <c r="B343" s="103">
        <v>0.105208</v>
      </c>
      <c r="C343" s="103">
        <v>9.3629000000000004E-2</v>
      </c>
      <c r="D343" s="103">
        <v>9.6434000000000006E-2</v>
      </c>
      <c r="E343" s="103">
        <v>6.9098999999999994E-2</v>
      </c>
      <c r="F343" s="103">
        <v>0.23142599999999999</v>
      </c>
    </row>
    <row r="344" spans="1:6" x14ac:dyDescent="0.25">
      <c r="A344" s="203">
        <v>40303</v>
      </c>
      <c r="B344" s="103">
        <v>0.10885599999999999</v>
      </c>
      <c r="C344" s="103">
        <v>9.4168000000000002E-2</v>
      </c>
      <c r="D344" s="103">
        <v>0.103383</v>
      </c>
      <c r="E344" s="103">
        <v>7.1651999999999993E-2</v>
      </c>
      <c r="F344" s="103">
        <v>0.235041</v>
      </c>
    </row>
    <row r="345" spans="1:6" x14ac:dyDescent="0.25">
      <c r="A345" s="203">
        <v>40304</v>
      </c>
      <c r="B345" s="103">
        <v>0.121651</v>
      </c>
      <c r="C345" s="103">
        <v>0.13847400000000001</v>
      </c>
      <c r="D345" s="103">
        <v>0.111816</v>
      </c>
      <c r="E345" s="103">
        <v>7.8280000000000002E-2</v>
      </c>
      <c r="F345" s="103">
        <v>0.28124100000000002</v>
      </c>
    </row>
    <row r="346" spans="1:6" x14ac:dyDescent="0.25">
      <c r="A346" s="203">
        <v>40305</v>
      </c>
      <c r="B346" s="103">
        <v>0.127635</v>
      </c>
      <c r="C346" s="103">
        <v>0.155559</v>
      </c>
      <c r="D346" s="103">
        <v>0.11784</v>
      </c>
      <c r="E346" s="103">
        <v>9.2700000000000005E-2</v>
      </c>
      <c r="F346" s="103">
        <v>0.31237300000000001</v>
      </c>
    </row>
    <row r="347" spans="1:6" x14ac:dyDescent="0.25">
      <c r="A347" s="203">
        <v>40308</v>
      </c>
      <c r="B347" s="103">
        <v>0.110134</v>
      </c>
      <c r="C347" s="103">
        <v>0.113647</v>
      </c>
      <c r="D347" s="103">
        <v>0.102682</v>
      </c>
      <c r="E347" s="103">
        <v>7.8781000000000004E-2</v>
      </c>
      <c r="F347" s="103">
        <v>0.25375399999999998</v>
      </c>
    </row>
    <row r="348" spans="1:6" x14ac:dyDescent="0.25">
      <c r="A348" s="203">
        <v>40309</v>
      </c>
      <c r="B348" s="103">
        <v>0.10942499999999999</v>
      </c>
      <c r="C348" s="103">
        <v>0.11786000000000001</v>
      </c>
      <c r="D348" s="103">
        <v>0.100936</v>
      </c>
      <c r="E348" s="103">
        <v>7.3637999999999995E-2</v>
      </c>
      <c r="F348" s="103">
        <v>0.25136700000000001</v>
      </c>
    </row>
    <row r="349" spans="1:6" x14ac:dyDescent="0.25">
      <c r="A349" s="203">
        <v>40310</v>
      </c>
      <c r="B349" s="103">
        <v>0.10467600000000001</v>
      </c>
      <c r="C349" s="103">
        <v>9.5160999999999996E-2</v>
      </c>
      <c r="D349" s="103">
        <v>9.5207E-2</v>
      </c>
      <c r="E349" s="103">
        <v>7.3713000000000001E-2</v>
      </c>
      <c r="F349" s="103">
        <v>0.221666</v>
      </c>
    </row>
    <row r="350" spans="1:6" x14ac:dyDescent="0.25">
      <c r="A350" s="203">
        <v>40312</v>
      </c>
      <c r="B350" s="103">
        <v>0.10886800000000001</v>
      </c>
      <c r="C350" s="103">
        <v>9.3759999999999996E-2</v>
      </c>
      <c r="D350" s="103">
        <v>9.6003000000000005E-2</v>
      </c>
      <c r="E350" s="103">
        <v>7.3737999999999998E-2</v>
      </c>
      <c r="F350" s="103">
        <v>0.22251000000000001</v>
      </c>
    </row>
    <row r="351" spans="1:6" x14ac:dyDescent="0.25">
      <c r="A351" s="203">
        <v>40315</v>
      </c>
      <c r="B351" s="103">
        <v>0.11257</v>
      </c>
      <c r="C351" s="103">
        <v>0.121724</v>
      </c>
      <c r="D351" s="103">
        <v>9.8863000000000006E-2</v>
      </c>
      <c r="E351" s="103">
        <v>7.5408000000000003E-2</v>
      </c>
      <c r="F351" s="103">
        <v>0.24706400000000001</v>
      </c>
    </row>
    <row r="352" spans="1:6" x14ac:dyDescent="0.25">
      <c r="A352" s="203">
        <v>40316</v>
      </c>
      <c r="B352" s="103">
        <v>0.108737</v>
      </c>
      <c r="C352" s="103">
        <v>0.104223</v>
      </c>
      <c r="D352" s="103">
        <v>9.3757999999999994E-2</v>
      </c>
      <c r="E352" s="103">
        <v>7.1858000000000005E-2</v>
      </c>
      <c r="F352" s="103">
        <v>0.22198799999999999</v>
      </c>
    </row>
    <row r="353" spans="1:6" x14ac:dyDescent="0.25">
      <c r="A353" s="203">
        <v>40317</v>
      </c>
      <c r="B353" s="103">
        <v>0.116261</v>
      </c>
      <c r="C353" s="103">
        <v>0.13112399999999999</v>
      </c>
      <c r="D353" s="103">
        <v>0.101241</v>
      </c>
      <c r="E353" s="103">
        <v>8.1475000000000006E-2</v>
      </c>
      <c r="F353" s="103">
        <v>0.25401400000000002</v>
      </c>
    </row>
    <row r="354" spans="1:6" x14ac:dyDescent="0.25">
      <c r="A354" s="203">
        <v>40318</v>
      </c>
      <c r="B354" s="103">
        <v>0.122179</v>
      </c>
      <c r="C354" s="103">
        <v>0.15491199999999999</v>
      </c>
      <c r="D354" s="103">
        <v>0.10730199999999999</v>
      </c>
      <c r="E354" s="103">
        <v>8.9007000000000003E-2</v>
      </c>
      <c r="F354" s="103">
        <v>0.28784100000000001</v>
      </c>
    </row>
    <row r="355" spans="1:6" x14ac:dyDescent="0.25">
      <c r="A355" s="203">
        <v>40319</v>
      </c>
      <c r="B355" s="103">
        <v>0.119826</v>
      </c>
      <c r="C355" s="103">
        <v>0.16250999999999999</v>
      </c>
      <c r="D355" s="103">
        <v>0.10784299999999999</v>
      </c>
      <c r="E355" s="103">
        <v>8.6143999999999998E-2</v>
      </c>
      <c r="F355" s="103">
        <v>0.29374800000000001</v>
      </c>
    </row>
    <row r="356" spans="1:6" x14ac:dyDescent="0.25">
      <c r="A356" s="203">
        <v>40322</v>
      </c>
      <c r="B356" s="103">
        <v>0.12731500000000001</v>
      </c>
      <c r="C356" s="103">
        <v>0.163911</v>
      </c>
      <c r="D356" s="103">
        <v>0.11167100000000001</v>
      </c>
      <c r="E356" s="103">
        <v>8.8751999999999998E-2</v>
      </c>
      <c r="F356" s="103">
        <v>0.30778499999999998</v>
      </c>
    </row>
    <row r="357" spans="1:6" x14ac:dyDescent="0.25">
      <c r="A357" s="203">
        <v>40323</v>
      </c>
      <c r="B357" s="103">
        <v>0.13026199999999999</v>
      </c>
      <c r="C357" s="103">
        <v>0.169628</v>
      </c>
      <c r="D357" s="103">
        <v>0.115256</v>
      </c>
      <c r="E357" s="103">
        <v>9.1264999999999999E-2</v>
      </c>
      <c r="F357" s="103">
        <v>0.32498700000000003</v>
      </c>
    </row>
    <row r="358" spans="1:6" x14ac:dyDescent="0.25">
      <c r="A358" s="203">
        <v>40324</v>
      </c>
      <c r="B358" s="103">
        <v>0.12422800000000001</v>
      </c>
      <c r="C358" s="103">
        <v>0.16106200000000001</v>
      </c>
      <c r="D358" s="103">
        <v>0.11193</v>
      </c>
      <c r="E358" s="103">
        <v>8.7063000000000001E-2</v>
      </c>
      <c r="F358" s="103">
        <v>0.31296499999999999</v>
      </c>
    </row>
    <row r="359" spans="1:6" x14ac:dyDescent="0.25">
      <c r="A359" s="203">
        <v>40325</v>
      </c>
      <c r="B359" s="103">
        <v>0.122207</v>
      </c>
      <c r="C359" s="103">
        <v>0.15865599999999999</v>
      </c>
      <c r="D359" s="103">
        <v>0.10992399999999999</v>
      </c>
      <c r="E359" s="103">
        <v>8.0958000000000002E-2</v>
      </c>
      <c r="F359" s="103">
        <v>0.30210300000000001</v>
      </c>
    </row>
    <row r="360" spans="1:6" x14ac:dyDescent="0.25">
      <c r="A360" s="203">
        <v>40326</v>
      </c>
      <c r="B360" s="103">
        <v>0.118615</v>
      </c>
      <c r="C360" s="103">
        <v>0.15315000000000001</v>
      </c>
      <c r="D360" s="103">
        <v>0.10592600000000001</v>
      </c>
      <c r="E360" s="103">
        <v>8.0751000000000003E-2</v>
      </c>
      <c r="F360" s="103">
        <v>0.28550300000000001</v>
      </c>
    </row>
    <row r="361" spans="1:6" x14ac:dyDescent="0.25">
      <c r="A361" s="203">
        <v>40329</v>
      </c>
      <c r="B361" s="103">
        <v>0.117187</v>
      </c>
      <c r="C361" s="103">
        <v>0.140207</v>
      </c>
      <c r="D361" s="103">
        <v>0.103038</v>
      </c>
      <c r="E361" s="103">
        <v>7.8524999999999998E-2</v>
      </c>
      <c r="F361" s="103">
        <v>0.26655800000000002</v>
      </c>
    </row>
    <row r="362" spans="1:6" x14ac:dyDescent="0.25">
      <c r="A362" s="203">
        <v>40330</v>
      </c>
      <c r="B362" s="103">
        <v>0.11948</v>
      </c>
      <c r="C362" s="103">
        <v>0.15082599999999999</v>
      </c>
      <c r="D362" s="103">
        <v>0.102297</v>
      </c>
      <c r="E362" s="103">
        <v>8.3381999999999998E-2</v>
      </c>
      <c r="F362" s="103">
        <v>0.27422800000000003</v>
      </c>
    </row>
    <row r="363" spans="1:6" x14ac:dyDescent="0.25">
      <c r="A363" s="203">
        <v>40331</v>
      </c>
      <c r="B363" s="103">
        <v>0.119158</v>
      </c>
      <c r="C363" s="103">
        <v>0.140044</v>
      </c>
      <c r="D363" s="103">
        <v>9.8817000000000002E-2</v>
      </c>
      <c r="E363" s="103">
        <v>8.4143999999999997E-2</v>
      </c>
      <c r="F363" s="103">
        <v>0.26451599999999997</v>
      </c>
    </row>
    <row r="364" spans="1:6" x14ac:dyDescent="0.25">
      <c r="A364" s="203">
        <v>40332</v>
      </c>
      <c r="B364" s="103">
        <v>0.1173</v>
      </c>
      <c r="C364" s="103">
        <v>0.12345299999999999</v>
      </c>
      <c r="D364" s="103">
        <v>9.5944000000000002E-2</v>
      </c>
      <c r="E364" s="103">
        <v>8.2771999999999998E-2</v>
      </c>
      <c r="F364" s="103">
        <v>0.25102799999999997</v>
      </c>
    </row>
    <row r="365" spans="1:6" x14ac:dyDescent="0.25">
      <c r="A365" s="203">
        <v>40333</v>
      </c>
      <c r="B365" s="103">
        <v>0.13228899999999999</v>
      </c>
      <c r="C365" s="103">
        <v>0.14743100000000001</v>
      </c>
      <c r="D365" s="103">
        <v>0.105568</v>
      </c>
      <c r="E365" s="103">
        <v>9.7767999999999994E-2</v>
      </c>
      <c r="F365" s="103">
        <v>0.31376500000000002</v>
      </c>
    </row>
    <row r="366" spans="1:6" x14ac:dyDescent="0.25">
      <c r="A366" s="203">
        <v>40336</v>
      </c>
      <c r="B366" s="103">
        <v>0.13097300000000001</v>
      </c>
      <c r="C366" s="103">
        <v>0.127273</v>
      </c>
      <c r="D366" s="103">
        <v>0.104999</v>
      </c>
      <c r="E366" s="103">
        <v>0.112971</v>
      </c>
      <c r="F366" s="103">
        <v>0.32627400000000001</v>
      </c>
    </row>
    <row r="367" spans="1:6" x14ac:dyDescent="0.25">
      <c r="A367" s="203">
        <v>40337</v>
      </c>
      <c r="B367" s="103">
        <v>0.13422799999999999</v>
      </c>
      <c r="C367" s="103">
        <v>0.13030800000000001</v>
      </c>
      <c r="D367" s="103">
        <v>0.107554</v>
      </c>
      <c r="E367" s="103">
        <v>0.118501</v>
      </c>
      <c r="F367" s="103">
        <v>0.35608800000000002</v>
      </c>
    </row>
    <row r="368" spans="1:6" x14ac:dyDescent="0.25">
      <c r="A368" s="203">
        <v>40338</v>
      </c>
      <c r="B368" s="103">
        <v>0.12539900000000001</v>
      </c>
      <c r="C368" s="103">
        <v>0.113194</v>
      </c>
      <c r="D368" s="103">
        <v>0.10335999999999999</v>
      </c>
      <c r="E368" s="103">
        <v>0.11493200000000001</v>
      </c>
      <c r="F368" s="103">
        <v>0.340003</v>
      </c>
    </row>
    <row r="369" spans="1:6" x14ac:dyDescent="0.25">
      <c r="A369" s="203">
        <v>40339</v>
      </c>
      <c r="B369" s="103">
        <v>0.12785299999999999</v>
      </c>
      <c r="C369" s="103">
        <v>0.130222</v>
      </c>
      <c r="D369" s="103">
        <v>0.105393</v>
      </c>
      <c r="E369" s="103">
        <v>0.106906</v>
      </c>
      <c r="F369" s="103">
        <v>0.36596699999999999</v>
      </c>
    </row>
    <row r="370" spans="1:6" x14ac:dyDescent="0.25">
      <c r="A370" s="203">
        <v>40340</v>
      </c>
      <c r="B370" s="103">
        <v>0.12582399999999999</v>
      </c>
      <c r="C370" s="103">
        <v>0.115884</v>
      </c>
      <c r="D370" s="103">
        <v>0.104626</v>
      </c>
      <c r="E370" s="103">
        <v>0.107365</v>
      </c>
      <c r="F370" s="103">
        <v>0.35889399999999999</v>
      </c>
    </row>
    <row r="371" spans="1:6" x14ac:dyDescent="0.25">
      <c r="A371" s="203">
        <v>40343</v>
      </c>
      <c r="B371" s="103">
        <v>0.123876</v>
      </c>
      <c r="C371" s="103">
        <v>0.12268999999999999</v>
      </c>
      <c r="D371" s="103">
        <v>0.104086</v>
      </c>
      <c r="E371" s="103">
        <v>0.101858</v>
      </c>
      <c r="F371" s="103">
        <v>0.36642200000000003</v>
      </c>
    </row>
    <row r="372" spans="1:6" x14ac:dyDescent="0.25">
      <c r="A372" s="203">
        <v>40344</v>
      </c>
      <c r="B372" s="103">
        <v>0.133072</v>
      </c>
      <c r="C372" s="103">
        <v>0.13517000000000001</v>
      </c>
      <c r="D372" s="103">
        <v>0.10798000000000001</v>
      </c>
      <c r="E372" s="103">
        <v>0.109816</v>
      </c>
      <c r="F372" s="103">
        <v>0.40151300000000001</v>
      </c>
    </row>
    <row r="373" spans="1:6" x14ac:dyDescent="0.25">
      <c r="A373" s="203">
        <v>40345</v>
      </c>
      <c r="B373" s="103">
        <v>0.13136700000000001</v>
      </c>
      <c r="C373" s="103">
        <v>0.127639</v>
      </c>
      <c r="D373" s="103">
        <v>0.106526</v>
      </c>
      <c r="E373" s="103">
        <v>0.106304</v>
      </c>
      <c r="F373" s="103">
        <v>0.39640999999999998</v>
      </c>
    </row>
    <row r="374" spans="1:6" x14ac:dyDescent="0.25">
      <c r="A374" s="203">
        <v>40346</v>
      </c>
      <c r="B374" s="103">
        <v>0.125027</v>
      </c>
      <c r="C374" s="103">
        <v>9.7249000000000002E-2</v>
      </c>
      <c r="D374" s="103">
        <v>9.8322000000000007E-2</v>
      </c>
      <c r="E374" s="103">
        <v>9.9895999999999999E-2</v>
      </c>
      <c r="F374" s="103">
        <v>0.35428900000000002</v>
      </c>
    </row>
    <row r="375" spans="1:6" x14ac:dyDescent="0.25">
      <c r="A375" s="203">
        <v>40347</v>
      </c>
      <c r="B375" s="103">
        <v>0.12317</v>
      </c>
      <c r="C375" s="103">
        <v>0.110779</v>
      </c>
      <c r="D375" s="103">
        <v>9.919E-2</v>
      </c>
      <c r="E375" s="103">
        <v>9.6492999999999995E-2</v>
      </c>
      <c r="F375" s="103">
        <v>0.36566100000000001</v>
      </c>
    </row>
    <row r="376" spans="1:6" x14ac:dyDescent="0.25">
      <c r="A376" s="203">
        <v>40350</v>
      </c>
      <c r="B376" s="103">
        <v>0.124754</v>
      </c>
      <c r="C376" s="103">
        <v>0.14038400000000001</v>
      </c>
      <c r="D376" s="103">
        <v>0.101296</v>
      </c>
      <c r="E376" s="103">
        <v>0.10131800000000001</v>
      </c>
      <c r="F376" s="103">
        <v>0.40189399999999997</v>
      </c>
    </row>
    <row r="377" spans="1:6" x14ac:dyDescent="0.25">
      <c r="A377" s="203">
        <v>40351</v>
      </c>
      <c r="B377" s="103">
        <v>0.123186</v>
      </c>
      <c r="C377" s="103">
        <v>0.140102</v>
      </c>
      <c r="D377" s="103">
        <v>0.101994</v>
      </c>
      <c r="E377" s="103">
        <v>0.103184</v>
      </c>
      <c r="F377" s="103">
        <v>0.40642400000000001</v>
      </c>
    </row>
    <row r="378" spans="1:6" x14ac:dyDescent="0.25">
      <c r="A378" s="203">
        <v>40352</v>
      </c>
      <c r="B378" s="103">
        <v>0.133907</v>
      </c>
      <c r="C378" s="103">
        <v>0.14929200000000001</v>
      </c>
      <c r="D378" s="103">
        <v>0.10577300000000001</v>
      </c>
      <c r="E378" s="103">
        <v>0.112079</v>
      </c>
      <c r="F378" s="103">
        <v>0.43997000000000003</v>
      </c>
    </row>
    <row r="379" spans="1:6" x14ac:dyDescent="0.25">
      <c r="A379" s="203">
        <v>40353</v>
      </c>
      <c r="B379" s="103">
        <v>0.132074</v>
      </c>
      <c r="C379" s="103">
        <v>0.13467499999999999</v>
      </c>
      <c r="D379" s="103">
        <v>0.10183200000000001</v>
      </c>
      <c r="E379" s="103">
        <v>0.116617</v>
      </c>
      <c r="F379" s="103">
        <v>0.42801699999999998</v>
      </c>
    </row>
    <row r="380" spans="1:6" x14ac:dyDescent="0.25">
      <c r="A380" s="203">
        <v>40357</v>
      </c>
      <c r="B380" s="103">
        <v>0.12271700000000001</v>
      </c>
      <c r="C380" s="103">
        <v>0.11201700000000001</v>
      </c>
      <c r="D380" s="103">
        <v>8.5196999999999995E-2</v>
      </c>
      <c r="E380" s="103">
        <v>0.101742</v>
      </c>
      <c r="F380" s="103">
        <v>0.37173200000000001</v>
      </c>
    </row>
    <row r="381" spans="1:6" x14ac:dyDescent="0.25">
      <c r="A381" s="203">
        <v>40358</v>
      </c>
      <c r="B381" s="103">
        <v>0.12001100000000001</v>
      </c>
      <c r="C381" s="103">
        <v>0.102628</v>
      </c>
      <c r="D381" s="103">
        <v>8.4681999999999993E-2</v>
      </c>
      <c r="E381" s="103">
        <v>0.10181800000000001</v>
      </c>
      <c r="F381" s="103">
        <v>0.35912300000000003</v>
      </c>
    </row>
    <row r="382" spans="1:6" x14ac:dyDescent="0.25">
      <c r="A382" s="203">
        <v>40359</v>
      </c>
      <c r="B382" s="103">
        <v>0.11947000000000001</v>
      </c>
      <c r="C382" s="103">
        <v>0.10977199999999999</v>
      </c>
      <c r="D382" s="103">
        <v>8.6166999999999994E-2</v>
      </c>
      <c r="E382" s="103">
        <v>0.10312</v>
      </c>
      <c r="F382" s="103">
        <v>0.36722700000000003</v>
      </c>
    </row>
    <row r="383" spans="1:6" x14ac:dyDescent="0.25">
      <c r="A383" s="203">
        <v>40360</v>
      </c>
      <c r="B383" s="103">
        <v>0.121159</v>
      </c>
      <c r="C383" s="103">
        <v>0.111442</v>
      </c>
      <c r="D383" s="103">
        <v>9.1795000000000002E-2</v>
      </c>
      <c r="E383" s="103">
        <v>9.4181000000000001E-2</v>
      </c>
      <c r="F383" s="103">
        <v>0.37018099999999998</v>
      </c>
    </row>
    <row r="384" spans="1:6" x14ac:dyDescent="0.25">
      <c r="A384" s="203">
        <v>40361</v>
      </c>
      <c r="B384" s="103">
        <v>0.118232</v>
      </c>
      <c r="C384" s="103">
        <v>0.122141</v>
      </c>
      <c r="D384" s="103">
        <v>9.8308999999999994E-2</v>
      </c>
      <c r="E384" s="103">
        <v>9.1644000000000003E-2</v>
      </c>
      <c r="F384" s="103">
        <v>0.38252399999999998</v>
      </c>
    </row>
    <row r="385" spans="1:6" x14ac:dyDescent="0.25">
      <c r="A385" s="203">
        <v>40364</v>
      </c>
      <c r="B385" s="103">
        <v>0.110189</v>
      </c>
      <c r="C385" s="103">
        <v>0.11350499999999999</v>
      </c>
      <c r="D385" s="103">
        <v>7.9821000000000003E-2</v>
      </c>
      <c r="E385" s="103">
        <v>7.2229000000000002E-2</v>
      </c>
      <c r="F385" s="103">
        <v>0.33083899999999999</v>
      </c>
    </row>
    <row r="386" spans="1:6" x14ac:dyDescent="0.25">
      <c r="A386" s="203">
        <v>40365</v>
      </c>
      <c r="B386" s="103">
        <v>0.10903500000000001</v>
      </c>
      <c r="C386" s="103">
        <v>9.9692000000000003E-2</v>
      </c>
      <c r="D386" s="103">
        <v>8.5496000000000003E-2</v>
      </c>
      <c r="E386" s="103">
        <v>9.7325999999999996E-2</v>
      </c>
      <c r="F386" s="103">
        <v>0.34065499999999999</v>
      </c>
    </row>
    <row r="387" spans="1:6" x14ac:dyDescent="0.25">
      <c r="A387" s="203">
        <v>40366</v>
      </c>
      <c r="B387" s="103">
        <v>0.114537</v>
      </c>
      <c r="C387" s="103">
        <v>9.8228999999999997E-2</v>
      </c>
      <c r="D387" s="103">
        <v>8.5905999999999996E-2</v>
      </c>
      <c r="E387" s="103">
        <v>9.9336999999999995E-2</v>
      </c>
      <c r="F387" s="103">
        <v>0.34683599999999998</v>
      </c>
    </row>
    <row r="388" spans="1:6" x14ac:dyDescent="0.25">
      <c r="A388" s="203">
        <v>40367</v>
      </c>
      <c r="B388" s="103">
        <v>0.120337</v>
      </c>
      <c r="C388" s="103">
        <v>0.14366699999999999</v>
      </c>
      <c r="D388" s="103">
        <v>8.6868000000000001E-2</v>
      </c>
      <c r="E388" s="103">
        <v>0.109413</v>
      </c>
      <c r="F388" s="103">
        <v>0.39989999999999998</v>
      </c>
    </row>
    <row r="389" spans="1:6" x14ac:dyDescent="0.25">
      <c r="A389" s="203">
        <v>40368</v>
      </c>
      <c r="B389" s="103">
        <v>0.119981</v>
      </c>
      <c r="C389" s="103">
        <v>0.15140200000000001</v>
      </c>
      <c r="D389" s="103">
        <v>8.2217999999999999E-2</v>
      </c>
      <c r="E389" s="103">
        <v>0.112317</v>
      </c>
      <c r="F389" s="103">
        <v>0.39852500000000002</v>
      </c>
    </row>
    <row r="390" spans="1:6" x14ac:dyDescent="0.25">
      <c r="A390" s="203">
        <v>40371</v>
      </c>
      <c r="B390" s="103">
        <v>0.117983</v>
      </c>
      <c r="C390" s="103">
        <v>0.142069</v>
      </c>
      <c r="D390" s="103">
        <v>8.7800000000000003E-2</v>
      </c>
      <c r="E390" s="103">
        <v>9.9363999999999994E-2</v>
      </c>
      <c r="F390" s="103">
        <v>0.382077</v>
      </c>
    </row>
    <row r="391" spans="1:6" x14ac:dyDescent="0.25">
      <c r="A391" s="203">
        <v>40372</v>
      </c>
      <c r="B391" s="103">
        <v>0.120258</v>
      </c>
      <c r="C391" s="103">
        <v>0.14307600000000001</v>
      </c>
      <c r="D391" s="103">
        <v>8.2613000000000006E-2</v>
      </c>
      <c r="E391" s="103">
        <v>9.5591999999999996E-2</v>
      </c>
      <c r="F391" s="103">
        <v>0.37482100000000002</v>
      </c>
    </row>
    <row r="392" spans="1:6" x14ac:dyDescent="0.25">
      <c r="A392" s="203">
        <v>40373</v>
      </c>
      <c r="B392" s="103">
        <v>0.115357</v>
      </c>
      <c r="C392" s="103">
        <v>0.14180100000000001</v>
      </c>
      <c r="D392" s="103">
        <v>8.0938999999999997E-2</v>
      </c>
      <c r="E392" s="103">
        <v>9.5745999999999998E-2</v>
      </c>
      <c r="F392" s="103">
        <v>0.36411500000000002</v>
      </c>
    </row>
    <row r="393" spans="1:6" x14ac:dyDescent="0.25">
      <c r="A393" s="203">
        <v>40374</v>
      </c>
      <c r="B393" s="103">
        <v>0.115886</v>
      </c>
      <c r="C393" s="103">
        <v>0.136485</v>
      </c>
      <c r="D393" s="103">
        <v>7.4307999999999999E-2</v>
      </c>
      <c r="E393" s="103">
        <v>8.9889999999999998E-2</v>
      </c>
      <c r="F393" s="103">
        <v>0.34333999999999998</v>
      </c>
    </row>
    <row r="394" spans="1:6" x14ac:dyDescent="0.25">
      <c r="A394" s="203">
        <v>40375</v>
      </c>
      <c r="B394" s="103">
        <v>0.10985</v>
      </c>
      <c r="C394" s="103">
        <v>0.13299900000000001</v>
      </c>
      <c r="D394" s="103">
        <v>6.4596000000000001E-2</v>
      </c>
      <c r="E394" s="103">
        <v>7.4980000000000005E-2</v>
      </c>
      <c r="F394" s="103">
        <v>0.30187799999999998</v>
      </c>
    </row>
    <row r="395" spans="1:6" x14ac:dyDescent="0.25">
      <c r="A395" s="203">
        <v>40378</v>
      </c>
      <c r="B395" s="103">
        <v>0.10981399999999999</v>
      </c>
      <c r="C395" s="103">
        <v>0.12063699999999999</v>
      </c>
      <c r="D395" s="103">
        <v>6.4509999999999998E-2</v>
      </c>
      <c r="E395" s="103">
        <v>7.1497000000000005E-2</v>
      </c>
      <c r="F395" s="103">
        <v>0.275945</v>
      </c>
    </row>
    <row r="396" spans="1:6" x14ac:dyDescent="0.25">
      <c r="A396" s="203">
        <v>40379</v>
      </c>
      <c r="B396" s="103">
        <v>0.10995099999999999</v>
      </c>
      <c r="C396" s="103">
        <v>0.12006600000000001</v>
      </c>
      <c r="D396" s="103">
        <v>7.0283999999999999E-2</v>
      </c>
      <c r="E396" s="103">
        <v>6.5232999999999999E-2</v>
      </c>
      <c r="F396" s="103">
        <v>0.26169399999999998</v>
      </c>
    </row>
    <row r="397" spans="1:6" x14ac:dyDescent="0.25">
      <c r="A397" s="203">
        <v>40380</v>
      </c>
      <c r="B397" s="103">
        <v>0.10494199999999999</v>
      </c>
      <c r="C397" s="103">
        <v>0.121659</v>
      </c>
      <c r="D397" s="103">
        <v>7.0577000000000001E-2</v>
      </c>
      <c r="E397" s="103">
        <v>6.8568000000000004E-2</v>
      </c>
      <c r="F397" s="103">
        <v>0.25221700000000002</v>
      </c>
    </row>
    <row r="398" spans="1:6" x14ac:dyDescent="0.25">
      <c r="A398" s="203">
        <v>40381</v>
      </c>
      <c r="B398" s="103">
        <v>0.109405</v>
      </c>
      <c r="C398" s="103">
        <v>0.11836099999999999</v>
      </c>
      <c r="D398" s="103">
        <v>7.6419000000000001E-2</v>
      </c>
      <c r="E398" s="103">
        <v>7.0587999999999998E-2</v>
      </c>
      <c r="F398" s="103">
        <v>0.25131199999999998</v>
      </c>
    </row>
    <row r="399" spans="1:6" x14ac:dyDescent="0.25">
      <c r="A399" s="203">
        <v>40382</v>
      </c>
      <c r="B399" s="103">
        <v>0.11783100000000001</v>
      </c>
      <c r="C399" s="103">
        <v>0.13289000000000001</v>
      </c>
      <c r="D399" s="103">
        <v>8.4115999999999996E-2</v>
      </c>
      <c r="E399" s="103">
        <v>7.2210999999999997E-2</v>
      </c>
      <c r="F399" s="103">
        <v>0.26874799999999999</v>
      </c>
    </row>
    <row r="400" spans="1:6" x14ac:dyDescent="0.25">
      <c r="A400" s="203">
        <v>40385</v>
      </c>
      <c r="B400" s="103">
        <v>0.111835</v>
      </c>
      <c r="C400" s="103">
        <v>0.11783200000000001</v>
      </c>
      <c r="D400" s="103">
        <v>8.6151000000000005E-2</v>
      </c>
      <c r="E400" s="103">
        <v>8.0014000000000002E-2</v>
      </c>
      <c r="F400" s="103">
        <v>0.25883</v>
      </c>
    </row>
    <row r="401" spans="1:6" x14ac:dyDescent="0.25">
      <c r="A401" s="203">
        <v>40386</v>
      </c>
      <c r="B401" s="103">
        <v>0.115216</v>
      </c>
      <c r="C401" s="103">
        <v>0.13763600000000001</v>
      </c>
      <c r="D401" s="103">
        <v>8.6685999999999999E-2</v>
      </c>
      <c r="E401" s="103">
        <v>9.3766000000000002E-2</v>
      </c>
      <c r="F401" s="103">
        <v>0.28967799999999999</v>
      </c>
    </row>
    <row r="402" spans="1:6" x14ac:dyDescent="0.25">
      <c r="A402" s="203">
        <v>40387</v>
      </c>
      <c r="B402" s="103">
        <v>0.11097899999999999</v>
      </c>
      <c r="C402" s="103">
        <v>0.12915399999999999</v>
      </c>
      <c r="D402" s="103">
        <v>8.7891999999999998E-2</v>
      </c>
      <c r="E402" s="103">
        <v>9.2610999999999999E-2</v>
      </c>
      <c r="F402" s="103">
        <v>0.28585899999999997</v>
      </c>
    </row>
    <row r="403" spans="1:6" x14ac:dyDescent="0.25">
      <c r="A403" s="203">
        <v>40388</v>
      </c>
      <c r="B403" s="103">
        <v>0.11133899999999999</v>
      </c>
      <c r="C403" s="103">
        <v>0.12684599999999999</v>
      </c>
      <c r="D403" s="103">
        <v>8.7607000000000004E-2</v>
      </c>
      <c r="E403" s="103">
        <v>9.2199000000000003E-2</v>
      </c>
      <c r="F403" s="103">
        <v>0.29033199999999998</v>
      </c>
    </row>
    <row r="404" spans="1:6" x14ac:dyDescent="0.25">
      <c r="A404" s="203">
        <v>40389</v>
      </c>
      <c r="B404" s="103">
        <v>0.114538</v>
      </c>
      <c r="C404" s="103">
        <v>0.12982299999999999</v>
      </c>
      <c r="D404" s="103">
        <v>8.8164999999999993E-2</v>
      </c>
      <c r="E404" s="103">
        <v>0.101896</v>
      </c>
      <c r="F404" s="103">
        <v>0.30866399999999999</v>
      </c>
    </row>
    <row r="405" spans="1:6" x14ac:dyDescent="0.25">
      <c r="A405" s="203">
        <v>40392</v>
      </c>
      <c r="B405" s="103">
        <v>0.11822000000000001</v>
      </c>
      <c r="C405" s="103">
        <v>0.13547000000000001</v>
      </c>
      <c r="D405" s="103">
        <v>8.7489999999999998E-2</v>
      </c>
      <c r="E405" s="103">
        <v>9.7257999999999997E-2</v>
      </c>
      <c r="F405" s="103">
        <v>0.31896099999999999</v>
      </c>
    </row>
    <row r="406" spans="1:6" x14ac:dyDescent="0.25">
      <c r="A406" s="203">
        <v>40393</v>
      </c>
      <c r="B406" s="103">
        <v>0.118057</v>
      </c>
      <c r="C406" s="103">
        <v>0.132914</v>
      </c>
      <c r="D406" s="103">
        <v>9.3076999999999993E-2</v>
      </c>
      <c r="E406" s="103">
        <v>9.5918000000000003E-2</v>
      </c>
      <c r="F406" s="103">
        <v>0.32674500000000001</v>
      </c>
    </row>
    <row r="407" spans="1:6" x14ac:dyDescent="0.25">
      <c r="A407" s="203">
        <v>40394</v>
      </c>
      <c r="B407" s="103">
        <v>0.11568000000000001</v>
      </c>
      <c r="C407" s="103">
        <v>0.131741</v>
      </c>
      <c r="D407" s="103">
        <v>9.2245999999999995E-2</v>
      </c>
      <c r="E407" s="103">
        <v>9.5605999999999997E-2</v>
      </c>
      <c r="F407" s="103">
        <v>0.33052199999999998</v>
      </c>
    </row>
    <row r="408" spans="1:6" x14ac:dyDescent="0.25">
      <c r="A408" s="203">
        <v>40395</v>
      </c>
      <c r="B408" s="103">
        <v>0.119867</v>
      </c>
      <c r="C408" s="103">
        <v>0.13023799999999999</v>
      </c>
      <c r="D408" s="103">
        <v>9.5145999999999994E-2</v>
      </c>
      <c r="E408" s="103">
        <v>9.7050999999999998E-2</v>
      </c>
      <c r="F408" s="103">
        <v>0.34370099999999998</v>
      </c>
    </row>
    <row r="409" spans="1:6" x14ac:dyDescent="0.25">
      <c r="A409" s="203">
        <v>40396</v>
      </c>
      <c r="B409" s="103">
        <v>0.11437600000000001</v>
      </c>
      <c r="C409" s="103">
        <v>0.126614</v>
      </c>
      <c r="D409" s="103">
        <v>9.3265000000000001E-2</v>
      </c>
      <c r="E409" s="103">
        <v>9.5030000000000003E-2</v>
      </c>
      <c r="F409" s="103">
        <v>0.33968599999999999</v>
      </c>
    </row>
    <row r="410" spans="1:6" x14ac:dyDescent="0.25">
      <c r="A410" s="203">
        <v>40399</v>
      </c>
      <c r="B410" s="103">
        <v>0.11682099999999999</v>
      </c>
      <c r="C410" s="103">
        <v>0.118076</v>
      </c>
      <c r="D410" s="103">
        <v>9.9113999999999994E-2</v>
      </c>
      <c r="E410" s="103">
        <v>9.0479000000000004E-2</v>
      </c>
      <c r="F410" s="103">
        <v>0.338785</v>
      </c>
    </row>
    <row r="411" spans="1:6" x14ac:dyDescent="0.25">
      <c r="A411" s="203">
        <v>40400</v>
      </c>
      <c r="B411" s="103">
        <v>0.107151</v>
      </c>
      <c r="C411" s="103">
        <v>0.102825</v>
      </c>
      <c r="D411" s="103">
        <v>9.5508999999999997E-2</v>
      </c>
      <c r="E411" s="103">
        <v>8.7899000000000005E-2</v>
      </c>
      <c r="F411" s="103">
        <v>0.31481999999999999</v>
      </c>
    </row>
    <row r="412" spans="1:6" x14ac:dyDescent="0.25">
      <c r="A412" s="203">
        <v>40401</v>
      </c>
      <c r="B412" s="103">
        <v>0.11206099999999999</v>
      </c>
      <c r="C412" s="103">
        <v>8.8636000000000006E-2</v>
      </c>
      <c r="D412" s="103">
        <v>0.100145</v>
      </c>
      <c r="E412" s="103">
        <v>8.1171999999999994E-2</v>
      </c>
      <c r="F412" s="103">
        <v>0.30091699999999999</v>
      </c>
    </row>
    <row r="413" spans="1:6" x14ac:dyDescent="0.25">
      <c r="A413" s="203">
        <v>40402</v>
      </c>
      <c r="B413" s="103">
        <v>0.11607199999999999</v>
      </c>
      <c r="C413" s="103">
        <v>9.5569000000000001E-2</v>
      </c>
      <c r="D413" s="103">
        <v>0.111971</v>
      </c>
      <c r="E413" s="103">
        <v>7.8383999999999995E-2</v>
      </c>
      <c r="F413" s="103">
        <v>0.30574099999999999</v>
      </c>
    </row>
    <row r="414" spans="1:6" x14ac:dyDescent="0.25">
      <c r="A414" s="203">
        <v>40403</v>
      </c>
      <c r="B414" s="103">
        <v>0.112763</v>
      </c>
      <c r="C414" s="103">
        <v>0.110595</v>
      </c>
      <c r="D414" s="103">
        <v>0.109625</v>
      </c>
      <c r="E414" s="103">
        <v>6.8039000000000002E-2</v>
      </c>
      <c r="F414" s="103">
        <v>0.29457</v>
      </c>
    </row>
    <row r="415" spans="1:6" x14ac:dyDescent="0.25">
      <c r="A415" s="203">
        <v>40406</v>
      </c>
      <c r="B415" s="103">
        <v>0.114385</v>
      </c>
      <c r="C415" s="103">
        <v>0.11781899999999999</v>
      </c>
      <c r="D415" s="103">
        <v>0.109309</v>
      </c>
      <c r="E415" s="103">
        <v>7.2524000000000005E-2</v>
      </c>
      <c r="F415" s="103">
        <v>0.29768699999999998</v>
      </c>
    </row>
    <row r="416" spans="1:6" x14ac:dyDescent="0.25">
      <c r="A416" s="203">
        <v>40407</v>
      </c>
      <c r="B416" s="103">
        <v>0.11113099999999999</v>
      </c>
      <c r="C416" s="103">
        <v>9.1545000000000001E-2</v>
      </c>
      <c r="D416" s="103">
        <v>0.10389</v>
      </c>
      <c r="E416" s="103">
        <v>8.5482000000000002E-2</v>
      </c>
      <c r="F416" s="103">
        <v>0.27704400000000001</v>
      </c>
    </row>
    <row r="417" spans="1:6" x14ac:dyDescent="0.25">
      <c r="A417" s="203">
        <v>40408</v>
      </c>
      <c r="B417" s="103">
        <v>0.112549</v>
      </c>
      <c r="C417" s="103">
        <v>9.1805999999999999E-2</v>
      </c>
      <c r="D417" s="103">
        <v>0.101174</v>
      </c>
      <c r="E417" s="103">
        <v>8.5375000000000006E-2</v>
      </c>
      <c r="F417" s="103">
        <v>0.28017999999999998</v>
      </c>
    </row>
    <row r="418" spans="1:6" x14ac:dyDescent="0.25">
      <c r="A418" s="203">
        <v>40409</v>
      </c>
      <c r="B418" s="103">
        <v>0.107308</v>
      </c>
      <c r="C418" s="103">
        <v>8.3643999999999996E-2</v>
      </c>
      <c r="D418" s="103">
        <v>9.8597000000000004E-2</v>
      </c>
      <c r="E418" s="103">
        <v>8.0425999999999997E-2</v>
      </c>
      <c r="F418" s="103">
        <v>0.26566499999999998</v>
      </c>
    </row>
    <row r="419" spans="1:6" x14ac:dyDescent="0.25">
      <c r="A419" s="203">
        <v>40410</v>
      </c>
      <c r="B419" s="103">
        <v>0.108753</v>
      </c>
      <c r="C419" s="103">
        <v>0.10177899999999999</v>
      </c>
      <c r="D419" s="103">
        <v>0.105419</v>
      </c>
      <c r="E419" s="103">
        <v>7.5098999999999999E-2</v>
      </c>
      <c r="F419" s="103">
        <v>0.280665</v>
      </c>
    </row>
    <row r="420" spans="1:6" x14ac:dyDescent="0.25">
      <c r="A420" s="203">
        <v>40413</v>
      </c>
      <c r="B420" s="103">
        <v>9.9793999999999994E-2</v>
      </c>
      <c r="C420" s="103">
        <v>8.4706000000000004E-2</v>
      </c>
      <c r="D420" s="103">
        <v>8.8729000000000002E-2</v>
      </c>
      <c r="E420" s="103">
        <v>6.0441000000000002E-2</v>
      </c>
      <c r="F420" s="103">
        <v>0.233519</v>
      </c>
    </row>
    <row r="421" spans="1:6" x14ac:dyDescent="0.25">
      <c r="A421" s="203">
        <v>40414</v>
      </c>
      <c r="B421" s="103">
        <v>0.106042</v>
      </c>
      <c r="C421" s="103">
        <v>0.10403800000000001</v>
      </c>
      <c r="D421" s="103">
        <v>0.102813</v>
      </c>
      <c r="E421" s="103">
        <v>6.7646999999999999E-2</v>
      </c>
      <c r="F421" s="103">
        <v>0.25889000000000001</v>
      </c>
    </row>
    <row r="422" spans="1:6" x14ac:dyDescent="0.25">
      <c r="A422" s="203">
        <v>40415</v>
      </c>
      <c r="B422" s="103">
        <v>0.114875</v>
      </c>
      <c r="C422" s="103">
        <v>0.122451</v>
      </c>
      <c r="D422" s="103">
        <v>0.110181</v>
      </c>
      <c r="E422" s="103">
        <v>7.4349999999999999E-2</v>
      </c>
      <c r="F422" s="103">
        <v>0.28368500000000002</v>
      </c>
    </row>
    <row r="423" spans="1:6" x14ac:dyDescent="0.25">
      <c r="A423" s="203">
        <v>40416</v>
      </c>
      <c r="B423" s="103">
        <v>0.10284</v>
      </c>
      <c r="C423" s="103">
        <v>8.9831999999999995E-2</v>
      </c>
      <c r="D423" s="103">
        <v>9.5699999999999993E-2</v>
      </c>
      <c r="E423" s="103">
        <v>6.6821000000000005E-2</v>
      </c>
      <c r="F423" s="103">
        <v>0.23030999999999999</v>
      </c>
    </row>
    <row r="424" spans="1:6" x14ac:dyDescent="0.25">
      <c r="A424" s="203">
        <v>40417</v>
      </c>
      <c r="B424" s="103">
        <v>0.10917399999999999</v>
      </c>
      <c r="C424" s="103">
        <v>8.5606000000000002E-2</v>
      </c>
      <c r="D424" s="103">
        <v>9.4520999999999994E-2</v>
      </c>
      <c r="E424" s="103">
        <v>6.3967999999999997E-2</v>
      </c>
      <c r="F424" s="103">
        <v>0.22425899999999999</v>
      </c>
    </row>
    <row r="425" spans="1:6" x14ac:dyDescent="0.25">
      <c r="A425" s="203">
        <v>40420</v>
      </c>
      <c r="B425" s="103">
        <v>0.10305300000000001</v>
      </c>
      <c r="C425" s="103">
        <v>8.8455000000000006E-2</v>
      </c>
      <c r="D425" s="103">
        <v>9.5605999999999997E-2</v>
      </c>
      <c r="E425" s="103">
        <v>6.6430000000000003E-2</v>
      </c>
      <c r="F425" s="103">
        <v>0.21663099999999999</v>
      </c>
    </row>
    <row r="426" spans="1:6" x14ac:dyDescent="0.25">
      <c r="A426" s="203">
        <v>40421</v>
      </c>
      <c r="B426" s="103">
        <v>0.103297</v>
      </c>
      <c r="C426" s="103">
        <v>9.4379000000000005E-2</v>
      </c>
      <c r="D426" s="103">
        <v>9.5213000000000006E-2</v>
      </c>
      <c r="E426" s="103">
        <v>6.7034999999999997E-2</v>
      </c>
      <c r="F426" s="103">
        <v>0.217221</v>
      </c>
    </row>
    <row r="427" spans="1:6" x14ac:dyDescent="0.25">
      <c r="A427" s="203">
        <v>40422</v>
      </c>
      <c r="B427" s="103">
        <v>0.10179199999999999</v>
      </c>
      <c r="C427" s="103">
        <v>9.2733999999999997E-2</v>
      </c>
      <c r="D427" s="103">
        <v>0.100894</v>
      </c>
      <c r="E427" s="103">
        <v>7.0859000000000005E-2</v>
      </c>
      <c r="F427" s="103">
        <v>0.21487400000000001</v>
      </c>
    </row>
    <row r="428" spans="1:6" x14ac:dyDescent="0.25">
      <c r="A428" s="203">
        <v>40423</v>
      </c>
      <c r="B428" s="103">
        <v>9.9283999999999997E-2</v>
      </c>
      <c r="C428" s="103">
        <v>8.0065999999999998E-2</v>
      </c>
      <c r="D428" s="103">
        <v>9.5601000000000005E-2</v>
      </c>
      <c r="E428" s="103">
        <v>5.6092999999999997E-2</v>
      </c>
      <c r="F428" s="103">
        <v>0.19495000000000001</v>
      </c>
    </row>
    <row r="429" spans="1:6" x14ac:dyDescent="0.25">
      <c r="A429" s="203">
        <v>40424</v>
      </c>
      <c r="B429" s="103">
        <v>0.103494</v>
      </c>
      <c r="C429" s="103">
        <v>7.3206999999999994E-2</v>
      </c>
      <c r="D429" s="103">
        <v>8.9377999999999999E-2</v>
      </c>
      <c r="E429" s="103">
        <v>5.2123000000000003E-2</v>
      </c>
      <c r="F429" s="103">
        <v>0.18245500000000001</v>
      </c>
    </row>
    <row r="430" spans="1:6" x14ac:dyDescent="0.25">
      <c r="A430" s="203">
        <v>40427</v>
      </c>
      <c r="B430" s="103">
        <v>0.101157</v>
      </c>
      <c r="C430" s="103">
        <v>7.7970999999999999E-2</v>
      </c>
      <c r="D430" s="103">
        <v>8.1987000000000004E-2</v>
      </c>
      <c r="E430" s="103">
        <v>5.4446000000000001E-2</v>
      </c>
      <c r="F430" s="103">
        <v>0.172571</v>
      </c>
    </row>
    <row r="431" spans="1:6" x14ac:dyDescent="0.25">
      <c r="A431" s="203">
        <v>40428</v>
      </c>
      <c r="B431" s="103">
        <v>0.102202</v>
      </c>
      <c r="C431" s="103">
        <v>8.0083000000000001E-2</v>
      </c>
      <c r="D431" s="103">
        <v>7.9422999999999994E-2</v>
      </c>
      <c r="E431" s="103">
        <v>5.8946999999999999E-2</v>
      </c>
      <c r="F431" s="103">
        <v>0.16664799999999999</v>
      </c>
    </row>
    <row r="432" spans="1:6" x14ac:dyDescent="0.25">
      <c r="A432" s="203">
        <v>40429</v>
      </c>
      <c r="B432" s="103">
        <v>0.101436</v>
      </c>
      <c r="C432" s="103">
        <v>7.2054999999999994E-2</v>
      </c>
      <c r="D432" s="103">
        <v>8.1789000000000001E-2</v>
      </c>
      <c r="E432" s="103">
        <v>5.9081000000000002E-2</v>
      </c>
      <c r="F432" s="103">
        <v>0.15694</v>
      </c>
    </row>
    <row r="433" spans="1:6" x14ac:dyDescent="0.25">
      <c r="A433" s="203">
        <v>40430</v>
      </c>
      <c r="B433" s="103">
        <v>0.103672</v>
      </c>
      <c r="C433" s="103">
        <v>7.8814999999999996E-2</v>
      </c>
      <c r="D433" s="103">
        <v>8.9394000000000001E-2</v>
      </c>
      <c r="E433" s="103">
        <v>5.2173999999999998E-2</v>
      </c>
      <c r="F433" s="103">
        <v>0.16997899999999999</v>
      </c>
    </row>
    <row r="434" spans="1:6" x14ac:dyDescent="0.25">
      <c r="A434" s="203">
        <v>40431</v>
      </c>
      <c r="B434" s="103">
        <v>0.109404</v>
      </c>
      <c r="C434" s="103">
        <v>9.9612000000000006E-2</v>
      </c>
      <c r="D434" s="103">
        <v>9.8372000000000001E-2</v>
      </c>
      <c r="E434" s="103">
        <v>6.5276000000000001E-2</v>
      </c>
      <c r="F434" s="103">
        <v>0.185811</v>
      </c>
    </row>
    <row r="435" spans="1:6" x14ac:dyDescent="0.25">
      <c r="A435" s="203">
        <v>40434</v>
      </c>
      <c r="B435" s="103">
        <v>0.11563900000000001</v>
      </c>
      <c r="C435" s="103">
        <v>0.13168199999999999</v>
      </c>
      <c r="D435" s="103">
        <v>0.103048</v>
      </c>
      <c r="E435" s="103">
        <v>8.4062999999999999E-2</v>
      </c>
      <c r="F435" s="103">
        <v>0.21191299999999999</v>
      </c>
    </row>
    <row r="436" spans="1:6" x14ac:dyDescent="0.25">
      <c r="A436" s="203">
        <v>40435</v>
      </c>
      <c r="B436" s="103">
        <v>0.124764</v>
      </c>
      <c r="C436" s="103">
        <v>0.141844</v>
      </c>
      <c r="D436" s="103">
        <v>0.10938199999999999</v>
      </c>
      <c r="E436" s="103">
        <v>8.7664000000000006E-2</v>
      </c>
      <c r="F436" s="103">
        <v>0.237869</v>
      </c>
    </row>
    <row r="437" spans="1:6" x14ac:dyDescent="0.25">
      <c r="A437" s="203">
        <v>40436</v>
      </c>
      <c r="B437" s="103">
        <v>0.13007199999999999</v>
      </c>
      <c r="C437" s="103">
        <v>0.14760200000000001</v>
      </c>
      <c r="D437" s="103">
        <v>0.111113</v>
      </c>
      <c r="E437" s="103">
        <v>9.1290999999999997E-2</v>
      </c>
      <c r="F437" s="103">
        <v>0.25682300000000002</v>
      </c>
    </row>
    <row r="438" spans="1:6" x14ac:dyDescent="0.25">
      <c r="A438" s="203">
        <v>40437</v>
      </c>
      <c r="B438" s="103">
        <v>0.12467200000000001</v>
      </c>
      <c r="C438" s="103">
        <v>0.14352699999999999</v>
      </c>
      <c r="D438" s="103">
        <v>0.113896</v>
      </c>
      <c r="E438" s="103">
        <v>8.8602E-2</v>
      </c>
      <c r="F438" s="103">
        <v>0.260853</v>
      </c>
    </row>
    <row r="439" spans="1:6" x14ac:dyDescent="0.25">
      <c r="A439" s="203">
        <v>40438</v>
      </c>
      <c r="B439" s="103">
        <v>0.123807</v>
      </c>
      <c r="C439" s="103">
        <v>0.13775599999999999</v>
      </c>
      <c r="D439" s="103">
        <v>0.116045</v>
      </c>
      <c r="E439" s="103">
        <v>8.1567000000000001E-2</v>
      </c>
      <c r="F439" s="103">
        <v>0.26258799999999999</v>
      </c>
    </row>
    <row r="440" spans="1:6" x14ac:dyDescent="0.25">
      <c r="A440" s="203">
        <v>40441</v>
      </c>
      <c r="B440" s="103">
        <v>0.12643699999999999</v>
      </c>
      <c r="C440" s="103">
        <v>0.145561</v>
      </c>
      <c r="D440" s="103">
        <v>0.118578</v>
      </c>
      <c r="E440" s="103">
        <v>8.5689000000000001E-2</v>
      </c>
      <c r="F440" s="103">
        <v>0.27524599999999999</v>
      </c>
    </row>
    <row r="441" spans="1:6" x14ac:dyDescent="0.25">
      <c r="A441" s="203">
        <v>40442</v>
      </c>
      <c r="B441" s="103">
        <v>0.120423</v>
      </c>
      <c r="C441" s="103">
        <v>0.14923500000000001</v>
      </c>
      <c r="D441" s="103">
        <v>0.116828</v>
      </c>
      <c r="E441" s="103">
        <v>9.1930999999999999E-2</v>
      </c>
      <c r="F441" s="103">
        <v>0.27828199999999997</v>
      </c>
    </row>
    <row r="442" spans="1:6" x14ac:dyDescent="0.25">
      <c r="A442" s="203">
        <v>40443</v>
      </c>
      <c r="B442" s="103">
        <v>0.121201</v>
      </c>
      <c r="C442" s="103">
        <v>0.15082499999999999</v>
      </c>
      <c r="D442" s="103">
        <v>0.10639999999999999</v>
      </c>
      <c r="E442" s="103">
        <v>9.5568E-2</v>
      </c>
      <c r="F442" s="103">
        <v>0.28260999999999997</v>
      </c>
    </row>
    <row r="443" spans="1:6" x14ac:dyDescent="0.25">
      <c r="A443" s="203">
        <v>40444</v>
      </c>
      <c r="B443" s="103">
        <v>0.120271</v>
      </c>
      <c r="C443" s="103">
        <v>0.151063</v>
      </c>
      <c r="D443" s="103">
        <v>0.11486200000000001</v>
      </c>
      <c r="E443" s="103">
        <v>9.8416000000000003E-2</v>
      </c>
      <c r="F443" s="103">
        <v>0.302788</v>
      </c>
    </row>
    <row r="444" spans="1:6" x14ac:dyDescent="0.25">
      <c r="A444" s="203">
        <v>40445</v>
      </c>
      <c r="B444" s="103">
        <v>0.14230999999999999</v>
      </c>
      <c r="C444" s="103">
        <v>0.156746</v>
      </c>
      <c r="D444" s="103">
        <v>0.119876</v>
      </c>
      <c r="E444" s="103">
        <v>9.3974000000000002E-2</v>
      </c>
      <c r="F444" s="103">
        <v>0.33957199999999998</v>
      </c>
    </row>
    <row r="445" spans="1:6" x14ac:dyDescent="0.25">
      <c r="A445" s="203">
        <v>40448</v>
      </c>
      <c r="B445" s="103">
        <v>0.12578900000000001</v>
      </c>
      <c r="C445" s="103">
        <v>0.157143</v>
      </c>
      <c r="D445" s="103">
        <v>0.119363</v>
      </c>
      <c r="E445" s="103">
        <v>0.101641</v>
      </c>
      <c r="F445" s="103">
        <v>0.34020699999999998</v>
      </c>
    </row>
    <row r="446" spans="1:6" x14ac:dyDescent="0.25">
      <c r="A446" s="203">
        <v>40449</v>
      </c>
      <c r="B446" s="103">
        <v>0.13156599999999999</v>
      </c>
      <c r="C446" s="103">
        <v>0.15441199999999999</v>
      </c>
      <c r="D446" s="103">
        <v>0.112259</v>
      </c>
      <c r="E446" s="103">
        <v>9.4292000000000001E-2</v>
      </c>
      <c r="F446" s="103">
        <v>0.34478700000000001</v>
      </c>
    </row>
    <row r="447" spans="1:6" x14ac:dyDescent="0.25">
      <c r="A447" s="203">
        <v>40450</v>
      </c>
      <c r="B447" s="103">
        <v>0.140124</v>
      </c>
      <c r="C447" s="103">
        <v>0.15884200000000001</v>
      </c>
      <c r="D447" s="103">
        <v>0.105765</v>
      </c>
      <c r="E447" s="103">
        <v>9.6914E-2</v>
      </c>
      <c r="F447" s="103">
        <v>0.35829</v>
      </c>
    </row>
    <row r="448" spans="1:6" x14ac:dyDescent="0.25">
      <c r="A448" s="203">
        <v>40451</v>
      </c>
      <c r="B448" s="103">
        <v>0.149868</v>
      </c>
      <c r="C448" s="103">
        <v>0.16300500000000001</v>
      </c>
      <c r="D448" s="103">
        <v>0.115021</v>
      </c>
      <c r="E448" s="103">
        <v>0.103052</v>
      </c>
      <c r="F448" s="103">
        <v>0.39131700000000003</v>
      </c>
    </row>
    <row r="449" spans="1:6" x14ac:dyDescent="0.25">
      <c r="A449" s="203">
        <v>40452</v>
      </c>
      <c r="B449" s="103">
        <v>0.144645</v>
      </c>
      <c r="C449" s="103">
        <v>0.15981200000000001</v>
      </c>
      <c r="D449" s="103">
        <v>0.10935300000000001</v>
      </c>
      <c r="E449" s="103">
        <v>0.102228</v>
      </c>
      <c r="F449" s="103">
        <v>0.38969799999999999</v>
      </c>
    </row>
    <row r="450" spans="1:6" x14ac:dyDescent="0.25">
      <c r="A450" s="203">
        <v>40455</v>
      </c>
      <c r="B450" s="103">
        <v>0.138039</v>
      </c>
      <c r="C450" s="103">
        <v>0.15374599999999999</v>
      </c>
      <c r="D450" s="103">
        <v>0.107931</v>
      </c>
      <c r="E450" s="103">
        <v>9.7447000000000006E-2</v>
      </c>
      <c r="F450" s="103">
        <v>0.38315700000000003</v>
      </c>
    </row>
    <row r="451" spans="1:6" x14ac:dyDescent="0.25">
      <c r="A451" s="203">
        <v>40456</v>
      </c>
      <c r="B451" s="103">
        <v>0.13583799999999999</v>
      </c>
      <c r="C451" s="103">
        <v>0.152147</v>
      </c>
      <c r="D451" s="103">
        <v>0.114375</v>
      </c>
      <c r="E451" s="103">
        <v>9.3201000000000006E-2</v>
      </c>
      <c r="F451" s="103">
        <v>0.38830199999999998</v>
      </c>
    </row>
    <row r="452" spans="1:6" x14ac:dyDescent="0.25">
      <c r="A452" s="203">
        <v>40457</v>
      </c>
      <c r="B452" s="103">
        <v>0.12650600000000001</v>
      </c>
      <c r="C452" s="103">
        <v>0.14750099999999999</v>
      </c>
      <c r="D452" s="103">
        <v>0.11212800000000001</v>
      </c>
      <c r="E452" s="103">
        <v>8.8289000000000006E-2</v>
      </c>
      <c r="F452" s="103">
        <v>0.37337999999999999</v>
      </c>
    </row>
    <row r="453" spans="1:6" x14ac:dyDescent="0.25">
      <c r="A453" s="203">
        <v>40458</v>
      </c>
      <c r="B453" s="103">
        <v>0.13966400000000001</v>
      </c>
      <c r="C453" s="103">
        <v>0.14876900000000001</v>
      </c>
      <c r="D453" s="103">
        <v>0.114782</v>
      </c>
      <c r="E453" s="103">
        <v>9.0217000000000006E-2</v>
      </c>
      <c r="F453" s="103">
        <v>0.39061299999999999</v>
      </c>
    </row>
    <row r="454" spans="1:6" x14ac:dyDescent="0.25">
      <c r="A454" s="203">
        <v>40459</v>
      </c>
      <c r="B454" s="103">
        <v>0.133323</v>
      </c>
      <c r="C454" s="103">
        <v>0.152833</v>
      </c>
      <c r="D454" s="103">
        <v>0.11469799999999999</v>
      </c>
      <c r="E454" s="103">
        <v>8.8949E-2</v>
      </c>
      <c r="F454" s="103">
        <v>0.388712</v>
      </c>
    </row>
    <row r="455" spans="1:6" x14ac:dyDescent="0.25">
      <c r="A455" s="203">
        <v>40462</v>
      </c>
      <c r="B455" s="103">
        <v>0.12676699999999999</v>
      </c>
      <c r="C455" s="103">
        <v>0.14530199999999999</v>
      </c>
      <c r="D455" s="103">
        <v>0.106361</v>
      </c>
      <c r="E455" s="103">
        <v>7.5124999999999997E-2</v>
      </c>
      <c r="F455" s="103">
        <v>0.35362100000000002</v>
      </c>
    </row>
    <row r="456" spans="1:6" x14ac:dyDescent="0.25">
      <c r="A456" s="203">
        <v>40463</v>
      </c>
      <c r="B456" s="103">
        <v>0.13289799999999999</v>
      </c>
      <c r="C456" s="103">
        <v>0.13872000000000001</v>
      </c>
      <c r="D456" s="103">
        <v>0.102588</v>
      </c>
      <c r="E456" s="103">
        <v>7.6687000000000005E-2</v>
      </c>
      <c r="F456" s="103">
        <v>0.34052900000000003</v>
      </c>
    </row>
    <row r="457" spans="1:6" x14ac:dyDescent="0.25">
      <c r="A457" s="203">
        <v>40464</v>
      </c>
      <c r="B457" s="103">
        <v>0.118563</v>
      </c>
      <c r="C457" s="103">
        <v>0.133411</v>
      </c>
      <c r="D457" s="103">
        <v>9.7391000000000005E-2</v>
      </c>
      <c r="E457" s="103">
        <v>7.2168999999999997E-2</v>
      </c>
      <c r="F457" s="103">
        <v>0.30885499999999999</v>
      </c>
    </row>
    <row r="458" spans="1:6" x14ac:dyDescent="0.25">
      <c r="A458" s="203">
        <v>40465</v>
      </c>
      <c r="B458" s="103">
        <v>0.13528000000000001</v>
      </c>
      <c r="C458" s="103">
        <v>0.13617299999999999</v>
      </c>
      <c r="D458" s="103">
        <v>9.3334E-2</v>
      </c>
      <c r="E458" s="103">
        <v>6.8415000000000004E-2</v>
      </c>
      <c r="F458" s="103">
        <v>0.30904700000000002</v>
      </c>
    </row>
    <row r="459" spans="1:6" x14ac:dyDescent="0.25">
      <c r="A459" s="203">
        <v>40466</v>
      </c>
      <c r="B459" s="103">
        <v>0.133993</v>
      </c>
      <c r="C459" s="103">
        <v>0.142461</v>
      </c>
      <c r="D459" s="103">
        <v>9.3261999999999998E-2</v>
      </c>
      <c r="E459" s="103">
        <v>6.6136E-2</v>
      </c>
      <c r="F459" s="103">
        <v>0.30054900000000001</v>
      </c>
    </row>
    <row r="460" spans="1:6" x14ac:dyDescent="0.25">
      <c r="A460" s="203">
        <v>40469</v>
      </c>
      <c r="B460" s="103">
        <v>0.11086799999999999</v>
      </c>
      <c r="C460" s="103">
        <v>0.106284</v>
      </c>
      <c r="D460" s="103">
        <v>8.0196000000000003E-2</v>
      </c>
      <c r="E460" s="103">
        <v>6.3439999999999996E-2</v>
      </c>
      <c r="F460" s="103">
        <v>0.23014899999999999</v>
      </c>
    </row>
    <row r="461" spans="1:6" x14ac:dyDescent="0.25">
      <c r="A461" s="203">
        <v>40470</v>
      </c>
      <c r="B461" s="103">
        <v>0.11125599999999999</v>
      </c>
      <c r="C461" s="103">
        <v>0.100122</v>
      </c>
      <c r="D461" s="103">
        <v>7.4777999999999997E-2</v>
      </c>
      <c r="E461" s="103">
        <v>6.2224000000000002E-2</v>
      </c>
      <c r="F461" s="103">
        <v>0.21467800000000001</v>
      </c>
    </row>
    <row r="462" spans="1:6" x14ac:dyDescent="0.25">
      <c r="A462" s="203">
        <v>40471</v>
      </c>
      <c r="B462" s="103">
        <v>0.110141</v>
      </c>
      <c r="C462" s="103">
        <v>0.10464</v>
      </c>
      <c r="D462" s="103">
        <v>7.2395000000000001E-2</v>
      </c>
      <c r="E462" s="103">
        <v>6.0408999999999997E-2</v>
      </c>
      <c r="F462" s="103">
        <v>0.21044299999999999</v>
      </c>
    </row>
    <row r="463" spans="1:6" x14ac:dyDescent="0.25">
      <c r="A463" s="203">
        <v>40472</v>
      </c>
      <c r="B463" s="103">
        <v>0.111997</v>
      </c>
      <c r="C463" s="103">
        <v>0.108488</v>
      </c>
      <c r="D463" s="103">
        <v>7.3205000000000006E-2</v>
      </c>
      <c r="E463" s="103">
        <v>5.7195999999999997E-2</v>
      </c>
      <c r="F463" s="103">
        <v>0.21148800000000001</v>
      </c>
    </row>
    <row r="464" spans="1:6" x14ac:dyDescent="0.25">
      <c r="A464" s="203">
        <v>40473</v>
      </c>
      <c r="B464" s="103">
        <v>0.105377</v>
      </c>
      <c r="C464" s="103">
        <v>9.4119999999999995E-2</v>
      </c>
      <c r="D464" s="103">
        <v>6.7282999999999996E-2</v>
      </c>
      <c r="E464" s="103">
        <v>5.6348000000000002E-2</v>
      </c>
      <c r="F464" s="103">
        <v>0.18351600000000001</v>
      </c>
    </row>
    <row r="465" spans="1:6" x14ac:dyDescent="0.25">
      <c r="A465" s="203">
        <v>40476</v>
      </c>
      <c r="B465" s="103">
        <v>0.120114</v>
      </c>
      <c r="C465" s="103">
        <v>0.12997600000000001</v>
      </c>
      <c r="D465" s="103">
        <v>8.5672999999999999E-2</v>
      </c>
      <c r="E465" s="103">
        <v>7.5467000000000006E-2</v>
      </c>
      <c r="F465" s="103">
        <v>0.2268</v>
      </c>
    </row>
    <row r="466" spans="1:6" x14ac:dyDescent="0.25">
      <c r="A466" s="203">
        <v>40477</v>
      </c>
      <c r="B466" s="103">
        <v>0.110416</v>
      </c>
      <c r="C466" s="103">
        <v>8.6723999999999996E-2</v>
      </c>
      <c r="D466" s="103">
        <v>7.7632999999999994E-2</v>
      </c>
      <c r="E466" s="103">
        <v>5.3815000000000002E-2</v>
      </c>
      <c r="F466" s="103">
        <v>0.18540999999999999</v>
      </c>
    </row>
    <row r="467" spans="1:6" x14ac:dyDescent="0.25">
      <c r="A467" s="203">
        <v>40478</v>
      </c>
      <c r="B467" s="103">
        <v>0.10256700000000001</v>
      </c>
      <c r="C467" s="103">
        <v>9.7878000000000007E-2</v>
      </c>
      <c r="D467" s="103">
        <v>7.4904999999999999E-2</v>
      </c>
      <c r="E467" s="103">
        <v>5.4698999999999998E-2</v>
      </c>
      <c r="F467" s="103">
        <v>0.18310699999999999</v>
      </c>
    </row>
    <row r="468" spans="1:6" x14ac:dyDescent="0.25">
      <c r="A468" s="203">
        <v>40479</v>
      </c>
      <c r="B468" s="103">
        <v>0.11035300000000001</v>
      </c>
      <c r="C468" s="103">
        <v>0.106504</v>
      </c>
      <c r="D468" s="103">
        <v>8.0642000000000005E-2</v>
      </c>
      <c r="E468" s="103">
        <v>6.1962999999999997E-2</v>
      </c>
      <c r="F468" s="103">
        <v>0.192441</v>
      </c>
    </row>
    <row r="469" spans="1:6" x14ac:dyDescent="0.25">
      <c r="A469" s="203">
        <v>40480</v>
      </c>
      <c r="B469" s="103">
        <v>9.9604999999999999E-2</v>
      </c>
      <c r="C469" s="103">
        <v>0.10242800000000001</v>
      </c>
      <c r="D469" s="103">
        <v>7.7864000000000003E-2</v>
      </c>
      <c r="E469" s="103">
        <v>5.6549000000000002E-2</v>
      </c>
      <c r="F469" s="103">
        <v>0.180422</v>
      </c>
    </row>
    <row r="470" spans="1:6" x14ac:dyDescent="0.25">
      <c r="A470" s="203">
        <v>40483</v>
      </c>
      <c r="B470" s="103">
        <v>0.110609</v>
      </c>
      <c r="C470" s="103">
        <v>0.114218</v>
      </c>
      <c r="D470" s="103">
        <v>8.4000000000000005E-2</v>
      </c>
      <c r="E470" s="103">
        <v>6.2462999999999998E-2</v>
      </c>
      <c r="F470" s="103">
        <v>0.196187</v>
      </c>
    </row>
    <row r="471" spans="1:6" x14ac:dyDescent="0.25">
      <c r="A471" s="203">
        <v>40484</v>
      </c>
      <c r="B471" s="103">
        <v>0.10940800000000001</v>
      </c>
      <c r="C471" s="103">
        <v>0.107087</v>
      </c>
      <c r="D471" s="103">
        <v>8.7747000000000006E-2</v>
      </c>
      <c r="E471" s="103">
        <v>6.9985000000000006E-2</v>
      </c>
      <c r="F471" s="103">
        <v>0.18481300000000001</v>
      </c>
    </row>
    <row r="472" spans="1:6" x14ac:dyDescent="0.25">
      <c r="A472" s="203">
        <v>40485</v>
      </c>
      <c r="B472" s="103">
        <v>0.110696</v>
      </c>
      <c r="C472" s="103">
        <v>0.107292</v>
      </c>
      <c r="D472" s="103">
        <v>8.7328000000000003E-2</v>
      </c>
      <c r="E472" s="103">
        <v>6.6073999999999994E-2</v>
      </c>
      <c r="F472" s="103">
        <v>0.187416</v>
      </c>
    </row>
    <row r="473" spans="1:6" x14ac:dyDescent="0.25">
      <c r="A473" s="203">
        <v>40486</v>
      </c>
      <c r="B473" s="103">
        <v>0.103186</v>
      </c>
      <c r="C473" s="103">
        <v>0.102549</v>
      </c>
      <c r="D473" s="103">
        <v>8.8363999999999998E-2</v>
      </c>
      <c r="E473" s="103">
        <v>6.8006999999999998E-2</v>
      </c>
      <c r="F473" s="103">
        <v>0.17557400000000001</v>
      </c>
    </row>
    <row r="474" spans="1:6" x14ac:dyDescent="0.25">
      <c r="A474" s="203">
        <v>40487</v>
      </c>
      <c r="B474" s="103">
        <v>0.108292</v>
      </c>
      <c r="C474" s="103">
        <v>8.5455000000000003E-2</v>
      </c>
      <c r="D474" s="103">
        <v>9.0633000000000005E-2</v>
      </c>
      <c r="E474" s="103">
        <v>4.9901000000000001E-2</v>
      </c>
      <c r="F474" s="103">
        <v>0.18038499999999999</v>
      </c>
    </row>
    <row r="475" spans="1:6" x14ac:dyDescent="0.25">
      <c r="A475" s="203">
        <v>40490</v>
      </c>
      <c r="B475" s="103">
        <v>0.111261</v>
      </c>
      <c r="C475" s="103">
        <v>9.0120000000000006E-2</v>
      </c>
      <c r="D475" s="103">
        <v>0.103866</v>
      </c>
      <c r="E475" s="103">
        <v>5.6645000000000001E-2</v>
      </c>
      <c r="F475" s="103">
        <v>0.18215700000000001</v>
      </c>
    </row>
    <row r="476" spans="1:6" x14ac:dyDescent="0.25">
      <c r="A476" s="203">
        <v>40491</v>
      </c>
      <c r="B476" s="103">
        <v>0.119588</v>
      </c>
      <c r="C476" s="103">
        <v>9.6351999999999993E-2</v>
      </c>
      <c r="D476" s="103">
        <v>0.112718</v>
      </c>
      <c r="E476" s="103">
        <v>5.7425999999999998E-2</v>
      </c>
      <c r="F476" s="103">
        <v>0.19318199999999999</v>
      </c>
    </row>
    <row r="477" spans="1:6" x14ac:dyDescent="0.25">
      <c r="A477" s="203">
        <v>40492</v>
      </c>
      <c r="B477" s="103">
        <v>0.119766</v>
      </c>
      <c r="C477" s="103">
        <v>9.9071000000000006E-2</v>
      </c>
      <c r="D477" s="103">
        <v>0.11536100000000001</v>
      </c>
      <c r="E477" s="103">
        <v>6.0323000000000002E-2</v>
      </c>
      <c r="F477" s="103">
        <v>0.189364</v>
      </c>
    </row>
    <row r="478" spans="1:6" x14ac:dyDescent="0.25">
      <c r="A478" s="203">
        <v>40493</v>
      </c>
      <c r="B478" s="103">
        <v>0.12632099999999999</v>
      </c>
      <c r="C478" s="103">
        <v>0.12794</v>
      </c>
      <c r="D478" s="103">
        <v>0.139324</v>
      </c>
      <c r="E478" s="103">
        <v>5.8538E-2</v>
      </c>
      <c r="F478" s="103">
        <v>0.235121</v>
      </c>
    </row>
    <row r="479" spans="1:6" x14ac:dyDescent="0.25">
      <c r="A479" s="203">
        <v>40494</v>
      </c>
      <c r="B479" s="103">
        <v>0.145402</v>
      </c>
      <c r="C479" s="103">
        <v>0.146705</v>
      </c>
      <c r="D479" s="103">
        <v>0.152949</v>
      </c>
      <c r="E479" s="103">
        <v>6.1135000000000002E-2</v>
      </c>
      <c r="F479" s="103">
        <v>0.27454299999999998</v>
      </c>
    </row>
    <row r="480" spans="1:6" x14ac:dyDescent="0.25">
      <c r="A480" s="203">
        <v>40497</v>
      </c>
      <c r="B480" s="103">
        <v>0.133547</v>
      </c>
      <c r="C480" s="103">
        <v>0.15543599999999999</v>
      </c>
      <c r="D480" s="103">
        <v>0.153027</v>
      </c>
      <c r="E480" s="103">
        <v>5.7241E-2</v>
      </c>
      <c r="F480" s="103">
        <v>0.27834300000000001</v>
      </c>
    </row>
    <row r="481" spans="1:6" x14ac:dyDescent="0.25">
      <c r="A481" s="203">
        <v>40498</v>
      </c>
      <c r="B481" s="103">
        <v>0.13173799999999999</v>
      </c>
      <c r="C481" s="103">
        <v>0.157001</v>
      </c>
      <c r="D481" s="103">
        <v>0.15370400000000001</v>
      </c>
      <c r="E481" s="103">
        <v>6.1977999999999998E-2</v>
      </c>
      <c r="F481" s="103">
        <v>0.27116699999999999</v>
      </c>
    </row>
    <row r="482" spans="1:6" x14ac:dyDescent="0.25">
      <c r="A482" s="203">
        <v>40499</v>
      </c>
      <c r="B482" s="103">
        <v>0.13361000000000001</v>
      </c>
      <c r="C482" s="103">
        <v>0.15931400000000001</v>
      </c>
      <c r="D482" s="103">
        <v>0.15255199999999999</v>
      </c>
      <c r="E482" s="103">
        <v>6.429E-2</v>
      </c>
      <c r="F482" s="103">
        <v>0.27096999999999999</v>
      </c>
    </row>
    <row r="483" spans="1:6" x14ac:dyDescent="0.25">
      <c r="A483" s="203">
        <v>40500</v>
      </c>
      <c r="B483" s="103">
        <v>0.124886</v>
      </c>
      <c r="C483" s="103">
        <v>0.13037699999999999</v>
      </c>
      <c r="D483" s="103">
        <v>0.15010799999999999</v>
      </c>
      <c r="E483" s="103">
        <v>5.7854999999999997E-2</v>
      </c>
      <c r="F483" s="103">
        <v>0.246007</v>
      </c>
    </row>
    <row r="484" spans="1:6" x14ac:dyDescent="0.25">
      <c r="A484" s="203">
        <v>40501</v>
      </c>
      <c r="B484" s="103">
        <v>0.119037</v>
      </c>
      <c r="C484" s="103">
        <v>0.122555</v>
      </c>
      <c r="D484" s="103">
        <v>0.14638399999999999</v>
      </c>
      <c r="E484" s="103">
        <v>5.4701E-2</v>
      </c>
      <c r="F484" s="103">
        <v>0.23579800000000001</v>
      </c>
    </row>
    <row r="485" spans="1:6" x14ac:dyDescent="0.25">
      <c r="A485" s="203">
        <v>40504</v>
      </c>
      <c r="B485" s="103">
        <v>0.11973499999999999</v>
      </c>
      <c r="C485" s="103">
        <v>0.14113200000000001</v>
      </c>
      <c r="D485" s="103">
        <v>0.14472499999999999</v>
      </c>
      <c r="E485" s="103">
        <v>4.9077000000000003E-2</v>
      </c>
      <c r="F485" s="103">
        <v>0.26290000000000002</v>
      </c>
    </row>
    <row r="486" spans="1:6" x14ac:dyDescent="0.25">
      <c r="A486" s="203">
        <v>40505</v>
      </c>
      <c r="B486" s="103">
        <v>0.125501</v>
      </c>
      <c r="C486" s="103">
        <v>0.152175</v>
      </c>
      <c r="D486" s="103">
        <v>0.15181700000000001</v>
      </c>
      <c r="E486" s="103">
        <v>6.2424E-2</v>
      </c>
      <c r="F486" s="103">
        <v>0.26007200000000003</v>
      </c>
    </row>
    <row r="487" spans="1:6" x14ac:dyDescent="0.25">
      <c r="A487" s="203">
        <v>40506</v>
      </c>
      <c r="B487" s="103">
        <v>0.13921500000000001</v>
      </c>
      <c r="C487" s="103">
        <v>0.142876</v>
      </c>
      <c r="D487" s="103">
        <v>0.14932400000000001</v>
      </c>
      <c r="E487" s="103">
        <v>5.6703999999999997E-2</v>
      </c>
      <c r="F487" s="103">
        <v>0.27338899999999999</v>
      </c>
    </row>
    <row r="488" spans="1:6" x14ac:dyDescent="0.25">
      <c r="A488" s="203">
        <v>40507</v>
      </c>
      <c r="B488" s="103">
        <v>0.13799900000000001</v>
      </c>
      <c r="C488" s="103">
        <v>0.150532</v>
      </c>
      <c r="D488" s="103">
        <v>0.15195</v>
      </c>
      <c r="E488" s="103">
        <v>6.0206999999999997E-2</v>
      </c>
      <c r="F488" s="103">
        <v>0.276341</v>
      </c>
    </row>
    <row r="489" spans="1:6" x14ac:dyDescent="0.25">
      <c r="A489" s="203">
        <v>40508</v>
      </c>
      <c r="B489" s="103">
        <v>0.15015300000000001</v>
      </c>
      <c r="C489" s="103">
        <v>0.13830200000000001</v>
      </c>
      <c r="D489" s="103">
        <v>0.153338</v>
      </c>
      <c r="E489" s="103">
        <v>6.6558000000000006E-2</v>
      </c>
      <c r="F489" s="103">
        <v>0.266453</v>
      </c>
    </row>
    <row r="490" spans="1:6" x14ac:dyDescent="0.25">
      <c r="A490" s="203">
        <v>40511</v>
      </c>
      <c r="B490" s="103">
        <v>0.1431</v>
      </c>
      <c r="C490" s="103">
        <v>0.108622</v>
      </c>
      <c r="D490" s="103">
        <v>0.14701700000000001</v>
      </c>
      <c r="E490" s="103">
        <v>7.5912999999999994E-2</v>
      </c>
      <c r="F490" s="103">
        <v>0.212759</v>
      </c>
    </row>
    <row r="491" spans="1:6" x14ac:dyDescent="0.25">
      <c r="A491" s="203">
        <v>40512</v>
      </c>
      <c r="B491" s="103">
        <v>0.13983300000000001</v>
      </c>
      <c r="C491" s="103">
        <v>0.116618</v>
      </c>
      <c r="D491" s="103">
        <v>0.15079899999999999</v>
      </c>
      <c r="E491" s="103">
        <v>8.1480999999999998E-2</v>
      </c>
      <c r="F491" s="103">
        <v>0.21332300000000001</v>
      </c>
    </row>
    <row r="492" spans="1:6" x14ac:dyDescent="0.25">
      <c r="A492" s="203">
        <v>40513</v>
      </c>
      <c r="B492" s="103">
        <v>0.15070700000000001</v>
      </c>
      <c r="C492" s="103">
        <v>0.12809599999999999</v>
      </c>
      <c r="D492" s="103">
        <v>0.151644</v>
      </c>
      <c r="E492" s="103">
        <v>7.8687000000000007E-2</v>
      </c>
      <c r="F492" s="103">
        <v>0.23944299999999999</v>
      </c>
    </row>
    <row r="493" spans="1:6" x14ac:dyDescent="0.25">
      <c r="A493" s="203">
        <v>40514</v>
      </c>
      <c r="B493" s="103">
        <v>0.14058999999999999</v>
      </c>
      <c r="C493" s="103">
        <v>9.7355999999999998E-2</v>
      </c>
      <c r="D493" s="103">
        <v>0.13927999999999999</v>
      </c>
      <c r="E493" s="103">
        <v>6.9946999999999995E-2</v>
      </c>
      <c r="F493" s="103">
        <v>0.20669699999999999</v>
      </c>
    </row>
    <row r="494" spans="1:6" x14ac:dyDescent="0.25">
      <c r="A494" s="203">
        <v>40515</v>
      </c>
      <c r="B494" s="103">
        <v>0.13808599999999999</v>
      </c>
      <c r="C494" s="103">
        <v>0.110473</v>
      </c>
      <c r="D494" s="103">
        <v>0.13062099999999999</v>
      </c>
      <c r="E494" s="103">
        <v>6.7350999999999994E-2</v>
      </c>
      <c r="F494" s="103">
        <v>0.211613</v>
      </c>
    </row>
    <row r="495" spans="1:6" x14ac:dyDescent="0.25">
      <c r="A495" s="203">
        <v>40518</v>
      </c>
      <c r="B495" s="103">
        <v>0.140213</v>
      </c>
      <c r="C495" s="103">
        <v>9.9002999999999994E-2</v>
      </c>
      <c r="D495" s="103">
        <v>0.124722</v>
      </c>
      <c r="E495" s="103">
        <v>6.9598999999999994E-2</v>
      </c>
      <c r="F495" s="103">
        <v>0.19411800000000001</v>
      </c>
    </row>
    <row r="496" spans="1:6" x14ac:dyDescent="0.25">
      <c r="A496" s="203">
        <v>40519</v>
      </c>
      <c r="B496" s="103">
        <v>0.150366</v>
      </c>
      <c r="C496" s="103">
        <v>0.11808399999999999</v>
      </c>
      <c r="D496" s="103">
        <v>0.14999100000000001</v>
      </c>
      <c r="E496" s="103">
        <v>8.0599000000000004E-2</v>
      </c>
      <c r="F496" s="103">
        <v>0.224021</v>
      </c>
    </row>
    <row r="497" spans="1:6" x14ac:dyDescent="0.25">
      <c r="A497" s="203">
        <v>40520</v>
      </c>
      <c r="B497" s="103">
        <v>0.144177</v>
      </c>
      <c r="C497" s="103">
        <v>9.6217999999999998E-2</v>
      </c>
      <c r="D497" s="103">
        <v>0.15034500000000001</v>
      </c>
      <c r="E497" s="103">
        <v>7.6952999999999994E-2</v>
      </c>
      <c r="F497" s="103">
        <v>0.206257</v>
      </c>
    </row>
    <row r="498" spans="1:6" x14ac:dyDescent="0.25">
      <c r="A498" s="203">
        <v>40521</v>
      </c>
      <c r="B498" s="103">
        <v>0.146952</v>
      </c>
      <c r="C498" s="103">
        <v>0.107169</v>
      </c>
      <c r="D498" s="103">
        <v>0.15331900000000001</v>
      </c>
      <c r="E498" s="103">
        <v>8.1079999999999999E-2</v>
      </c>
      <c r="F498" s="103">
        <v>0.214196</v>
      </c>
    </row>
    <row r="499" spans="1:6" x14ac:dyDescent="0.25">
      <c r="A499" s="203">
        <v>40522</v>
      </c>
      <c r="B499" s="103">
        <v>0.14643300000000001</v>
      </c>
      <c r="C499" s="103">
        <v>0.113758</v>
      </c>
      <c r="D499" s="103">
        <v>0.153667</v>
      </c>
      <c r="E499" s="103">
        <v>7.4940999999999994E-2</v>
      </c>
      <c r="F499" s="103">
        <v>0.22867599999999999</v>
      </c>
    </row>
    <row r="500" spans="1:6" x14ac:dyDescent="0.25">
      <c r="A500" s="203">
        <v>40525</v>
      </c>
      <c r="B500" s="103">
        <v>0.14587700000000001</v>
      </c>
      <c r="C500" s="103">
        <v>0.120326</v>
      </c>
      <c r="D500" s="103">
        <v>0.154335</v>
      </c>
      <c r="E500" s="103">
        <v>8.0711000000000005E-2</v>
      </c>
      <c r="F500" s="103">
        <v>0.226968</v>
      </c>
    </row>
    <row r="501" spans="1:6" x14ac:dyDescent="0.25">
      <c r="A501" s="203">
        <v>40526</v>
      </c>
      <c r="B501" s="103">
        <v>0.150088</v>
      </c>
      <c r="C501" s="103">
        <v>0.137188</v>
      </c>
      <c r="D501" s="103">
        <v>0.152089</v>
      </c>
      <c r="E501" s="103">
        <v>7.6081999999999997E-2</v>
      </c>
      <c r="F501" s="103">
        <v>0.250718</v>
      </c>
    </row>
    <row r="502" spans="1:6" x14ac:dyDescent="0.25">
      <c r="A502" s="203">
        <v>40527</v>
      </c>
      <c r="B502" s="103">
        <v>0.14999000000000001</v>
      </c>
      <c r="C502" s="103">
        <v>0.14342299999999999</v>
      </c>
      <c r="D502" s="103">
        <v>0.14635100000000001</v>
      </c>
      <c r="E502" s="103">
        <v>7.8566999999999998E-2</v>
      </c>
      <c r="F502" s="103">
        <v>0.248469</v>
      </c>
    </row>
    <row r="503" spans="1:6" x14ac:dyDescent="0.25">
      <c r="A503" s="203">
        <v>40528</v>
      </c>
      <c r="B503" s="103">
        <v>0.14798800000000001</v>
      </c>
      <c r="C503" s="103">
        <v>0.15102099999999999</v>
      </c>
      <c r="D503" s="103">
        <v>0.154532</v>
      </c>
      <c r="E503" s="103">
        <v>8.0700999999999995E-2</v>
      </c>
      <c r="F503" s="103">
        <v>0.25864399999999999</v>
      </c>
    </row>
    <row r="504" spans="1:6" x14ac:dyDescent="0.25">
      <c r="A504" s="203">
        <v>40529</v>
      </c>
      <c r="B504" s="103">
        <v>0.15087500000000001</v>
      </c>
      <c r="C504" s="103">
        <v>0.15296199999999999</v>
      </c>
      <c r="D504" s="103">
        <v>0.15432999999999999</v>
      </c>
      <c r="E504" s="103">
        <v>8.2362000000000005E-2</v>
      </c>
      <c r="F504" s="103">
        <v>0.26226500000000003</v>
      </c>
    </row>
    <row r="505" spans="1:6" x14ac:dyDescent="0.25">
      <c r="A505" s="203">
        <v>40532</v>
      </c>
      <c r="B505" s="103">
        <v>0.14969399999999999</v>
      </c>
      <c r="C505" s="103">
        <v>0.15052699999999999</v>
      </c>
      <c r="D505" s="103">
        <v>0.149093</v>
      </c>
      <c r="E505" s="103">
        <v>7.2842000000000004E-2</v>
      </c>
      <c r="F505" s="103">
        <v>0.27012799999999998</v>
      </c>
    </row>
    <row r="506" spans="1:6" x14ac:dyDescent="0.25">
      <c r="A506" s="203">
        <v>40533</v>
      </c>
      <c r="B506" s="103">
        <v>0.14630799999999999</v>
      </c>
      <c r="C506" s="103">
        <v>0.14795</v>
      </c>
      <c r="D506" s="103">
        <v>0.148727</v>
      </c>
      <c r="E506" s="103">
        <v>7.3117000000000001E-2</v>
      </c>
      <c r="F506" s="103">
        <v>0.26419100000000001</v>
      </c>
    </row>
    <row r="507" spans="1:6" x14ac:dyDescent="0.25">
      <c r="A507" s="203">
        <v>40534</v>
      </c>
      <c r="B507" s="103">
        <v>0.14757100000000001</v>
      </c>
      <c r="C507" s="103">
        <v>0.14796899999999999</v>
      </c>
      <c r="D507" s="103">
        <v>0.15167</v>
      </c>
      <c r="E507" s="103">
        <v>7.7188999999999994E-2</v>
      </c>
      <c r="F507" s="103">
        <v>0.261739</v>
      </c>
    </row>
    <row r="508" spans="1:6" x14ac:dyDescent="0.25">
      <c r="A508" s="203">
        <v>40535</v>
      </c>
      <c r="B508" s="103">
        <v>0.15298300000000001</v>
      </c>
      <c r="C508" s="103">
        <v>0.14954500000000001</v>
      </c>
      <c r="D508" s="103">
        <v>0.15377399999999999</v>
      </c>
      <c r="E508" s="103">
        <v>8.0028000000000002E-2</v>
      </c>
      <c r="F508" s="103">
        <v>0.26616299999999998</v>
      </c>
    </row>
    <row r="509" spans="1:6" x14ac:dyDescent="0.25">
      <c r="A509" s="203">
        <v>40539</v>
      </c>
      <c r="B509" s="103">
        <v>0.15346599999999999</v>
      </c>
      <c r="C509" s="103">
        <v>0.14933099999999999</v>
      </c>
      <c r="D509" s="103">
        <v>0.156359</v>
      </c>
      <c r="E509" s="103">
        <v>8.4502999999999995E-2</v>
      </c>
      <c r="F509" s="103">
        <v>0.26364199999999999</v>
      </c>
    </row>
    <row r="510" spans="1:6" x14ac:dyDescent="0.25">
      <c r="A510" s="203">
        <v>40540</v>
      </c>
      <c r="B510" s="103">
        <v>0.15553400000000001</v>
      </c>
      <c r="C510" s="103">
        <v>0.151758</v>
      </c>
      <c r="D510" s="103">
        <v>0.158856</v>
      </c>
      <c r="E510" s="103">
        <v>8.2641999999999993E-2</v>
      </c>
      <c r="F510" s="103">
        <v>0.27416299999999999</v>
      </c>
    </row>
    <row r="511" spans="1:6" x14ac:dyDescent="0.25">
      <c r="A511" s="203">
        <v>40541</v>
      </c>
      <c r="B511" s="103">
        <v>0.14633499999999999</v>
      </c>
      <c r="C511" s="103">
        <v>0.149338</v>
      </c>
      <c r="D511" s="103">
        <v>0.15618499999999999</v>
      </c>
      <c r="E511" s="103">
        <v>7.9620999999999997E-2</v>
      </c>
      <c r="F511" s="103">
        <v>0.26682</v>
      </c>
    </row>
    <row r="512" spans="1:6" x14ac:dyDescent="0.25">
      <c r="A512" s="203">
        <v>40542</v>
      </c>
      <c r="B512" s="103">
        <v>0.15224099999999999</v>
      </c>
      <c r="C512" s="103">
        <v>0.14429</v>
      </c>
      <c r="D512" s="103">
        <v>0.15911900000000001</v>
      </c>
      <c r="E512" s="103">
        <v>8.9371000000000006E-2</v>
      </c>
      <c r="F512" s="103">
        <v>0.25844600000000001</v>
      </c>
    </row>
    <row r="513" spans="1:6" x14ac:dyDescent="0.25">
      <c r="A513" s="203">
        <v>40546</v>
      </c>
      <c r="B513" s="103">
        <v>0.14369399999999999</v>
      </c>
      <c r="C513" s="103">
        <v>0.14726900000000001</v>
      </c>
      <c r="D513" s="103">
        <v>0.15778200000000001</v>
      </c>
      <c r="E513" s="103">
        <v>7.7648999999999996E-2</v>
      </c>
      <c r="F513" s="103">
        <v>0.27051999999999998</v>
      </c>
    </row>
    <row r="514" spans="1:6" x14ac:dyDescent="0.25">
      <c r="A514" s="203">
        <v>40547</v>
      </c>
      <c r="B514" s="103">
        <v>0.153475</v>
      </c>
      <c r="C514" s="103">
        <v>0.14452999999999999</v>
      </c>
      <c r="D514" s="103">
        <v>0.15778</v>
      </c>
      <c r="E514" s="103">
        <v>8.5942000000000005E-2</v>
      </c>
      <c r="F514" s="103">
        <v>0.26523000000000002</v>
      </c>
    </row>
    <row r="515" spans="1:6" x14ac:dyDescent="0.25">
      <c r="A515" s="203">
        <v>40548</v>
      </c>
      <c r="B515" s="103">
        <v>0.15204400000000001</v>
      </c>
      <c r="C515" s="103">
        <v>0.139291</v>
      </c>
      <c r="D515" s="103">
        <v>0.15401300000000001</v>
      </c>
      <c r="E515" s="103">
        <v>7.2180999999999995E-2</v>
      </c>
      <c r="F515" s="103">
        <v>0.27775100000000003</v>
      </c>
    </row>
    <row r="516" spans="1:6" x14ac:dyDescent="0.25">
      <c r="A516" s="203">
        <v>40550</v>
      </c>
      <c r="B516" s="103">
        <v>0.147065</v>
      </c>
      <c r="C516" s="103">
        <v>0.11592</v>
      </c>
      <c r="D516" s="103">
        <v>0.151614</v>
      </c>
      <c r="E516" s="103">
        <v>7.6940999999999996E-2</v>
      </c>
      <c r="F516" s="103">
        <v>0.24122499999999999</v>
      </c>
    </row>
    <row r="517" spans="1:6" x14ac:dyDescent="0.25">
      <c r="A517" s="203">
        <v>40553</v>
      </c>
      <c r="B517" s="103">
        <v>0.15643899999999999</v>
      </c>
      <c r="C517" s="103">
        <v>0.135268</v>
      </c>
      <c r="D517" s="103">
        <v>0.15985199999999999</v>
      </c>
      <c r="E517" s="103">
        <v>9.3651999999999999E-2</v>
      </c>
      <c r="F517" s="103">
        <v>0.25323400000000001</v>
      </c>
    </row>
    <row r="518" spans="1:6" x14ac:dyDescent="0.25">
      <c r="A518" s="203">
        <v>40554</v>
      </c>
      <c r="B518" s="103">
        <v>0.15829799999999999</v>
      </c>
      <c r="C518" s="103">
        <v>0.140595</v>
      </c>
      <c r="D518" s="103">
        <v>0.155164</v>
      </c>
      <c r="E518" s="103">
        <v>8.7539000000000006E-2</v>
      </c>
      <c r="F518" s="103">
        <v>0.26668999999999998</v>
      </c>
    </row>
    <row r="519" spans="1:6" x14ac:dyDescent="0.25">
      <c r="A519" s="203">
        <v>40555</v>
      </c>
      <c r="B519" s="103">
        <v>0.158054</v>
      </c>
      <c r="C519" s="103">
        <v>0.14671200000000001</v>
      </c>
      <c r="D519" s="103">
        <v>0.152945</v>
      </c>
      <c r="E519" s="103">
        <v>8.7569999999999995E-2</v>
      </c>
      <c r="F519" s="103">
        <v>0.27166499999999999</v>
      </c>
    </row>
    <row r="520" spans="1:6" x14ac:dyDescent="0.25">
      <c r="A520" s="203">
        <v>40556</v>
      </c>
      <c r="B520" s="103">
        <v>0.15536900000000001</v>
      </c>
      <c r="C520" s="103">
        <v>0.14844099999999999</v>
      </c>
      <c r="D520" s="103">
        <v>0.14763999999999999</v>
      </c>
      <c r="E520" s="103">
        <v>8.2003000000000006E-2</v>
      </c>
      <c r="F520" s="103">
        <v>0.27404600000000001</v>
      </c>
    </row>
    <row r="521" spans="1:6" x14ac:dyDescent="0.25">
      <c r="A521" s="203">
        <v>40557</v>
      </c>
      <c r="B521" s="103">
        <v>0.14738499999999999</v>
      </c>
      <c r="C521" s="103">
        <v>0.131989</v>
      </c>
      <c r="D521" s="103">
        <v>0.135351</v>
      </c>
      <c r="E521" s="103">
        <v>7.1023000000000003E-2</v>
      </c>
      <c r="F521" s="103">
        <v>0.25750800000000001</v>
      </c>
    </row>
    <row r="522" spans="1:6" x14ac:dyDescent="0.25">
      <c r="A522" s="203">
        <v>40560</v>
      </c>
      <c r="B522" s="103">
        <v>0.13925399999999999</v>
      </c>
      <c r="C522" s="103">
        <v>0.120476</v>
      </c>
      <c r="D522" s="103">
        <v>0.11769499999999999</v>
      </c>
      <c r="E522" s="103">
        <v>6.4952999999999997E-2</v>
      </c>
      <c r="F522" s="103">
        <v>0.233268</v>
      </c>
    </row>
    <row r="523" spans="1:6" x14ac:dyDescent="0.25">
      <c r="A523" s="203">
        <v>40561</v>
      </c>
      <c r="B523" s="103">
        <v>0.13605999999999999</v>
      </c>
      <c r="C523" s="103">
        <v>0.113078</v>
      </c>
      <c r="D523" s="103">
        <v>0.11565400000000001</v>
      </c>
      <c r="E523" s="103">
        <v>6.6820000000000004E-2</v>
      </c>
      <c r="F523" s="103">
        <v>0.21807699999999999</v>
      </c>
    </row>
    <row r="524" spans="1:6" x14ac:dyDescent="0.25">
      <c r="A524" s="203">
        <v>40562</v>
      </c>
      <c r="B524" s="103">
        <v>0.13190499999999999</v>
      </c>
      <c r="C524" s="103">
        <v>0.116132</v>
      </c>
      <c r="D524" s="103">
        <v>0.116525</v>
      </c>
      <c r="E524" s="103">
        <v>6.5965999999999997E-2</v>
      </c>
      <c r="F524" s="103">
        <v>0.21867800000000001</v>
      </c>
    </row>
    <row r="525" spans="1:6" x14ac:dyDescent="0.25">
      <c r="A525" s="203">
        <v>40563</v>
      </c>
      <c r="B525" s="103">
        <v>0.137542</v>
      </c>
      <c r="C525" s="103">
        <v>0.108085</v>
      </c>
      <c r="D525" s="103">
        <v>0.119397</v>
      </c>
      <c r="E525" s="103">
        <v>6.2946000000000002E-2</v>
      </c>
      <c r="F525" s="103">
        <v>0.22362099999999999</v>
      </c>
    </row>
    <row r="526" spans="1:6" x14ac:dyDescent="0.25">
      <c r="A526" s="203">
        <v>40564</v>
      </c>
      <c r="B526" s="103">
        <v>0.12501599999999999</v>
      </c>
      <c r="C526" s="103">
        <v>0.100457</v>
      </c>
      <c r="D526" s="103">
        <v>0.121293</v>
      </c>
      <c r="E526" s="103">
        <v>5.2331999999999997E-2</v>
      </c>
      <c r="F526" s="103">
        <v>0.22712299999999999</v>
      </c>
    </row>
    <row r="527" spans="1:6" x14ac:dyDescent="0.25">
      <c r="A527" s="203">
        <v>40567</v>
      </c>
      <c r="B527" s="103">
        <v>0.129637</v>
      </c>
      <c r="C527" s="103">
        <v>0.110975</v>
      </c>
      <c r="D527" s="103">
        <v>0.12923299999999999</v>
      </c>
      <c r="E527" s="103">
        <v>5.4975000000000003E-2</v>
      </c>
      <c r="F527" s="103">
        <v>0.24402799999999999</v>
      </c>
    </row>
    <row r="528" spans="1:6" x14ac:dyDescent="0.25">
      <c r="A528" s="203">
        <v>40568</v>
      </c>
      <c r="B528" s="103">
        <v>0.12966</v>
      </c>
      <c r="C528" s="103">
        <v>0.121984</v>
      </c>
      <c r="D528" s="103">
        <v>0.134188</v>
      </c>
      <c r="E528" s="103">
        <v>6.0336000000000001E-2</v>
      </c>
      <c r="F528" s="103">
        <v>0.24876799999999999</v>
      </c>
    </row>
    <row r="529" spans="1:6" x14ac:dyDescent="0.25">
      <c r="A529" s="203">
        <v>40569</v>
      </c>
      <c r="B529" s="103">
        <v>0.14071400000000001</v>
      </c>
      <c r="C529" s="103">
        <v>0.13111</v>
      </c>
      <c r="D529" s="103">
        <v>0.141044</v>
      </c>
      <c r="E529" s="103">
        <v>6.8443000000000004E-2</v>
      </c>
      <c r="F529" s="103">
        <v>0.25863999999999998</v>
      </c>
    </row>
    <row r="530" spans="1:6" x14ac:dyDescent="0.25">
      <c r="A530" s="203">
        <v>40570</v>
      </c>
      <c r="B530" s="103">
        <v>0.143514</v>
      </c>
      <c r="C530" s="103">
        <v>0.13514000000000001</v>
      </c>
      <c r="D530" s="103">
        <v>0.14683499999999999</v>
      </c>
      <c r="E530" s="103">
        <v>7.5925999999999993E-2</v>
      </c>
      <c r="F530" s="103">
        <v>0.25744499999999998</v>
      </c>
    </row>
    <row r="531" spans="1:6" x14ac:dyDescent="0.25">
      <c r="A531" s="203">
        <v>40571</v>
      </c>
      <c r="B531" s="103">
        <v>0.140874</v>
      </c>
      <c r="C531" s="103">
        <v>0.138104</v>
      </c>
      <c r="D531" s="103">
        <v>0.14693700000000001</v>
      </c>
      <c r="E531" s="103">
        <v>6.9709999999999994E-2</v>
      </c>
      <c r="F531" s="103">
        <v>0.26711400000000002</v>
      </c>
    </row>
    <row r="532" spans="1:6" x14ac:dyDescent="0.25">
      <c r="A532" s="203">
        <v>40574</v>
      </c>
      <c r="B532" s="103">
        <v>0.14605299999999999</v>
      </c>
      <c r="C532" s="103">
        <v>0.136659</v>
      </c>
      <c r="D532" s="103">
        <v>0.14724100000000001</v>
      </c>
      <c r="E532" s="103">
        <v>6.2205999999999997E-2</v>
      </c>
      <c r="F532" s="103">
        <v>0.28325699999999998</v>
      </c>
    </row>
    <row r="533" spans="1:6" x14ac:dyDescent="0.25">
      <c r="A533" s="203">
        <v>40575</v>
      </c>
      <c r="B533" s="103">
        <v>0.14991399999999999</v>
      </c>
      <c r="C533" s="103">
        <v>0.141709</v>
      </c>
      <c r="D533" s="103">
        <v>0.149588</v>
      </c>
      <c r="E533" s="103">
        <v>7.3579000000000006E-2</v>
      </c>
      <c r="F533" s="103">
        <v>0.272864</v>
      </c>
    </row>
    <row r="534" spans="1:6" x14ac:dyDescent="0.25">
      <c r="A534" s="203">
        <v>40576</v>
      </c>
      <c r="B534" s="103">
        <v>0.14763799999999999</v>
      </c>
      <c r="C534" s="103">
        <v>0.139621</v>
      </c>
      <c r="D534" s="103">
        <v>0.14813699999999999</v>
      </c>
      <c r="E534" s="103">
        <v>6.9003999999999996E-2</v>
      </c>
      <c r="F534" s="103">
        <v>0.27480900000000003</v>
      </c>
    </row>
    <row r="535" spans="1:6" x14ac:dyDescent="0.25">
      <c r="A535" s="203">
        <v>40577</v>
      </c>
      <c r="B535" s="103">
        <v>0.13275500000000001</v>
      </c>
      <c r="C535" s="103">
        <v>0.112024</v>
      </c>
      <c r="D535" s="103">
        <v>0.13628499999999999</v>
      </c>
      <c r="E535" s="103">
        <v>5.5343999999999997E-2</v>
      </c>
      <c r="F535" s="103">
        <v>0.249802</v>
      </c>
    </row>
    <row r="536" spans="1:6" x14ac:dyDescent="0.25">
      <c r="A536" s="203">
        <v>40578</v>
      </c>
      <c r="B536" s="103">
        <v>0.14310300000000001</v>
      </c>
      <c r="C536" s="103">
        <v>0.121583</v>
      </c>
      <c r="D536" s="103">
        <v>0.13950099999999999</v>
      </c>
      <c r="E536" s="103">
        <v>5.3836000000000002E-2</v>
      </c>
      <c r="F536" s="103">
        <v>0.27418399999999998</v>
      </c>
    </row>
    <row r="537" spans="1:6" x14ac:dyDescent="0.25">
      <c r="A537" s="203">
        <v>40581</v>
      </c>
      <c r="B537" s="103">
        <v>0.14801</v>
      </c>
      <c r="C537" s="103">
        <v>0.12595500000000001</v>
      </c>
      <c r="D537" s="103">
        <v>0.14428199999999999</v>
      </c>
      <c r="E537" s="103">
        <v>6.9117999999999999E-2</v>
      </c>
      <c r="F537" s="103">
        <v>0.25845200000000002</v>
      </c>
    </row>
    <row r="538" spans="1:6" x14ac:dyDescent="0.25">
      <c r="A538" s="203">
        <v>40582</v>
      </c>
      <c r="B538" s="103">
        <v>0.14766299999999999</v>
      </c>
      <c r="C538" s="103">
        <v>0.132436</v>
      </c>
      <c r="D538" s="103">
        <v>0.14311299999999999</v>
      </c>
      <c r="E538" s="103">
        <v>6.4573000000000005E-2</v>
      </c>
      <c r="F538" s="103">
        <v>0.27055899999999999</v>
      </c>
    </row>
    <row r="539" spans="1:6" x14ac:dyDescent="0.25">
      <c r="A539" s="203">
        <v>40583</v>
      </c>
      <c r="B539" s="103">
        <v>0.147012</v>
      </c>
      <c r="C539" s="103">
        <v>0.132825</v>
      </c>
      <c r="D539" s="103">
        <v>0.14352699999999999</v>
      </c>
      <c r="E539" s="103">
        <v>6.4929000000000001E-2</v>
      </c>
      <c r="F539" s="103">
        <v>0.26948299999999997</v>
      </c>
    </row>
    <row r="540" spans="1:6" x14ac:dyDescent="0.25">
      <c r="A540" s="203">
        <v>40584</v>
      </c>
      <c r="B540" s="103">
        <v>0.14565400000000001</v>
      </c>
      <c r="C540" s="103">
        <v>0.12933900000000001</v>
      </c>
      <c r="D540" s="103">
        <v>0.131464</v>
      </c>
      <c r="E540" s="103">
        <v>6.5845000000000001E-2</v>
      </c>
      <c r="F540" s="103">
        <v>0.25163099999999999</v>
      </c>
    </row>
    <row r="541" spans="1:6" x14ac:dyDescent="0.25">
      <c r="A541" s="203">
        <v>40585</v>
      </c>
      <c r="B541" s="103">
        <v>0.143202</v>
      </c>
      <c r="C541" s="103">
        <v>0.123336</v>
      </c>
      <c r="D541" s="103">
        <v>0.12894900000000001</v>
      </c>
      <c r="E541" s="103">
        <v>5.7043000000000003E-2</v>
      </c>
      <c r="F541" s="103">
        <v>0.257739</v>
      </c>
    </row>
    <row r="542" spans="1:6" x14ac:dyDescent="0.25">
      <c r="A542" s="203">
        <v>40588</v>
      </c>
      <c r="B542" s="103">
        <v>0.14317099999999999</v>
      </c>
      <c r="C542" s="103">
        <v>0.12557199999999999</v>
      </c>
      <c r="D542" s="103">
        <v>0.12875200000000001</v>
      </c>
      <c r="E542" s="103">
        <v>5.9115000000000001E-2</v>
      </c>
      <c r="F542" s="103">
        <v>0.25528000000000001</v>
      </c>
    </row>
    <row r="543" spans="1:6" x14ac:dyDescent="0.25">
      <c r="A543" s="203">
        <v>40589</v>
      </c>
      <c r="B543" s="103">
        <v>0.14307800000000001</v>
      </c>
      <c r="C543" s="103">
        <v>0.13244700000000001</v>
      </c>
      <c r="D543" s="103">
        <v>0.130801</v>
      </c>
      <c r="E543" s="103">
        <v>5.6913999999999999E-2</v>
      </c>
      <c r="F543" s="103">
        <v>0.26736599999999999</v>
      </c>
    </row>
    <row r="544" spans="1:6" x14ac:dyDescent="0.25">
      <c r="A544" s="203">
        <v>40590</v>
      </c>
      <c r="B544" s="103">
        <v>0.14459</v>
      </c>
      <c r="C544" s="103">
        <v>0.129717</v>
      </c>
      <c r="D544" s="103">
        <v>0.13108500000000001</v>
      </c>
      <c r="E544" s="103">
        <v>5.8698E-2</v>
      </c>
      <c r="F544" s="103">
        <v>0.26269300000000001</v>
      </c>
    </row>
    <row r="545" spans="1:6" x14ac:dyDescent="0.25">
      <c r="A545" s="203">
        <v>40591</v>
      </c>
      <c r="B545" s="103">
        <v>0.14590800000000001</v>
      </c>
      <c r="C545" s="103">
        <v>0.12586</v>
      </c>
      <c r="D545" s="103">
        <v>0.12318800000000001</v>
      </c>
      <c r="E545" s="103">
        <v>5.9783000000000003E-2</v>
      </c>
      <c r="F545" s="103">
        <v>0.250338</v>
      </c>
    </row>
    <row r="546" spans="1:6" x14ac:dyDescent="0.25">
      <c r="A546" s="203">
        <v>40592</v>
      </c>
      <c r="B546" s="103">
        <v>0.14233899999999999</v>
      </c>
      <c r="C546" s="103">
        <v>0.12262000000000001</v>
      </c>
      <c r="D546" s="103">
        <v>0.117646</v>
      </c>
      <c r="E546" s="103">
        <v>5.6029000000000002E-2</v>
      </c>
      <c r="F546" s="103">
        <v>0.245673</v>
      </c>
    </row>
    <row r="547" spans="1:6" x14ac:dyDescent="0.25">
      <c r="A547" s="203">
        <v>40595</v>
      </c>
      <c r="B547" s="103">
        <v>0.144395</v>
      </c>
      <c r="C547" s="103">
        <v>0.119253</v>
      </c>
      <c r="D547" s="103">
        <v>0.11393200000000001</v>
      </c>
      <c r="E547" s="103">
        <v>6.4591999999999997E-2</v>
      </c>
      <c r="F547" s="103">
        <v>0.22423699999999999</v>
      </c>
    </row>
    <row r="548" spans="1:6" x14ac:dyDescent="0.25">
      <c r="A548" s="203">
        <v>40596</v>
      </c>
      <c r="B548" s="103">
        <v>0.14141500000000001</v>
      </c>
      <c r="C548" s="103">
        <v>0.11960999999999999</v>
      </c>
      <c r="D548" s="103">
        <v>0.104203</v>
      </c>
      <c r="E548" s="103">
        <v>6.3630000000000006E-2</v>
      </c>
      <c r="F548" s="103">
        <v>0.21362200000000001</v>
      </c>
    </row>
    <row r="549" spans="1:6" x14ac:dyDescent="0.25">
      <c r="A549" s="203">
        <v>40597</v>
      </c>
      <c r="B549" s="103">
        <v>0.14391799999999999</v>
      </c>
      <c r="C549" s="103">
        <v>0.119725</v>
      </c>
      <c r="D549" s="103">
        <v>0.109374</v>
      </c>
      <c r="E549" s="103">
        <v>6.4682000000000003E-2</v>
      </c>
      <c r="F549" s="103">
        <v>0.21787300000000001</v>
      </c>
    </row>
    <row r="550" spans="1:6" x14ac:dyDescent="0.25">
      <c r="A550" s="203">
        <v>40598</v>
      </c>
      <c r="B550" s="103">
        <v>0.14606</v>
      </c>
      <c r="C550" s="103">
        <v>0.12033199999999999</v>
      </c>
      <c r="D550" s="103">
        <v>0.11088000000000001</v>
      </c>
      <c r="E550" s="103">
        <v>6.6198999999999994E-2</v>
      </c>
      <c r="F550" s="103">
        <v>0.21826000000000001</v>
      </c>
    </row>
    <row r="551" spans="1:6" x14ac:dyDescent="0.25">
      <c r="A551" s="203">
        <v>40599</v>
      </c>
      <c r="B551" s="103">
        <v>0.13535900000000001</v>
      </c>
      <c r="C551" s="103">
        <v>9.3011999999999997E-2</v>
      </c>
      <c r="D551" s="103">
        <v>0.103168</v>
      </c>
      <c r="E551" s="103">
        <v>5.9792999999999999E-2</v>
      </c>
      <c r="F551" s="103">
        <v>0.18756600000000001</v>
      </c>
    </row>
    <row r="552" spans="1:6" x14ac:dyDescent="0.25">
      <c r="A552" s="203">
        <v>40602</v>
      </c>
      <c r="B552" s="103">
        <v>0.129611</v>
      </c>
      <c r="C552" s="103">
        <v>9.1867000000000004E-2</v>
      </c>
      <c r="D552" s="103">
        <v>8.3487000000000006E-2</v>
      </c>
      <c r="E552" s="103">
        <v>5.2754000000000002E-2</v>
      </c>
      <c r="F552" s="103">
        <v>0.175398</v>
      </c>
    </row>
    <row r="553" spans="1:6" x14ac:dyDescent="0.25">
      <c r="A553" s="203">
        <v>40603</v>
      </c>
      <c r="B553" s="103">
        <v>0.13416</v>
      </c>
      <c r="C553" s="103">
        <v>0.10141699999999999</v>
      </c>
      <c r="D553" s="103">
        <v>8.3502999999999994E-2</v>
      </c>
      <c r="E553" s="103">
        <v>5.9735000000000003E-2</v>
      </c>
      <c r="F553" s="103">
        <v>0.173871</v>
      </c>
    </row>
    <row r="554" spans="1:6" x14ac:dyDescent="0.25">
      <c r="A554" s="203">
        <v>40604</v>
      </c>
      <c r="B554" s="103">
        <v>0.13087399999999999</v>
      </c>
      <c r="C554" s="103">
        <v>9.3794000000000002E-2</v>
      </c>
      <c r="D554" s="103">
        <v>7.9934000000000005E-2</v>
      </c>
      <c r="E554" s="103">
        <v>5.7901000000000001E-2</v>
      </c>
      <c r="F554" s="103">
        <v>0.16262099999999999</v>
      </c>
    </row>
    <row r="555" spans="1:6" x14ac:dyDescent="0.25">
      <c r="A555" s="203">
        <v>40605</v>
      </c>
      <c r="B555" s="103">
        <v>0.13211999999999999</v>
      </c>
      <c r="C555" s="103">
        <v>9.4875000000000001E-2</v>
      </c>
      <c r="D555" s="103">
        <v>8.7151999999999993E-2</v>
      </c>
      <c r="E555" s="103">
        <v>5.8708000000000003E-2</v>
      </c>
      <c r="F555" s="103">
        <v>0.16824800000000001</v>
      </c>
    </row>
    <row r="556" spans="1:6" x14ac:dyDescent="0.25">
      <c r="A556" s="203">
        <v>40606</v>
      </c>
      <c r="B556" s="103">
        <v>0.12334299999999999</v>
      </c>
      <c r="C556" s="103">
        <v>6.0884000000000001E-2</v>
      </c>
      <c r="D556" s="103">
        <v>9.0634000000000006E-2</v>
      </c>
      <c r="E556" s="103">
        <v>5.2678999999999997E-2</v>
      </c>
      <c r="F556" s="103">
        <v>0.141321</v>
      </c>
    </row>
    <row r="557" spans="1:6" x14ac:dyDescent="0.25">
      <c r="A557" s="203">
        <v>40609</v>
      </c>
      <c r="B557" s="103">
        <v>0.13039500000000001</v>
      </c>
      <c r="C557" s="103">
        <v>7.5915999999999997E-2</v>
      </c>
      <c r="D557" s="103">
        <v>9.7030000000000005E-2</v>
      </c>
      <c r="E557" s="103">
        <v>6.1719999999999997E-2</v>
      </c>
      <c r="F557" s="103">
        <v>0.14858099999999999</v>
      </c>
    </row>
    <row r="558" spans="1:6" x14ac:dyDescent="0.25">
      <c r="A558" s="203">
        <v>40610</v>
      </c>
      <c r="B558" s="103">
        <v>0.134191</v>
      </c>
      <c r="C558" s="103">
        <v>7.3050000000000004E-2</v>
      </c>
      <c r="D558" s="103">
        <v>0.11094</v>
      </c>
      <c r="E558" s="103">
        <v>6.2455999999999998E-2</v>
      </c>
      <c r="F558" s="103">
        <v>0.156829</v>
      </c>
    </row>
    <row r="559" spans="1:6" x14ac:dyDescent="0.25">
      <c r="A559" s="203">
        <v>40611</v>
      </c>
      <c r="B559" s="103">
        <v>0.13341600000000001</v>
      </c>
      <c r="C559" s="103">
        <v>8.4394999999999998E-2</v>
      </c>
      <c r="D559" s="103">
        <v>0.10014099999999999</v>
      </c>
      <c r="E559" s="103">
        <v>6.1991999999999998E-2</v>
      </c>
      <c r="F559" s="103">
        <v>0.15601899999999999</v>
      </c>
    </row>
    <row r="560" spans="1:6" x14ac:dyDescent="0.25">
      <c r="A560" s="203">
        <v>40612</v>
      </c>
      <c r="B560" s="103">
        <v>0.13464999999999999</v>
      </c>
      <c r="C560" s="103">
        <v>8.0336000000000005E-2</v>
      </c>
      <c r="D560" s="103">
        <v>0.10829800000000001</v>
      </c>
      <c r="E560" s="103">
        <v>6.1429999999999998E-2</v>
      </c>
      <c r="F560" s="103">
        <v>0.160024</v>
      </c>
    </row>
    <row r="561" spans="1:6" x14ac:dyDescent="0.25">
      <c r="A561" s="203">
        <v>40613</v>
      </c>
      <c r="B561" s="103">
        <v>0.13655700000000001</v>
      </c>
      <c r="C561" s="103">
        <v>7.3720999999999995E-2</v>
      </c>
      <c r="D561" s="103">
        <v>0.109943</v>
      </c>
      <c r="E561" s="103">
        <v>6.2677999999999998E-2</v>
      </c>
      <c r="F561" s="103">
        <v>0.15320600000000001</v>
      </c>
    </row>
    <row r="562" spans="1:6" x14ac:dyDescent="0.25">
      <c r="A562" s="203">
        <v>40616</v>
      </c>
      <c r="B562" s="103">
        <v>0.131387</v>
      </c>
      <c r="C562" s="103">
        <v>7.6189000000000007E-2</v>
      </c>
      <c r="D562" s="103">
        <v>0.104655</v>
      </c>
      <c r="E562" s="103">
        <v>6.3450999999999994E-2</v>
      </c>
      <c r="F562" s="103">
        <v>0.143681</v>
      </c>
    </row>
    <row r="563" spans="1:6" x14ac:dyDescent="0.25">
      <c r="A563" s="203">
        <v>40617</v>
      </c>
      <c r="B563" s="103">
        <v>0.15415300000000001</v>
      </c>
      <c r="C563" s="103">
        <v>0.11975</v>
      </c>
      <c r="D563" s="103">
        <v>0.12873000000000001</v>
      </c>
      <c r="E563" s="103">
        <v>7.5157000000000002E-2</v>
      </c>
      <c r="F563" s="103">
        <v>0.198466</v>
      </c>
    </row>
    <row r="564" spans="1:6" x14ac:dyDescent="0.25">
      <c r="A564" s="203">
        <v>40618</v>
      </c>
      <c r="B564" s="103">
        <v>0.153085</v>
      </c>
      <c r="C564" s="103">
        <v>0.121961</v>
      </c>
      <c r="D564" s="103">
        <v>0.12662899999999999</v>
      </c>
      <c r="E564" s="103">
        <v>7.3760000000000006E-2</v>
      </c>
      <c r="F564" s="103">
        <v>0.20347799999999999</v>
      </c>
    </row>
    <row r="565" spans="1:6" x14ac:dyDescent="0.25">
      <c r="A565" s="203">
        <v>40619</v>
      </c>
      <c r="B565" s="103">
        <v>0.155388</v>
      </c>
      <c r="C565" s="103">
        <v>0.13276399999999999</v>
      </c>
      <c r="D565" s="103">
        <v>0.12925</v>
      </c>
      <c r="E565" s="103">
        <v>7.4862999999999999E-2</v>
      </c>
      <c r="F565" s="103">
        <v>0.21779499999999999</v>
      </c>
    </row>
    <row r="566" spans="1:6" x14ac:dyDescent="0.25">
      <c r="A566" s="203">
        <v>40620</v>
      </c>
      <c r="B566" s="103">
        <v>0.144953</v>
      </c>
      <c r="C566" s="103">
        <v>0.101142</v>
      </c>
      <c r="D566" s="103">
        <v>0.10807899999999999</v>
      </c>
      <c r="E566" s="103">
        <v>6.9458000000000006E-2</v>
      </c>
      <c r="F566" s="103">
        <v>0.176257</v>
      </c>
    </row>
    <row r="567" spans="1:6" x14ac:dyDescent="0.25">
      <c r="A567" s="203">
        <v>40623</v>
      </c>
      <c r="B567" s="103">
        <v>0.14246400000000001</v>
      </c>
      <c r="C567" s="103">
        <v>9.2130000000000004E-2</v>
      </c>
      <c r="D567" s="103">
        <v>0.10001400000000001</v>
      </c>
      <c r="E567" s="103">
        <v>7.6086000000000001E-2</v>
      </c>
      <c r="F567" s="103">
        <v>0.15176999999999999</v>
      </c>
    </row>
    <row r="568" spans="1:6" x14ac:dyDescent="0.25">
      <c r="A568" s="203">
        <v>40624</v>
      </c>
      <c r="B568" s="103">
        <v>0.14164499999999999</v>
      </c>
      <c r="C568" s="103">
        <v>0.10005500000000001</v>
      </c>
      <c r="D568" s="103">
        <v>9.5839999999999995E-2</v>
      </c>
      <c r="E568" s="103">
        <v>6.9094000000000003E-2</v>
      </c>
      <c r="F568" s="103">
        <v>0.163964</v>
      </c>
    </row>
    <row r="569" spans="1:6" x14ac:dyDescent="0.25">
      <c r="A569" s="203">
        <v>40625</v>
      </c>
      <c r="B569" s="103">
        <v>0.146813</v>
      </c>
      <c r="C569" s="103">
        <v>0.10903500000000001</v>
      </c>
      <c r="D569" s="103">
        <v>0.11256099999999999</v>
      </c>
      <c r="E569" s="103">
        <v>7.4345999999999995E-2</v>
      </c>
      <c r="F569" s="103">
        <v>0.182758</v>
      </c>
    </row>
    <row r="570" spans="1:6" x14ac:dyDescent="0.25">
      <c r="A570" s="203">
        <v>40626</v>
      </c>
      <c r="B570" s="103">
        <v>0.150537</v>
      </c>
      <c r="C570" s="103">
        <v>0.105396</v>
      </c>
      <c r="D570" s="103">
        <v>0.13767799999999999</v>
      </c>
      <c r="E570" s="103">
        <v>8.3640999999999993E-2</v>
      </c>
      <c r="F570" s="103">
        <v>0.19350899999999999</v>
      </c>
    </row>
    <row r="571" spans="1:6" x14ac:dyDescent="0.25">
      <c r="A571" s="203">
        <v>40627</v>
      </c>
      <c r="B571" s="103">
        <v>0.153226</v>
      </c>
      <c r="C571" s="103">
        <v>0.112432</v>
      </c>
      <c r="D571" s="103">
        <v>0.135381</v>
      </c>
      <c r="E571" s="103">
        <v>8.7859000000000007E-2</v>
      </c>
      <c r="F571" s="103">
        <v>0.200125</v>
      </c>
    </row>
    <row r="572" spans="1:6" x14ac:dyDescent="0.25">
      <c r="A572" s="203">
        <v>40630</v>
      </c>
      <c r="B572" s="103">
        <v>0.15356600000000001</v>
      </c>
      <c r="C572" s="103">
        <v>0.10764899999999999</v>
      </c>
      <c r="D572" s="103">
        <v>0.132385</v>
      </c>
      <c r="E572" s="103">
        <v>9.2118000000000005E-2</v>
      </c>
      <c r="F572" s="103">
        <v>0.19800400000000001</v>
      </c>
    </row>
    <row r="573" spans="1:6" x14ac:dyDescent="0.25">
      <c r="A573" s="203">
        <v>40631</v>
      </c>
      <c r="B573" s="103">
        <v>0.148344</v>
      </c>
      <c r="C573" s="103">
        <v>9.6770999999999996E-2</v>
      </c>
      <c r="D573" s="103">
        <v>0.13222999999999999</v>
      </c>
      <c r="E573" s="103">
        <v>8.1342999999999999E-2</v>
      </c>
      <c r="F573" s="103">
        <v>0.20034099999999999</v>
      </c>
    </row>
    <row r="574" spans="1:6" x14ac:dyDescent="0.25">
      <c r="A574" s="203">
        <v>40632</v>
      </c>
      <c r="B574" s="103">
        <v>0.140852</v>
      </c>
      <c r="C574" s="103">
        <v>7.1651000000000006E-2</v>
      </c>
      <c r="D574" s="103">
        <v>0.12038699999999999</v>
      </c>
      <c r="E574" s="103">
        <v>7.8148999999999996E-2</v>
      </c>
      <c r="F574" s="103">
        <v>0.16667799999999999</v>
      </c>
    </row>
    <row r="575" spans="1:6" x14ac:dyDescent="0.25">
      <c r="A575" s="203">
        <v>40633</v>
      </c>
      <c r="B575" s="103">
        <v>0.145486</v>
      </c>
      <c r="C575" s="103">
        <v>9.3139E-2</v>
      </c>
      <c r="D575" s="103">
        <v>0.122889</v>
      </c>
      <c r="E575" s="103">
        <v>7.8215999999999994E-2</v>
      </c>
      <c r="F575" s="103">
        <v>0.18709500000000001</v>
      </c>
    </row>
    <row r="576" spans="1:6" x14ac:dyDescent="0.25">
      <c r="A576" s="203">
        <v>40634</v>
      </c>
      <c r="B576" s="103">
        <v>0.148808</v>
      </c>
      <c r="C576" s="103">
        <v>0.10287399999999999</v>
      </c>
      <c r="D576" s="103">
        <v>0.13176299999999999</v>
      </c>
      <c r="E576" s="103">
        <v>8.1393999999999994E-2</v>
      </c>
      <c r="F576" s="103">
        <v>0.20233300000000001</v>
      </c>
    </row>
    <row r="577" spans="1:6" x14ac:dyDescent="0.25">
      <c r="A577" s="203">
        <v>40637</v>
      </c>
      <c r="B577" s="103">
        <v>0.15151500000000001</v>
      </c>
      <c r="C577" s="103">
        <v>9.9823999999999996E-2</v>
      </c>
      <c r="D577" s="103">
        <v>0.13614100000000001</v>
      </c>
      <c r="E577" s="103">
        <v>8.6996000000000004E-2</v>
      </c>
      <c r="F577" s="103">
        <v>0.20399400000000001</v>
      </c>
    </row>
    <row r="578" spans="1:6" x14ac:dyDescent="0.25">
      <c r="A578" s="203">
        <v>40638</v>
      </c>
      <c r="B578" s="103">
        <v>0.150029</v>
      </c>
      <c r="C578" s="103">
        <v>9.5467999999999997E-2</v>
      </c>
      <c r="D578" s="103">
        <v>0.135325</v>
      </c>
      <c r="E578" s="103">
        <v>8.8793999999999998E-2</v>
      </c>
      <c r="F578" s="103">
        <v>0.20255799999999999</v>
      </c>
    </row>
    <row r="579" spans="1:6" x14ac:dyDescent="0.25">
      <c r="A579" s="203">
        <v>40639</v>
      </c>
      <c r="B579" s="103">
        <v>0.14827099999999999</v>
      </c>
      <c r="C579" s="103">
        <v>9.8196000000000006E-2</v>
      </c>
      <c r="D579" s="103">
        <v>0.13114500000000001</v>
      </c>
      <c r="E579" s="103">
        <v>8.6989999999999998E-2</v>
      </c>
      <c r="F579" s="103">
        <v>0.20626800000000001</v>
      </c>
    </row>
    <row r="580" spans="1:6" x14ac:dyDescent="0.25">
      <c r="A580" s="203">
        <v>40640</v>
      </c>
      <c r="B580" s="103">
        <v>0.147371</v>
      </c>
      <c r="C580" s="103">
        <v>9.2803999999999998E-2</v>
      </c>
      <c r="D580" s="103">
        <v>0.127299</v>
      </c>
      <c r="E580" s="103">
        <v>8.5252999999999995E-2</v>
      </c>
      <c r="F580" s="103">
        <v>0.20364199999999999</v>
      </c>
    </row>
    <row r="581" spans="1:6" x14ac:dyDescent="0.25">
      <c r="A581" s="203">
        <v>40641</v>
      </c>
      <c r="B581" s="103">
        <v>0.13766600000000001</v>
      </c>
      <c r="C581" s="103">
        <v>7.3029999999999998E-2</v>
      </c>
      <c r="D581" s="103">
        <v>0.11436399999999999</v>
      </c>
      <c r="E581" s="103">
        <v>7.8120999999999996E-2</v>
      </c>
      <c r="F581" s="103">
        <v>0.17616200000000001</v>
      </c>
    </row>
    <row r="582" spans="1:6" x14ac:dyDescent="0.25">
      <c r="A582" s="203">
        <v>40644</v>
      </c>
      <c r="B582" s="103">
        <v>0.14528099999999999</v>
      </c>
      <c r="C582" s="103">
        <v>9.1809000000000002E-2</v>
      </c>
      <c r="D582" s="103">
        <v>0.12275700000000001</v>
      </c>
      <c r="E582" s="103">
        <v>8.5440000000000002E-2</v>
      </c>
      <c r="F582" s="103">
        <v>0.197216</v>
      </c>
    </row>
    <row r="583" spans="1:6" x14ac:dyDescent="0.25">
      <c r="A583" s="203">
        <v>40645</v>
      </c>
      <c r="B583" s="103">
        <v>0.15692</v>
      </c>
      <c r="C583" s="103">
        <v>0.11504</v>
      </c>
      <c r="D583" s="103">
        <v>0.138235</v>
      </c>
      <c r="E583" s="103">
        <v>0.10037600000000001</v>
      </c>
      <c r="F583" s="103">
        <v>0.24220800000000001</v>
      </c>
    </row>
    <row r="584" spans="1:6" x14ac:dyDescent="0.25">
      <c r="A584" s="203">
        <v>40646</v>
      </c>
      <c r="B584" s="103">
        <v>0.14910300000000001</v>
      </c>
      <c r="C584" s="103">
        <v>9.8659999999999998E-2</v>
      </c>
      <c r="D584" s="103">
        <v>0.12722600000000001</v>
      </c>
      <c r="E584" s="103">
        <v>9.6435000000000007E-2</v>
      </c>
      <c r="F584" s="103">
        <v>0.23389499999999999</v>
      </c>
    </row>
    <row r="585" spans="1:6" x14ac:dyDescent="0.25">
      <c r="A585" s="203">
        <v>40647</v>
      </c>
      <c r="B585" s="103">
        <v>0.15137800000000001</v>
      </c>
      <c r="C585" s="103">
        <v>0.107087</v>
      </c>
      <c r="D585" s="103">
        <v>0.120467</v>
      </c>
      <c r="E585" s="103">
        <v>9.8141000000000006E-2</v>
      </c>
      <c r="F585" s="103">
        <v>0.25137500000000002</v>
      </c>
    </row>
    <row r="586" spans="1:6" x14ac:dyDescent="0.25">
      <c r="A586" s="203">
        <v>40648</v>
      </c>
      <c r="B586" s="103">
        <v>0.151037</v>
      </c>
      <c r="C586" s="103">
        <v>0.101495</v>
      </c>
      <c r="D586" s="103">
        <v>0.122041</v>
      </c>
      <c r="E586" s="103">
        <v>9.8558999999999994E-2</v>
      </c>
      <c r="F586" s="103">
        <v>0.26420700000000003</v>
      </c>
    </row>
    <row r="587" spans="1:6" x14ac:dyDescent="0.25">
      <c r="A587" s="203">
        <v>40651</v>
      </c>
      <c r="B587" s="103">
        <v>0.15341399999999999</v>
      </c>
      <c r="C587" s="103">
        <v>0.11239</v>
      </c>
      <c r="D587" s="103">
        <v>0.110351</v>
      </c>
      <c r="E587" s="103">
        <v>9.7433000000000006E-2</v>
      </c>
      <c r="F587" s="103">
        <v>0.27786699999999998</v>
      </c>
    </row>
    <row r="588" spans="1:6" x14ac:dyDescent="0.25">
      <c r="A588" s="203">
        <v>40652</v>
      </c>
      <c r="B588" s="103">
        <v>0.135494</v>
      </c>
      <c r="C588" s="103">
        <v>7.1391999999999997E-2</v>
      </c>
      <c r="D588" s="103">
        <v>8.6042999999999994E-2</v>
      </c>
      <c r="E588" s="103">
        <v>8.2883999999999999E-2</v>
      </c>
      <c r="F588" s="103">
        <v>0.21621000000000001</v>
      </c>
    </row>
    <row r="589" spans="1:6" x14ac:dyDescent="0.25">
      <c r="A589" s="203">
        <v>40653</v>
      </c>
      <c r="B589" s="103">
        <v>0.13974900000000001</v>
      </c>
      <c r="C589" s="103">
        <v>8.6679000000000006E-2</v>
      </c>
      <c r="D589" s="103">
        <v>0.100109</v>
      </c>
      <c r="E589" s="103">
        <v>8.2822999999999994E-2</v>
      </c>
      <c r="F589" s="103">
        <v>0.24323500000000001</v>
      </c>
    </row>
    <row r="590" spans="1:6" x14ac:dyDescent="0.25">
      <c r="A590" s="203">
        <v>40654</v>
      </c>
      <c r="B590" s="103">
        <v>0.137846</v>
      </c>
      <c r="C590" s="103">
        <v>9.0272000000000005E-2</v>
      </c>
      <c r="D590" s="103">
        <v>9.2191999999999996E-2</v>
      </c>
      <c r="E590" s="103">
        <v>7.7947000000000002E-2</v>
      </c>
      <c r="F590" s="103">
        <v>0.23777400000000001</v>
      </c>
    </row>
    <row r="591" spans="1:6" x14ac:dyDescent="0.25">
      <c r="A591" s="203">
        <v>40659</v>
      </c>
      <c r="B591" s="103">
        <v>0.14264299999999999</v>
      </c>
      <c r="C591" s="103">
        <v>0.110718</v>
      </c>
      <c r="D591" s="103">
        <v>9.2627000000000001E-2</v>
      </c>
      <c r="E591" s="103">
        <v>7.6340000000000005E-2</v>
      </c>
      <c r="F591" s="103">
        <v>0.251774</v>
      </c>
    </row>
    <row r="592" spans="1:6" x14ac:dyDescent="0.25">
      <c r="A592" s="203">
        <v>40660</v>
      </c>
      <c r="B592" s="103">
        <v>0.13979800000000001</v>
      </c>
      <c r="C592" s="103">
        <v>0.106046</v>
      </c>
      <c r="D592" s="103">
        <v>9.0791999999999998E-2</v>
      </c>
      <c r="E592" s="103">
        <v>7.2241E-2</v>
      </c>
      <c r="F592" s="103">
        <v>0.239764</v>
      </c>
    </row>
    <row r="593" spans="1:6" x14ac:dyDescent="0.25">
      <c r="A593" s="203">
        <v>40661</v>
      </c>
      <c r="B593" s="103">
        <v>0.13863300000000001</v>
      </c>
      <c r="C593" s="103">
        <v>0.107698</v>
      </c>
      <c r="D593" s="103">
        <v>8.5205000000000003E-2</v>
      </c>
      <c r="E593" s="103">
        <v>6.7549999999999999E-2</v>
      </c>
      <c r="F593" s="103">
        <v>0.22820399999999999</v>
      </c>
    </row>
    <row r="594" spans="1:6" x14ac:dyDescent="0.25">
      <c r="A594" s="203">
        <v>40662</v>
      </c>
      <c r="B594" s="103">
        <v>0.141099</v>
      </c>
      <c r="C594" s="103">
        <v>0.111231</v>
      </c>
      <c r="D594" s="103">
        <v>8.8899000000000006E-2</v>
      </c>
      <c r="E594" s="103">
        <v>6.9787000000000002E-2</v>
      </c>
      <c r="F594" s="103">
        <v>0.22708999999999999</v>
      </c>
    </row>
    <row r="595" spans="1:6" x14ac:dyDescent="0.25">
      <c r="A595" s="203">
        <v>40665</v>
      </c>
      <c r="B595" s="103">
        <v>0.13655600000000001</v>
      </c>
      <c r="C595" s="103">
        <v>9.6069000000000002E-2</v>
      </c>
      <c r="D595" s="103">
        <v>8.4472000000000005E-2</v>
      </c>
      <c r="E595" s="103">
        <v>6.8638000000000005E-2</v>
      </c>
      <c r="F595" s="103">
        <v>0.20527100000000001</v>
      </c>
    </row>
    <row r="596" spans="1:6" x14ac:dyDescent="0.25">
      <c r="A596" s="203">
        <v>40666</v>
      </c>
      <c r="B596" s="103">
        <v>0.135269</v>
      </c>
      <c r="C596" s="103">
        <v>9.0967999999999993E-2</v>
      </c>
      <c r="D596" s="103">
        <v>8.695E-2</v>
      </c>
      <c r="E596" s="103">
        <v>6.5914E-2</v>
      </c>
      <c r="F596" s="103">
        <v>0.199985</v>
      </c>
    </row>
    <row r="597" spans="1:6" x14ac:dyDescent="0.25">
      <c r="A597" s="203">
        <v>40667</v>
      </c>
      <c r="B597" s="103">
        <v>0.12917100000000001</v>
      </c>
      <c r="C597" s="103">
        <v>8.1304000000000001E-2</v>
      </c>
      <c r="D597" s="103">
        <v>7.9774999999999999E-2</v>
      </c>
      <c r="E597" s="103">
        <v>6.6485000000000002E-2</v>
      </c>
      <c r="F597" s="103">
        <v>0.17841699999999999</v>
      </c>
    </row>
    <row r="598" spans="1:6" x14ac:dyDescent="0.25">
      <c r="A598" s="203">
        <v>40668</v>
      </c>
      <c r="B598" s="103">
        <v>0.13484599999999999</v>
      </c>
      <c r="C598" s="103">
        <v>9.0984999999999996E-2</v>
      </c>
      <c r="D598" s="103">
        <v>9.7255999999999995E-2</v>
      </c>
      <c r="E598" s="103">
        <v>6.4269000000000007E-2</v>
      </c>
      <c r="F598" s="103">
        <v>0.201513</v>
      </c>
    </row>
    <row r="599" spans="1:6" x14ac:dyDescent="0.25">
      <c r="A599" s="203">
        <v>40669</v>
      </c>
      <c r="B599" s="103">
        <v>0.134518</v>
      </c>
      <c r="C599" s="103">
        <v>8.6289000000000005E-2</v>
      </c>
      <c r="D599" s="103">
        <v>0.10607</v>
      </c>
      <c r="E599" s="103">
        <v>6.6941000000000001E-2</v>
      </c>
      <c r="F599" s="103">
        <v>0.19896800000000001</v>
      </c>
    </row>
    <row r="600" spans="1:6" x14ac:dyDescent="0.25">
      <c r="A600" s="203">
        <v>40672</v>
      </c>
      <c r="B600" s="103">
        <v>0.146122</v>
      </c>
      <c r="C600" s="103">
        <v>0.110259</v>
      </c>
      <c r="D600" s="103">
        <v>0.122729</v>
      </c>
      <c r="E600" s="103">
        <v>7.5326000000000004E-2</v>
      </c>
      <c r="F600" s="103">
        <v>0.230347</v>
      </c>
    </row>
    <row r="601" spans="1:6" x14ac:dyDescent="0.25">
      <c r="A601" s="203">
        <v>40673</v>
      </c>
      <c r="B601" s="103">
        <v>0.134686</v>
      </c>
      <c r="C601" s="103">
        <v>9.2302999999999996E-2</v>
      </c>
      <c r="D601" s="103">
        <v>0.10489800000000001</v>
      </c>
      <c r="E601" s="103">
        <v>6.4047000000000007E-2</v>
      </c>
      <c r="F601" s="103">
        <v>0.20105899999999999</v>
      </c>
    </row>
    <row r="602" spans="1:6" x14ac:dyDescent="0.25">
      <c r="A602" s="203">
        <v>40674</v>
      </c>
      <c r="B602" s="103">
        <v>0.130242</v>
      </c>
      <c r="C602" s="103">
        <v>8.7705000000000005E-2</v>
      </c>
      <c r="D602" s="103">
        <v>8.9247999999999994E-2</v>
      </c>
      <c r="E602" s="103">
        <v>6.2941999999999998E-2</v>
      </c>
      <c r="F602" s="103">
        <v>0.18001</v>
      </c>
    </row>
    <row r="603" spans="1:6" x14ac:dyDescent="0.25">
      <c r="A603" s="203">
        <v>40675</v>
      </c>
      <c r="B603" s="103">
        <v>0.13807900000000001</v>
      </c>
      <c r="C603" s="103">
        <v>9.8136000000000001E-2</v>
      </c>
      <c r="D603" s="103">
        <v>0.101065</v>
      </c>
      <c r="E603" s="103">
        <v>7.0705000000000004E-2</v>
      </c>
      <c r="F603" s="103">
        <v>0.19455500000000001</v>
      </c>
    </row>
    <row r="604" spans="1:6" x14ac:dyDescent="0.25">
      <c r="A604" s="203">
        <v>40676</v>
      </c>
      <c r="B604" s="103">
        <v>0.137179</v>
      </c>
      <c r="C604" s="103">
        <v>9.7752000000000006E-2</v>
      </c>
      <c r="D604" s="103">
        <v>9.7880999999999996E-2</v>
      </c>
      <c r="E604" s="103">
        <v>7.3796E-2</v>
      </c>
      <c r="F604" s="103">
        <v>0.18751999999999999</v>
      </c>
    </row>
    <row r="605" spans="1:6" x14ac:dyDescent="0.25">
      <c r="A605" s="203">
        <v>40679</v>
      </c>
      <c r="B605" s="103">
        <v>0.137213</v>
      </c>
      <c r="C605" s="103">
        <v>0.10202700000000001</v>
      </c>
      <c r="D605" s="103">
        <v>9.3173000000000006E-2</v>
      </c>
      <c r="E605" s="103">
        <v>7.3829000000000006E-2</v>
      </c>
      <c r="F605" s="103">
        <v>0.186057</v>
      </c>
    </row>
    <row r="606" spans="1:6" x14ac:dyDescent="0.25">
      <c r="A606" s="203">
        <v>40680</v>
      </c>
      <c r="B606" s="103">
        <v>0.144562</v>
      </c>
      <c r="C606" s="103">
        <v>0.11998200000000001</v>
      </c>
      <c r="D606" s="103">
        <v>9.9639000000000005E-2</v>
      </c>
      <c r="E606" s="103">
        <v>8.7127999999999997E-2</v>
      </c>
      <c r="F606" s="103">
        <v>0.20402300000000001</v>
      </c>
    </row>
    <row r="607" spans="1:6" x14ac:dyDescent="0.25">
      <c r="A607" s="203">
        <v>40681</v>
      </c>
      <c r="B607" s="103">
        <v>0.14043</v>
      </c>
      <c r="C607" s="103">
        <v>0.10662199999999999</v>
      </c>
      <c r="D607" s="103">
        <v>8.5782999999999998E-2</v>
      </c>
      <c r="E607" s="103">
        <v>8.0536999999999997E-2</v>
      </c>
      <c r="F607" s="103">
        <v>0.18724199999999999</v>
      </c>
    </row>
    <row r="608" spans="1:6" x14ac:dyDescent="0.25">
      <c r="A608" s="203">
        <v>40682</v>
      </c>
      <c r="B608" s="103">
        <v>0.14050299999999999</v>
      </c>
      <c r="C608" s="103">
        <v>9.6839999999999996E-2</v>
      </c>
      <c r="D608" s="103">
        <v>9.3689999999999996E-2</v>
      </c>
      <c r="E608" s="103">
        <v>7.8058000000000002E-2</v>
      </c>
      <c r="F608" s="103">
        <v>0.18909400000000001</v>
      </c>
    </row>
    <row r="609" spans="1:6" x14ac:dyDescent="0.25">
      <c r="A609" s="203">
        <v>40683</v>
      </c>
      <c r="B609" s="103">
        <v>0.14408000000000001</v>
      </c>
      <c r="C609" s="103">
        <v>9.6852999999999995E-2</v>
      </c>
      <c r="D609" s="103">
        <v>9.6048999999999995E-2</v>
      </c>
      <c r="E609" s="103">
        <v>7.9353999999999994E-2</v>
      </c>
      <c r="F609" s="103">
        <v>0.194326</v>
      </c>
    </row>
    <row r="610" spans="1:6" x14ac:dyDescent="0.25">
      <c r="A610" s="203">
        <v>40686</v>
      </c>
      <c r="B610" s="103">
        <v>0.15131600000000001</v>
      </c>
      <c r="C610" s="103">
        <v>0.12481100000000001</v>
      </c>
      <c r="D610" s="103">
        <v>0.109779</v>
      </c>
      <c r="E610" s="103">
        <v>7.9756999999999995E-2</v>
      </c>
      <c r="F610" s="103">
        <v>0.23169500000000001</v>
      </c>
    </row>
    <row r="611" spans="1:6" x14ac:dyDescent="0.25">
      <c r="A611" s="203">
        <v>40687</v>
      </c>
      <c r="B611" s="103">
        <v>0.151116</v>
      </c>
      <c r="C611" s="103">
        <v>0.122279</v>
      </c>
      <c r="D611" s="103">
        <v>0.10681</v>
      </c>
      <c r="E611" s="103">
        <v>7.7609999999999998E-2</v>
      </c>
      <c r="F611" s="103">
        <v>0.22764799999999999</v>
      </c>
    </row>
    <row r="612" spans="1:6" x14ac:dyDescent="0.25">
      <c r="A612" s="203">
        <v>40688</v>
      </c>
      <c r="B612" s="103">
        <v>0.15043699999999999</v>
      </c>
      <c r="C612" s="103">
        <v>0.124806</v>
      </c>
      <c r="D612" s="103">
        <v>0.102059</v>
      </c>
      <c r="E612" s="103">
        <v>7.8321000000000002E-2</v>
      </c>
      <c r="F612" s="103">
        <v>0.22262100000000001</v>
      </c>
    </row>
    <row r="613" spans="1:6" x14ac:dyDescent="0.25">
      <c r="A613" s="203">
        <v>40689</v>
      </c>
      <c r="B613" s="103">
        <v>0.148505</v>
      </c>
      <c r="C613" s="103">
        <v>0.114995</v>
      </c>
      <c r="D613" s="103">
        <v>0.10329099999999999</v>
      </c>
      <c r="E613" s="103">
        <v>6.9459999999999994E-2</v>
      </c>
      <c r="F613" s="103">
        <v>0.22079699999999999</v>
      </c>
    </row>
    <row r="614" spans="1:6" x14ac:dyDescent="0.25">
      <c r="A614" s="203">
        <v>40690</v>
      </c>
      <c r="B614" s="103">
        <v>0.143371</v>
      </c>
      <c r="C614" s="103">
        <v>0.10610700000000001</v>
      </c>
      <c r="D614" s="103">
        <v>0.103446</v>
      </c>
      <c r="E614" s="103">
        <v>5.8458999999999997E-2</v>
      </c>
      <c r="F614" s="103">
        <v>0.22222</v>
      </c>
    </row>
    <row r="615" spans="1:6" x14ac:dyDescent="0.25">
      <c r="A615" s="203">
        <v>40693</v>
      </c>
      <c r="B615" s="103">
        <v>0.14192099999999999</v>
      </c>
      <c r="C615" s="103">
        <v>0.10774400000000001</v>
      </c>
      <c r="D615" s="103">
        <v>9.9233000000000002E-2</v>
      </c>
      <c r="E615" s="103">
        <v>5.1858000000000001E-2</v>
      </c>
      <c r="F615" s="103">
        <v>0.22813600000000001</v>
      </c>
    </row>
    <row r="616" spans="1:6" x14ac:dyDescent="0.25">
      <c r="A616" s="203">
        <v>40694</v>
      </c>
      <c r="B616" s="103">
        <v>0.13433200000000001</v>
      </c>
      <c r="C616" s="103">
        <v>9.6665000000000001E-2</v>
      </c>
      <c r="D616" s="103">
        <v>7.7054999999999998E-2</v>
      </c>
      <c r="E616" s="103">
        <v>4.6604E-2</v>
      </c>
      <c r="F616" s="103">
        <v>0.19986400000000001</v>
      </c>
    </row>
    <row r="617" spans="1:6" x14ac:dyDescent="0.25">
      <c r="A617" s="203">
        <v>40695</v>
      </c>
      <c r="B617" s="103">
        <v>0.137848</v>
      </c>
      <c r="C617" s="103">
        <v>9.2503000000000002E-2</v>
      </c>
      <c r="D617" s="103">
        <v>8.8497000000000006E-2</v>
      </c>
      <c r="E617" s="103">
        <v>5.2666999999999999E-2</v>
      </c>
      <c r="F617" s="103">
        <v>0.19932</v>
      </c>
    </row>
    <row r="618" spans="1:6" x14ac:dyDescent="0.25">
      <c r="A618" s="203">
        <v>40697</v>
      </c>
      <c r="B618" s="103">
        <v>0.13991799999999999</v>
      </c>
      <c r="C618" s="103">
        <v>0.10506699999999999</v>
      </c>
      <c r="D618" s="103">
        <v>9.2814999999999995E-2</v>
      </c>
      <c r="E618" s="103">
        <v>5.7017999999999999E-2</v>
      </c>
      <c r="F618" s="103">
        <v>0.20771000000000001</v>
      </c>
    </row>
    <row r="619" spans="1:6" x14ac:dyDescent="0.25">
      <c r="A619" s="203">
        <v>40701</v>
      </c>
      <c r="B619" s="103">
        <v>0.13097200000000001</v>
      </c>
      <c r="C619" s="103">
        <v>7.7894000000000005E-2</v>
      </c>
      <c r="D619" s="103">
        <v>8.1666000000000002E-2</v>
      </c>
      <c r="E619" s="103">
        <v>5.2769999999999997E-2</v>
      </c>
      <c r="F619" s="103">
        <v>0.172069</v>
      </c>
    </row>
    <row r="620" spans="1:6" x14ac:dyDescent="0.25">
      <c r="A620" s="203">
        <v>40702</v>
      </c>
      <c r="B620" s="103">
        <v>0.13092200000000001</v>
      </c>
      <c r="C620" s="103">
        <v>7.8709000000000001E-2</v>
      </c>
      <c r="D620" s="103">
        <v>7.7075000000000005E-2</v>
      </c>
      <c r="E620" s="103">
        <v>5.9027000000000003E-2</v>
      </c>
      <c r="F620" s="103">
        <v>0.15818299999999999</v>
      </c>
    </row>
    <row r="621" spans="1:6" x14ac:dyDescent="0.25">
      <c r="A621" s="203">
        <v>40703</v>
      </c>
      <c r="B621" s="103">
        <v>0.13262699999999999</v>
      </c>
      <c r="C621" s="103">
        <v>9.1463000000000003E-2</v>
      </c>
      <c r="D621" s="103">
        <v>8.7291999999999995E-2</v>
      </c>
      <c r="E621" s="103">
        <v>5.3116999999999998E-2</v>
      </c>
      <c r="F621" s="103">
        <v>0.18565799999999999</v>
      </c>
    </row>
    <row r="622" spans="1:6" x14ac:dyDescent="0.25">
      <c r="A622" s="203">
        <v>40704</v>
      </c>
      <c r="B622" s="103">
        <v>0.140926</v>
      </c>
      <c r="C622" s="103">
        <v>0.11060499999999999</v>
      </c>
      <c r="D622" s="103">
        <v>9.5913999999999999E-2</v>
      </c>
      <c r="E622" s="103">
        <v>5.7896999999999997E-2</v>
      </c>
      <c r="F622" s="103">
        <v>0.20796600000000001</v>
      </c>
    </row>
    <row r="623" spans="1:6" x14ac:dyDescent="0.25">
      <c r="A623" s="203">
        <v>40707</v>
      </c>
      <c r="B623" s="103">
        <v>0.14574599999999999</v>
      </c>
      <c r="C623" s="103">
        <v>0.123361</v>
      </c>
      <c r="D623" s="103">
        <v>0.100088</v>
      </c>
      <c r="E623" s="103">
        <v>6.1372000000000003E-2</v>
      </c>
      <c r="F623" s="103">
        <v>0.219468</v>
      </c>
    </row>
    <row r="624" spans="1:6" x14ac:dyDescent="0.25">
      <c r="A624" s="203">
        <v>40708</v>
      </c>
      <c r="B624" s="103">
        <v>0.141071</v>
      </c>
      <c r="C624" s="103">
        <v>0.11316</v>
      </c>
      <c r="D624" s="103">
        <v>9.3001E-2</v>
      </c>
      <c r="E624" s="103">
        <v>5.5766000000000003E-2</v>
      </c>
      <c r="F624" s="103">
        <v>0.20843500000000001</v>
      </c>
    </row>
    <row r="625" spans="1:6" x14ac:dyDescent="0.25">
      <c r="A625" s="203">
        <v>40709</v>
      </c>
      <c r="B625" s="103">
        <v>0.14891099999999999</v>
      </c>
      <c r="C625" s="103">
        <v>0.131268</v>
      </c>
      <c r="D625" s="103">
        <v>0.100463</v>
      </c>
      <c r="E625" s="103">
        <v>6.3991999999999993E-2</v>
      </c>
      <c r="F625" s="103">
        <v>0.22243599999999999</v>
      </c>
    </row>
    <row r="626" spans="1:6" x14ac:dyDescent="0.25">
      <c r="A626" s="203">
        <v>40710</v>
      </c>
      <c r="B626" s="103">
        <v>0.15562899999999999</v>
      </c>
      <c r="C626" s="103">
        <v>0.146317</v>
      </c>
      <c r="D626" s="103">
        <v>0.111447</v>
      </c>
      <c r="E626" s="103">
        <v>6.6754999999999995E-2</v>
      </c>
      <c r="F626" s="103">
        <v>0.24503</v>
      </c>
    </row>
    <row r="627" spans="1:6" x14ac:dyDescent="0.25">
      <c r="A627" s="203">
        <v>40711</v>
      </c>
      <c r="B627" s="103">
        <v>0.15430099999999999</v>
      </c>
      <c r="C627" s="103">
        <v>0.13978499999999999</v>
      </c>
      <c r="D627" s="103">
        <v>0.104805</v>
      </c>
      <c r="E627" s="103">
        <v>6.7193000000000003E-2</v>
      </c>
      <c r="F627" s="103">
        <v>0.231767</v>
      </c>
    </row>
    <row r="628" spans="1:6" x14ac:dyDescent="0.25">
      <c r="A628" s="203">
        <v>40714</v>
      </c>
      <c r="B628" s="103">
        <v>0.156247</v>
      </c>
      <c r="C628" s="103">
        <v>0.14927099999999999</v>
      </c>
      <c r="D628" s="103">
        <v>0.106609</v>
      </c>
      <c r="E628" s="103">
        <v>7.1266999999999997E-2</v>
      </c>
      <c r="F628" s="103">
        <v>0.23639199999999999</v>
      </c>
    </row>
    <row r="629" spans="1:6" x14ac:dyDescent="0.25">
      <c r="A629" s="203">
        <v>40715</v>
      </c>
      <c r="B629" s="103">
        <v>0.15295600000000001</v>
      </c>
      <c r="C629" s="103">
        <v>0.14336399999999999</v>
      </c>
      <c r="D629" s="103">
        <v>0.104159</v>
      </c>
      <c r="E629" s="103">
        <v>6.4658999999999994E-2</v>
      </c>
      <c r="F629" s="103">
        <v>0.23663000000000001</v>
      </c>
    </row>
    <row r="630" spans="1:6" x14ac:dyDescent="0.25">
      <c r="A630" s="203">
        <v>40716</v>
      </c>
      <c r="B630" s="103">
        <v>0.151563</v>
      </c>
      <c r="C630" s="103">
        <v>0.13783400000000001</v>
      </c>
      <c r="D630" s="103">
        <v>9.8333000000000004E-2</v>
      </c>
      <c r="E630" s="103">
        <v>6.6987000000000005E-2</v>
      </c>
      <c r="F630" s="103">
        <v>0.221471</v>
      </c>
    </row>
    <row r="631" spans="1:6" x14ac:dyDescent="0.25">
      <c r="A631" s="203">
        <v>40717</v>
      </c>
      <c r="B631" s="103">
        <v>0.15901199999999999</v>
      </c>
      <c r="C631" s="103">
        <v>0.15032599999999999</v>
      </c>
      <c r="D631" s="103">
        <v>0.11311</v>
      </c>
      <c r="E631" s="103">
        <v>7.3580000000000007E-2</v>
      </c>
      <c r="F631" s="103">
        <v>0.24193899999999999</v>
      </c>
    </row>
    <row r="632" spans="1:6" x14ac:dyDescent="0.25">
      <c r="A632" s="203">
        <v>40721</v>
      </c>
      <c r="B632" s="103">
        <v>0.16413700000000001</v>
      </c>
      <c r="C632" s="103">
        <v>0.160635</v>
      </c>
      <c r="D632" s="103">
        <v>0.125388</v>
      </c>
      <c r="E632" s="103">
        <v>7.6540999999999998E-2</v>
      </c>
      <c r="F632" s="103">
        <v>0.262847</v>
      </c>
    </row>
    <row r="633" spans="1:6" x14ac:dyDescent="0.25">
      <c r="A633" s="203">
        <v>40722</v>
      </c>
      <c r="B633" s="103">
        <v>0.16255</v>
      </c>
      <c r="C633" s="103">
        <v>0.16126299999999999</v>
      </c>
      <c r="D633" s="103">
        <v>0.12687399999999999</v>
      </c>
      <c r="E633" s="103">
        <v>7.7075000000000005E-2</v>
      </c>
      <c r="F633" s="103">
        <v>0.26400099999999999</v>
      </c>
    </row>
    <row r="634" spans="1:6" x14ac:dyDescent="0.25">
      <c r="A634" s="203">
        <v>40723</v>
      </c>
      <c r="B634" s="103">
        <v>0.15115200000000001</v>
      </c>
      <c r="C634" s="103">
        <v>0.14335600000000001</v>
      </c>
      <c r="D634" s="103">
        <v>9.0206999999999996E-2</v>
      </c>
      <c r="E634" s="103">
        <v>6.1584E-2</v>
      </c>
      <c r="F634" s="103">
        <v>0.22937099999999999</v>
      </c>
    </row>
    <row r="635" spans="1:6" x14ac:dyDescent="0.25">
      <c r="A635" s="203">
        <v>40724</v>
      </c>
      <c r="B635" s="103">
        <v>0.151639</v>
      </c>
      <c r="C635" s="103">
        <v>0.13972399999999999</v>
      </c>
      <c r="D635" s="103">
        <v>9.6086000000000005E-2</v>
      </c>
      <c r="E635" s="103">
        <v>6.1705000000000003E-2</v>
      </c>
      <c r="F635" s="103">
        <v>0.23067299999999999</v>
      </c>
    </row>
    <row r="636" spans="1:6" x14ac:dyDescent="0.25">
      <c r="A636" s="203">
        <v>40725</v>
      </c>
      <c r="B636" s="103">
        <v>0.14760400000000001</v>
      </c>
      <c r="C636" s="103">
        <v>0.12968399999999999</v>
      </c>
      <c r="D636" s="103">
        <v>9.1178999999999996E-2</v>
      </c>
      <c r="E636" s="103">
        <v>5.3170000000000002E-2</v>
      </c>
      <c r="F636" s="103">
        <v>0.22894</v>
      </c>
    </row>
    <row r="637" spans="1:6" x14ac:dyDescent="0.25">
      <c r="A637" s="203">
        <v>40728</v>
      </c>
      <c r="B637" s="103">
        <v>0.145481</v>
      </c>
      <c r="C637" s="103">
        <v>0.12755900000000001</v>
      </c>
      <c r="D637" s="103">
        <v>9.4436999999999993E-2</v>
      </c>
      <c r="E637" s="103">
        <v>5.3578000000000001E-2</v>
      </c>
      <c r="F637" s="103">
        <v>0.22764400000000001</v>
      </c>
    </row>
    <row r="638" spans="1:6" x14ac:dyDescent="0.25">
      <c r="A638" s="203">
        <v>40729</v>
      </c>
      <c r="B638" s="103">
        <v>0.15018899999999999</v>
      </c>
      <c r="C638" s="103">
        <v>0.12771199999999999</v>
      </c>
      <c r="D638" s="103">
        <v>0.106438</v>
      </c>
      <c r="E638" s="103">
        <v>5.6277000000000001E-2</v>
      </c>
      <c r="F638" s="103">
        <v>0.23788799999999999</v>
      </c>
    </row>
    <row r="639" spans="1:6" x14ac:dyDescent="0.25">
      <c r="A639" s="203">
        <v>40730</v>
      </c>
      <c r="B639" s="103">
        <v>0.152369</v>
      </c>
      <c r="C639" s="103">
        <v>0.120478</v>
      </c>
      <c r="D639" s="103">
        <v>0.105175</v>
      </c>
      <c r="E639" s="103">
        <v>6.5780000000000005E-2</v>
      </c>
      <c r="F639" s="103">
        <v>0.21607199999999999</v>
      </c>
    </row>
    <row r="640" spans="1:6" x14ac:dyDescent="0.25">
      <c r="A640" s="203">
        <v>40731</v>
      </c>
      <c r="B640" s="103">
        <v>0.16053799999999999</v>
      </c>
      <c r="C640" s="103">
        <v>0.127583</v>
      </c>
      <c r="D640" s="103">
        <v>0.12759000000000001</v>
      </c>
      <c r="E640" s="103">
        <v>8.2611000000000004E-2</v>
      </c>
      <c r="F640" s="103">
        <v>0.223024</v>
      </c>
    </row>
    <row r="641" spans="1:6" x14ac:dyDescent="0.25">
      <c r="A641" s="203">
        <v>40732</v>
      </c>
      <c r="B641" s="103">
        <v>0.161967</v>
      </c>
      <c r="C641" s="103">
        <v>0.12747</v>
      </c>
      <c r="D641" s="103">
        <v>0.131553</v>
      </c>
      <c r="E641" s="103">
        <v>7.7802999999999997E-2</v>
      </c>
      <c r="F641" s="103">
        <v>0.234851</v>
      </c>
    </row>
    <row r="642" spans="1:6" x14ac:dyDescent="0.25">
      <c r="A642" s="203">
        <v>40735</v>
      </c>
      <c r="B642" s="103">
        <v>0.17602599999999999</v>
      </c>
      <c r="C642" s="103">
        <v>0.15928800000000001</v>
      </c>
      <c r="D642" s="103">
        <v>0.15618499999999999</v>
      </c>
      <c r="E642" s="103">
        <v>8.4223000000000006E-2</v>
      </c>
      <c r="F642" s="103">
        <v>0.28617399999999998</v>
      </c>
    </row>
    <row r="643" spans="1:6" x14ac:dyDescent="0.25">
      <c r="A643" s="203">
        <v>40736</v>
      </c>
      <c r="B643" s="103">
        <v>0.18493000000000001</v>
      </c>
      <c r="C643" s="103">
        <v>0.17202100000000001</v>
      </c>
      <c r="D643" s="103">
        <v>0.174875</v>
      </c>
      <c r="E643" s="103">
        <v>0.105021</v>
      </c>
      <c r="F643" s="103">
        <v>0.30315599999999998</v>
      </c>
    </row>
    <row r="644" spans="1:6" x14ac:dyDescent="0.25">
      <c r="A644" s="203">
        <v>40737</v>
      </c>
      <c r="B644" s="103">
        <v>0.18573600000000001</v>
      </c>
      <c r="C644" s="103">
        <v>0.170484</v>
      </c>
      <c r="D644" s="103">
        <v>0.17582100000000001</v>
      </c>
      <c r="E644" s="103">
        <v>0.112022</v>
      </c>
      <c r="F644" s="103">
        <v>0.314606</v>
      </c>
    </row>
    <row r="645" spans="1:6" x14ac:dyDescent="0.25">
      <c r="A645" s="203">
        <v>40738</v>
      </c>
      <c r="B645" s="103">
        <v>0.17891299999999999</v>
      </c>
      <c r="C645" s="103">
        <v>0.14407</v>
      </c>
      <c r="D645" s="103">
        <v>0.17236099999999999</v>
      </c>
      <c r="E645" s="103">
        <v>0.104948</v>
      </c>
      <c r="F645" s="103">
        <v>0.30363499999999999</v>
      </c>
    </row>
    <row r="646" spans="1:6" x14ac:dyDescent="0.25">
      <c r="A646" s="203">
        <v>40739</v>
      </c>
      <c r="B646" s="103">
        <v>0.17680100000000001</v>
      </c>
      <c r="C646" s="103">
        <v>0.15081600000000001</v>
      </c>
      <c r="D646" s="103">
        <v>0.17291200000000001</v>
      </c>
      <c r="E646" s="103">
        <v>8.5448999999999997E-2</v>
      </c>
      <c r="F646" s="103">
        <v>0.32821499999999998</v>
      </c>
    </row>
    <row r="647" spans="1:6" x14ac:dyDescent="0.25">
      <c r="A647" s="203">
        <v>40742</v>
      </c>
      <c r="B647" s="103">
        <v>0.17688899999999999</v>
      </c>
      <c r="C647" s="103">
        <v>0.137096</v>
      </c>
      <c r="D647" s="103">
        <v>0.174761</v>
      </c>
      <c r="E647" s="103">
        <v>9.2931E-2</v>
      </c>
      <c r="F647" s="103">
        <v>0.311442</v>
      </c>
    </row>
    <row r="648" spans="1:6" x14ac:dyDescent="0.25">
      <c r="A648" s="203">
        <v>40743</v>
      </c>
      <c r="B648" s="103">
        <v>0.175564</v>
      </c>
      <c r="C648" s="103">
        <v>0.13611400000000001</v>
      </c>
      <c r="D648" s="103">
        <v>0.17161699999999999</v>
      </c>
      <c r="E648" s="103">
        <v>9.5320000000000002E-2</v>
      </c>
      <c r="F648" s="103">
        <v>0.30816100000000002</v>
      </c>
    </row>
    <row r="649" spans="1:6" x14ac:dyDescent="0.25">
      <c r="A649" s="203">
        <v>40744</v>
      </c>
      <c r="B649" s="103">
        <v>0.172069</v>
      </c>
      <c r="C649" s="103">
        <v>0.11547399999999999</v>
      </c>
      <c r="D649" s="103">
        <v>0.16722799999999999</v>
      </c>
      <c r="E649" s="103">
        <v>0.10299800000000001</v>
      </c>
      <c r="F649" s="103">
        <v>0.28651199999999999</v>
      </c>
    </row>
    <row r="650" spans="1:6" x14ac:dyDescent="0.25">
      <c r="A650" s="203">
        <v>40745</v>
      </c>
      <c r="B650" s="103">
        <v>0.174146</v>
      </c>
      <c r="C650" s="103">
        <v>0.12264799999999999</v>
      </c>
      <c r="D650" s="103">
        <v>0.17049</v>
      </c>
      <c r="E650" s="103">
        <v>0.1166</v>
      </c>
      <c r="F650" s="103">
        <v>0.30729600000000001</v>
      </c>
    </row>
    <row r="651" spans="1:6" x14ac:dyDescent="0.25">
      <c r="A651" s="203">
        <v>40746</v>
      </c>
      <c r="B651" s="103">
        <v>0.16652900000000001</v>
      </c>
      <c r="C651" s="103">
        <v>0.113293</v>
      </c>
      <c r="D651" s="103">
        <v>0.16147600000000001</v>
      </c>
      <c r="E651" s="103">
        <v>8.9005000000000001E-2</v>
      </c>
      <c r="F651" s="103">
        <v>0.30485099999999998</v>
      </c>
    </row>
    <row r="652" spans="1:6" x14ac:dyDescent="0.25">
      <c r="A652" s="203">
        <v>40749</v>
      </c>
      <c r="B652" s="103">
        <v>0.168796</v>
      </c>
      <c r="C652" s="103">
        <v>0.10195799999999999</v>
      </c>
      <c r="D652" s="103">
        <v>0.163441</v>
      </c>
      <c r="E652" s="103">
        <v>0.102634</v>
      </c>
      <c r="F652" s="103">
        <v>0.29786800000000002</v>
      </c>
    </row>
    <row r="653" spans="1:6" x14ac:dyDescent="0.25">
      <c r="A653" s="203">
        <v>40750</v>
      </c>
      <c r="B653" s="103">
        <v>0.17882999999999999</v>
      </c>
      <c r="C653" s="103">
        <v>0.13228300000000001</v>
      </c>
      <c r="D653" s="103">
        <v>0.17194999999999999</v>
      </c>
      <c r="E653" s="103">
        <v>0.114409</v>
      </c>
      <c r="F653" s="103">
        <v>0.34677599999999997</v>
      </c>
    </row>
    <row r="654" spans="1:6" x14ac:dyDescent="0.25">
      <c r="A654" s="203">
        <v>40751</v>
      </c>
      <c r="B654" s="103">
        <v>0.17657</v>
      </c>
      <c r="C654" s="103">
        <v>0.13122600000000001</v>
      </c>
      <c r="D654" s="103">
        <v>0.16908000000000001</v>
      </c>
      <c r="E654" s="103">
        <v>0.102448</v>
      </c>
      <c r="F654" s="103">
        <v>0.35571599999999998</v>
      </c>
    </row>
    <row r="655" spans="1:6" x14ac:dyDescent="0.25">
      <c r="A655" s="203">
        <v>40752</v>
      </c>
      <c r="B655" s="103">
        <v>0.173793</v>
      </c>
      <c r="C655" s="103">
        <v>0.12618599999999999</v>
      </c>
      <c r="D655" s="103">
        <v>0.16898199999999999</v>
      </c>
      <c r="E655" s="103">
        <v>9.0523000000000006E-2</v>
      </c>
      <c r="F655" s="103">
        <v>0.35512899999999997</v>
      </c>
    </row>
    <row r="656" spans="1:6" x14ac:dyDescent="0.25">
      <c r="A656" s="203">
        <v>40753</v>
      </c>
      <c r="B656" s="103">
        <v>0.17946899999999999</v>
      </c>
      <c r="C656" s="103">
        <v>0.14529500000000001</v>
      </c>
      <c r="D656" s="103">
        <v>0.174321</v>
      </c>
      <c r="E656" s="103">
        <v>9.6490000000000006E-2</v>
      </c>
      <c r="F656" s="103">
        <v>0.37968200000000002</v>
      </c>
    </row>
    <row r="657" spans="1:6" x14ac:dyDescent="0.25">
      <c r="A657" s="203">
        <v>40756</v>
      </c>
      <c r="B657" s="103">
        <v>0.176597</v>
      </c>
      <c r="C657" s="103">
        <v>0.13551199999999999</v>
      </c>
      <c r="D657" s="103">
        <v>0.16669800000000001</v>
      </c>
      <c r="E657" s="103">
        <v>8.9008000000000004E-2</v>
      </c>
      <c r="F657" s="103">
        <v>0.36557000000000001</v>
      </c>
    </row>
    <row r="658" spans="1:6" x14ac:dyDescent="0.25">
      <c r="A658" s="203">
        <v>40757</v>
      </c>
      <c r="B658" s="103">
        <v>0.169178</v>
      </c>
      <c r="C658" s="103">
        <v>0.112002</v>
      </c>
      <c r="D658" s="103">
        <v>0.15936400000000001</v>
      </c>
      <c r="E658" s="103">
        <v>8.6740999999999999E-2</v>
      </c>
      <c r="F658" s="103">
        <v>0.33277499999999999</v>
      </c>
    </row>
    <row r="659" spans="1:6" x14ac:dyDescent="0.25">
      <c r="A659" s="203">
        <v>40758</v>
      </c>
      <c r="B659" s="103">
        <v>0.17777100000000001</v>
      </c>
      <c r="C659" s="103">
        <v>0.13564699999999999</v>
      </c>
      <c r="D659" s="103">
        <v>0.1643</v>
      </c>
      <c r="E659" s="103">
        <v>9.5280000000000004E-2</v>
      </c>
      <c r="F659" s="103">
        <v>0.36137599999999998</v>
      </c>
    </row>
    <row r="660" spans="1:6" x14ac:dyDescent="0.25">
      <c r="A660" s="203">
        <v>40759</v>
      </c>
      <c r="B660" s="103">
        <v>0.18457499999999999</v>
      </c>
      <c r="C660" s="103">
        <v>0.163775</v>
      </c>
      <c r="D660" s="103">
        <v>0.173156</v>
      </c>
      <c r="E660" s="103">
        <v>0.106514</v>
      </c>
      <c r="F660" s="103">
        <v>0.40292699999999998</v>
      </c>
    </row>
    <row r="661" spans="1:6" x14ac:dyDescent="0.25">
      <c r="A661" s="203">
        <v>40760</v>
      </c>
      <c r="B661" s="103">
        <v>0.18793399999999999</v>
      </c>
      <c r="C661" s="103">
        <v>0.18033099999999999</v>
      </c>
      <c r="D661" s="103">
        <v>0.175284</v>
      </c>
      <c r="E661" s="103">
        <v>0.110209</v>
      </c>
      <c r="F661" s="103">
        <v>0.43273400000000001</v>
      </c>
    </row>
    <row r="662" spans="1:6" x14ac:dyDescent="0.25">
      <c r="A662" s="203">
        <v>40763</v>
      </c>
      <c r="B662" s="103">
        <v>0.191026</v>
      </c>
      <c r="C662" s="103">
        <v>0.18041099999999999</v>
      </c>
      <c r="D662" s="103">
        <v>0.18152199999999999</v>
      </c>
      <c r="E662" s="103">
        <v>0.11360000000000001</v>
      </c>
      <c r="F662" s="103">
        <v>0.45607399999999998</v>
      </c>
    </row>
    <row r="663" spans="1:6" x14ac:dyDescent="0.25">
      <c r="A663" s="203">
        <v>40764</v>
      </c>
      <c r="B663" s="103">
        <v>0.18734000000000001</v>
      </c>
      <c r="C663" s="103">
        <v>0.18082500000000001</v>
      </c>
      <c r="D663" s="103">
        <v>0.18534999999999999</v>
      </c>
      <c r="E663" s="103">
        <v>0.111305</v>
      </c>
      <c r="F663" s="103">
        <v>0.46968900000000002</v>
      </c>
    </row>
    <row r="664" spans="1:6" x14ac:dyDescent="0.25">
      <c r="A664" s="203">
        <v>40765</v>
      </c>
      <c r="B664" s="103">
        <v>0.19334799999999999</v>
      </c>
      <c r="C664" s="103">
        <v>0.18523999999999999</v>
      </c>
      <c r="D664" s="103">
        <v>0.194908</v>
      </c>
      <c r="E664" s="103">
        <v>0.11554399999999999</v>
      </c>
      <c r="F664" s="103">
        <v>0.50163100000000005</v>
      </c>
    </row>
    <row r="665" spans="1:6" x14ac:dyDescent="0.25">
      <c r="A665" s="203">
        <v>40766</v>
      </c>
      <c r="B665" s="103">
        <v>0.19258900000000001</v>
      </c>
      <c r="C665" s="103">
        <v>0.17605599999999999</v>
      </c>
      <c r="D665" s="103">
        <v>0.19573099999999999</v>
      </c>
      <c r="E665" s="103">
        <v>0.112951</v>
      </c>
      <c r="F665" s="103">
        <v>0.505718</v>
      </c>
    </row>
    <row r="666" spans="1:6" x14ac:dyDescent="0.25">
      <c r="A666" s="203">
        <v>40767</v>
      </c>
      <c r="B666" s="103">
        <v>0.17599300000000001</v>
      </c>
      <c r="C666" s="103">
        <v>0.12936700000000001</v>
      </c>
      <c r="D666" s="103">
        <v>0.179564</v>
      </c>
      <c r="E666" s="103">
        <v>0.103161</v>
      </c>
      <c r="F666" s="103">
        <v>0.44013999999999998</v>
      </c>
    </row>
    <row r="667" spans="1:6" x14ac:dyDescent="0.25">
      <c r="A667" s="203">
        <v>40770</v>
      </c>
      <c r="B667" s="103">
        <v>0.18312999999999999</v>
      </c>
      <c r="C667" s="103">
        <v>0.150808</v>
      </c>
      <c r="D667" s="103">
        <v>0.18309800000000001</v>
      </c>
      <c r="E667" s="103">
        <v>0.103908</v>
      </c>
      <c r="F667" s="103">
        <v>0.47342800000000002</v>
      </c>
    </row>
    <row r="668" spans="1:6" x14ac:dyDescent="0.25">
      <c r="A668" s="203">
        <v>40771</v>
      </c>
      <c r="B668" s="103">
        <v>0.17812700000000001</v>
      </c>
      <c r="C668" s="103">
        <v>0.127138</v>
      </c>
      <c r="D668" s="103">
        <v>0.17882999999999999</v>
      </c>
      <c r="E668" s="103">
        <v>0.101452</v>
      </c>
      <c r="F668" s="103">
        <v>0.44749899999999998</v>
      </c>
    </row>
    <row r="669" spans="1:6" x14ac:dyDescent="0.25">
      <c r="A669" s="203">
        <v>40772</v>
      </c>
      <c r="B669" s="103">
        <v>0.17946100000000001</v>
      </c>
      <c r="C669" s="103">
        <v>0.137878</v>
      </c>
      <c r="D669" s="103">
        <v>0.182917</v>
      </c>
      <c r="E669" s="103">
        <v>0.102106</v>
      </c>
      <c r="F669" s="103">
        <v>0.46564699999999998</v>
      </c>
    </row>
    <row r="670" spans="1:6" x14ac:dyDescent="0.25">
      <c r="A670" s="203">
        <v>40773</v>
      </c>
      <c r="B670" s="103">
        <v>0.19364100000000001</v>
      </c>
      <c r="C670" s="103">
        <v>0.16370699999999999</v>
      </c>
      <c r="D670" s="103">
        <v>0.19977500000000001</v>
      </c>
      <c r="E670" s="103">
        <v>0.114159</v>
      </c>
      <c r="F670" s="103">
        <v>0.52976299999999998</v>
      </c>
    </row>
    <row r="671" spans="1:6" x14ac:dyDescent="0.25">
      <c r="A671" s="203">
        <v>40774</v>
      </c>
      <c r="B671" s="103">
        <v>0.18268200000000001</v>
      </c>
      <c r="C671" s="103">
        <v>0.121197</v>
      </c>
      <c r="D671" s="103">
        <v>0.18928</v>
      </c>
      <c r="E671" s="103">
        <v>0.109045</v>
      </c>
      <c r="F671" s="103">
        <v>0.47807899999999998</v>
      </c>
    </row>
    <row r="672" spans="1:6" x14ac:dyDescent="0.25">
      <c r="A672" s="203">
        <v>40777</v>
      </c>
      <c r="B672" s="103">
        <v>0.185196</v>
      </c>
      <c r="C672" s="103">
        <v>0.13391400000000001</v>
      </c>
      <c r="D672" s="103">
        <v>0.190473</v>
      </c>
      <c r="E672" s="103">
        <v>0.10992200000000001</v>
      </c>
      <c r="F672" s="103">
        <v>0.50004899999999997</v>
      </c>
    </row>
    <row r="673" spans="1:6" x14ac:dyDescent="0.25">
      <c r="A673" s="203">
        <v>40778</v>
      </c>
      <c r="B673" s="103">
        <v>0.18401200000000001</v>
      </c>
      <c r="C673" s="103">
        <v>0.13355600000000001</v>
      </c>
      <c r="D673" s="103">
        <v>0.18915699999999999</v>
      </c>
      <c r="E673" s="103">
        <v>0.10767500000000001</v>
      </c>
      <c r="F673" s="103">
        <v>0.50264200000000003</v>
      </c>
    </row>
    <row r="674" spans="1:6" x14ac:dyDescent="0.25">
      <c r="A674" s="203">
        <v>40779</v>
      </c>
      <c r="B674" s="103">
        <v>0.184223</v>
      </c>
      <c r="C674" s="103">
        <v>0.138991</v>
      </c>
      <c r="D674" s="103">
        <v>0.18690499999999999</v>
      </c>
      <c r="E674" s="103">
        <v>0.107775</v>
      </c>
      <c r="F674" s="103">
        <v>0.51151899999999995</v>
      </c>
    </row>
    <row r="675" spans="1:6" x14ac:dyDescent="0.25">
      <c r="A675" s="203">
        <v>40780</v>
      </c>
      <c r="B675" s="103">
        <v>0.180281</v>
      </c>
      <c r="C675" s="103">
        <v>0.116235</v>
      </c>
      <c r="D675" s="103">
        <v>0.18402399999999999</v>
      </c>
      <c r="E675" s="103">
        <v>0.106465</v>
      </c>
      <c r="F675" s="103">
        <v>0.48876199999999997</v>
      </c>
    </row>
    <row r="676" spans="1:6" x14ac:dyDescent="0.25">
      <c r="A676" s="203">
        <v>40781</v>
      </c>
      <c r="B676" s="103">
        <v>0.18665499999999999</v>
      </c>
      <c r="C676" s="103">
        <v>0.13408300000000001</v>
      </c>
      <c r="D676" s="103">
        <v>0.18834799999999999</v>
      </c>
      <c r="E676" s="103">
        <v>0.10889</v>
      </c>
      <c r="F676" s="103">
        <v>0.52089399999999997</v>
      </c>
    </row>
    <row r="677" spans="1:6" x14ac:dyDescent="0.25">
      <c r="A677" s="203">
        <v>40784</v>
      </c>
      <c r="B677" s="103">
        <v>0.18148</v>
      </c>
      <c r="C677" s="103">
        <v>0.118228</v>
      </c>
      <c r="D677" s="103">
        <v>0.18385299999999999</v>
      </c>
      <c r="E677" s="103">
        <v>0.106735</v>
      </c>
      <c r="F677" s="103">
        <v>0.50087499999999996</v>
      </c>
    </row>
    <row r="678" spans="1:6" x14ac:dyDescent="0.25">
      <c r="A678" s="203">
        <v>40785</v>
      </c>
      <c r="B678" s="103">
        <v>0.19084200000000001</v>
      </c>
      <c r="C678" s="103">
        <v>0.147647</v>
      </c>
      <c r="D678" s="103">
        <v>0.190109</v>
      </c>
      <c r="E678" s="103">
        <v>0.110281</v>
      </c>
      <c r="F678" s="103">
        <v>0.54881199999999997</v>
      </c>
    </row>
    <row r="679" spans="1:6" x14ac:dyDescent="0.25">
      <c r="A679" s="203">
        <v>40786</v>
      </c>
      <c r="B679" s="103">
        <v>0.186394</v>
      </c>
      <c r="C679" s="103">
        <v>0.13502800000000001</v>
      </c>
      <c r="D679" s="103">
        <v>0.18514600000000001</v>
      </c>
      <c r="E679" s="103">
        <v>0.106132</v>
      </c>
      <c r="F679" s="103">
        <v>0.53095899999999996</v>
      </c>
    </row>
    <row r="680" spans="1:6" x14ac:dyDescent="0.25">
      <c r="A680" s="203">
        <v>40787</v>
      </c>
      <c r="B680" s="103">
        <v>0.193218</v>
      </c>
      <c r="C680" s="103">
        <v>0.15389600000000001</v>
      </c>
      <c r="D680" s="103">
        <v>0.193741</v>
      </c>
      <c r="E680" s="103">
        <v>0.13025400000000001</v>
      </c>
      <c r="F680" s="103">
        <v>0.58194900000000005</v>
      </c>
    </row>
    <row r="681" spans="1:6" x14ac:dyDescent="0.25">
      <c r="A681" s="203">
        <v>40788</v>
      </c>
      <c r="B681" s="103">
        <v>0.197018</v>
      </c>
      <c r="C681" s="103">
        <v>0.154423</v>
      </c>
      <c r="D681" s="103">
        <v>0.19646</v>
      </c>
      <c r="E681" s="103">
        <v>0.13159100000000001</v>
      </c>
      <c r="F681" s="103">
        <v>0.59688699999999995</v>
      </c>
    </row>
    <row r="682" spans="1:6" x14ac:dyDescent="0.25">
      <c r="A682" s="203">
        <v>40791</v>
      </c>
      <c r="B682" s="103">
        <v>0.19464600000000001</v>
      </c>
      <c r="C682" s="103">
        <v>0.13289200000000001</v>
      </c>
      <c r="D682" s="103">
        <v>0.18712799999999999</v>
      </c>
      <c r="E682" s="103">
        <v>0.12815199999999999</v>
      </c>
      <c r="F682" s="103">
        <v>0.56833100000000003</v>
      </c>
    </row>
    <row r="683" spans="1:6" x14ac:dyDescent="0.25">
      <c r="A683" s="203">
        <v>40792</v>
      </c>
      <c r="B683" s="103">
        <v>0.203734</v>
      </c>
      <c r="C683" s="103">
        <v>0.174591</v>
      </c>
      <c r="D683" s="103">
        <v>0.19134399999999999</v>
      </c>
      <c r="E683" s="103">
        <v>0.13042699999999999</v>
      </c>
      <c r="F683" s="103">
        <v>0.62688100000000002</v>
      </c>
    </row>
    <row r="684" spans="1:6" x14ac:dyDescent="0.25">
      <c r="A684" s="203">
        <v>40793</v>
      </c>
      <c r="B684" s="103">
        <v>0.21642600000000001</v>
      </c>
      <c r="C684" s="103">
        <v>0.205313</v>
      </c>
      <c r="D684" s="103">
        <v>0.202322</v>
      </c>
      <c r="E684" s="103">
        <v>0.166876</v>
      </c>
      <c r="F684" s="103">
        <v>0.702569</v>
      </c>
    </row>
    <row r="685" spans="1:6" x14ac:dyDescent="0.25">
      <c r="A685" s="203">
        <v>40794</v>
      </c>
      <c r="B685" s="103">
        <v>0.217556</v>
      </c>
      <c r="C685" s="103">
        <v>0.209642</v>
      </c>
      <c r="D685" s="103">
        <v>0.20077900000000001</v>
      </c>
      <c r="E685" s="103">
        <v>0.18205099999999999</v>
      </c>
      <c r="F685" s="103">
        <v>0.71640000000000004</v>
      </c>
    </row>
    <row r="686" spans="1:6" x14ac:dyDescent="0.25">
      <c r="A686" s="203">
        <v>40795</v>
      </c>
      <c r="B686" s="103">
        <v>0.20666100000000001</v>
      </c>
      <c r="C686" s="103">
        <v>0.20011200000000001</v>
      </c>
      <c r="D686" s="103">
        <v>0.187643</v>
      </c>
      <c r="E686" s="103">
        <v>0.137105</v>
      </c>
      <c r="F686" s="103">
        <v>0.65768499999999996</v>
      </c>
    </row>
    <row r="687" spans="1:6" x14ac:dyDescent="0.25">
      <c r="A687" s="203">
        <v>40798</v>
      </c>
      <c r="B687" s="103">
        <v>0.20600399999999999</v>
      </c>
      <c r="C687" s="103">
        <v>0.19789000000000001</v>
      </c>
      <c r="D687" s="103">
        <v>0.18943699999999999</v>
      </c>
      <c r="E687" s="103">
        <v>0.126528</v>
      </c>
      <c r="F687" s="103">
        <v>0.65125699999999997</v>
      </c>
    </row>
    <row r="688" spans="1:6" x14ac:dyDescent="0.25">
      <c r="A688" s="203">
        <v>40799</v>
      </c>
      <c r="B688" s="103">
        <v>0.19017600000000001</v>
      </c>
      <c r="C688" s="103">
        <v>0.14016799999999999</v>
      </c>
      <c r="D688" s="103">
        <v>0.17512</v>
      </c>
      <c r="E688" s="103">
        <v>0.115619</v>
      </c>
      <c r="F688" s="103">
        <v>0.56303099999999995</v>
      </c>
    </row>
    <row r="689" spans="1:6" x14ac:dyDescent="0.25">
      <c r="A689" s="203">
        <v>40800</v>
      </c>
      <c r="B689" s="103">
        <v>0.187948</v>
      </c>
      <c r="C689" s="103">
        <v>0.12870999999999999</v>
      </c>
      <c r="D689" s="103">
        <v>0.173154</v>
      </c>
      <c r="E689" s="103">
        <v>0.115199</v>
      </c>
      <c r="F689" s="103">
        <v>0.54944199999999999</v>
      </c>
    </row>
    <row r="690" spans="1:6" x14ac:dyDescent="0.25">
      <c r="A690" s="203">
        <v>40801</v>
      </c>
      <c r="B690" s="103">
        <v>0.187642</v>
      </c>
      <c r="C690" s="103">
        <v>0.13434099999999999</v>
      </c>
      <c r="D690" s="103">
        <v>0.17238400000000001</v>
      </c>
      <c r="E690" s="103">
        <v>0.12084499999999999</v>
      </c>
      <c r="F690" s="103">
        <v>0.56028500000000003</v>
      </c>
    </row>
    <row r="691" spans="1:6" x14ac:dyDescent="0.25">
      <c r="A691" s="203">
        <v>40802</v>
      </c>
      <c r="B691" s="103">
        <v>0.18591299999999999</v>
      </c>
      <c r="C691" s="103">
        <v>0.129886</v>
      </c>
      <c r="D691" s="103">
        <v>0.16649600000000001</v>
      </c>
      <c r="E691" s="103">
        <v>0.130134</v>
      </c>
      <c r="F691" s="103">
        <v>0.55769800000000003</v>
      </c>
    </row>
    <row r="692" spans="1:6" x14ac:dyDescent="0.25">
      <c r="A692" s="203">
        <v>40805</v>
      </c>
      <c r="B692" s="103">
        <v>0.196019</v>
      </c>
      <c r="C692" s="103">
        <v>0.15904799999999999</v>
      </c>
      <c r="D692" s="103">
        <v>0.175756</v>
      </c>
      <c r="E692" s="103">
        <v>0.13114200000000001</v>
      </c>
      <c r="F692" s="103">
        <v>0.60788900000000001</v>
      </c>
    </row>
    <row r="693" spans="1:6" x14ac:dyDescent="0.25">
      <c r="A693" s="203">
        <v>40806</v>
      </c>
      <c r="B693" s="103">
        <v>0.200241</v>
      </c>
      <c r="C693" s="103">
        <v>0.14355499999999999</v>
      </c>
      <c r="D693" s="103">
        <v>0.18145</v>
      </c>
      <c r="E693" s="103">
        <v>0.16032399999999999</v>
      </c>
      <c r="F693" s="103">
        <v>0.62370499999999995</v>
      </c>
    </row>
    <row r="694" spans="1:6" x14ac:dyDescent="0.25">
      <c r="A694" s="203">
        <v>40807</v>
      </c>
      <c r="B694" s="103">
        <v>0.197713</v>
      </c>
      <c r="C694" s="103">
        <v>0.140514</v>
      </c>
      <c r="D694" s="103">
        <v>0.181864</v>
      </c>
      <c r="E694" s="103">
        <v>0.14771699999999999</v>
      </c>
      <c r="F694" s="103">
        <v>0.61110399999999998</v>
      </c>
    </row>
    <row r="695" spans="1:6" x14ac:dyDescent="0.25">
      <c r="A695" s="203">
        <v>40808</v>
      </c>
      <c r="B695" s="103">
        <v>0.20608799999999999</v>
      </c>
      <c r="C695" s="103">
        <v>0.197044</v>
      </c>
      <c r="D695" s="103">
        <v>0.19404099999999999</v>
      </c>
      <c r="E695" s="103">
        <v>0.125671</v>
      </c>
      <c r="F695" s="103">
        <v>0.66511900000000002</v>
      </c>
    </row>
    <row r="696" spans="1:6" x14ac:dyDescent="0.25">
      <c r="A696" s="203">
        <v>40809</v>
      </c>
      <c r="B696" s="103">
        <v>0.20529700000000001</v>
      </c>
      <c r="C696" s="103">
        <v>0.20408799999999999</v>
      </c>
      <c r="D696" s="103">
        <v>0.20172200000000001</v>
      </c>
      <c r="E696" s="103">
        <v>0.124982</v>
      </c>
      <c r="F696" s="103">
        <v>0.67691900000000005</v>
      </c>
    </row>
    <row r="697" spans="1:6" x14ac:dyDescent="0.25">
      <c r="A697" s="203">
        <v>40812</v>
      </c>
      <c r="B697" s="103">
        <v>0.20918</v>
      </c>
      <c r="C697" s="103">
        <v>0.201408</v>
      </c>
      <c r="D697" s="103">
        <v>0.204346</v>
      </c>
      <c r="E697" s="103">
        <v>0.12670400000000001</v>
      </c>
      <c r="F697" s="103">
        <v>0.68311599999999995</v>
      </c>
    </row>
    <row r="698" spans="1:6" x14ac:dyDescent="0.25">
      <c r="A698" s="203">
        <v>40813</v>
      </c>
      <c r="B698" s="103">
        <v>0.208427</v>
      </c>
      <c r="C698" s="103">
        <v>0.18954799999999999</v>
      </c>
      <c r="D698" s="103">
        <v>0.20363700000000001</v>
      </c>
      <c r="E698" s="103">
        <v>0.14256099999999999</v>
      </c>
      <c r="F698" s="103">
        <v>0.68809200000000004</v>
      </c>
    </row>
    <row r="699" spans="1:6" x14ac:dyDescent="0.25">
      <c r="A699" s="203">
        <v>40814</v>
      </c>
      <c r="B699" s="103">
        <v>0.20089499999999999</v>
      </c>
      <c r="C699" s="103">
        <v>0.186057</v>
      </c>
      <c r="D699" s="103">
        <v>0.197384</v>
      </c>
      <c r="E699" s="103">
        <v>0.12671299999999999</v>
      </c>
      <c r="F699" s="103">
        <v>0.66122199999999998</v>
      </c>
    </row>
    <row r="700" spans="1:6" x14ac:dyDescent="0.25">
      <c r="A700" s="203">
        <v>40815</v>
      </c>
      <c r="B700" s="103">
        <v>0.20269000000000001</v>
      </c>
      <c r="C700" s="103">
        <v>0.18975500000000001</v>
      </c>
      <c r="D700" s="103">
        <v>0.196076</v>
      </c>
      <c r="E700" s="103">
        <v>0.12138699999999999</v>
      </c>
      <c r="F700" s="103">
        <v>0.66159599999999996</v>
      </c>
    </row>
    <row r="701" spans="1:6" x14ac:dyDescent="0.25">
      <c r="A701" s="203">
        <v>40816</v>
      </c>
      <c r="B701" s="103">
        <v>0.20272899999999999</v>
      </c>
      <c r="C701" s="103">
        <v>0.18450900000000001</v>
      </c>
      <c r="D701" s="103">
        <v>0.195687</v>
      </c>
      <c r="E701" s="103">
        <v>0.119468</v>
      </c>
      <c r="F701" s="103">
        <v>0.65546899999999997</v>
      </c>
    </row>
    <row r="702" spans="1:6" x14ac:dyDescent="0.25">
      <c r="A702" s="203">
        <v>40819</v>
      </c>
      <c r="B702" s="103">
        <v>0.20048299999999999</v>
      </c>
      <c r="C702" s="103">
        <v>0.18452099999999999</v>
      </c>
      <c r="D702" s="103">
        <v>0.193047</v>
      </c>
      <c r="E702" s="103">
        <v>0.11748400000000001</v>
      </c>
      <c r="F702" s="103">
        <v>0.64935600000000004</v>
      </c>
    </row>
    <row r="703" spans="1:6" x14ac:dyDescent="0.25">
      <c r="A703" s="203">
        <v>40820</v>
      </c>
      <c r="B703" s="103">
        <v>0.20222399999999999</v>
      </c>
      <c r="C703" s="103">
        <v>0.180923</v>
      </c>
      <c r="D703" s="103">
        <v>0.19087200000000001</v>
      </c>
      <c r="E703" s="103">
        <v>0.119848</v>
      </c>
      <c r="F703" s="103">
        <v>0.64861000000000002</v>
      </c>
    </row>
    <row r="704" spans="1:6" x14ac:dyDescent="0.25">
      <c r="A704" s="203">
        <v>40821</v>
      </c>
      <c r="B704" s="103">
        <v>0.19628100000000001</v>
      </c>
      <c r="C704" s="103">
        <v>0.15734200000000001</v>
      </c>
      <c r="D704" s="103">
        <v>0.18428800000000001</v>
      </c>
      <c r="E704" s="103">
        <v>0.115761</v>
      </c>
      <c r="F704" s="103">
        <v>0.61193299999999995</v>
      </c>
    </row>
    <row r="705" spans="1:6" x14ac:dyDescent="0.25">
      <c r="A705" s="203">
        <v>40822</v>
      </c>
      <c r="B705" s="103">
        <v>0.20673800000000001</v>
      </c>
      <c r="C705" s="103">
        <v>0.18176899999999999</v>
      </c>
      <c r="D705" s="103">
        <v>0.19003900000000001</v>
      </c>
      <c r="E705" s="103">
        <v>0.152451</v>
      </c>
      <c r="F705" s="103">
        <v>0.68189900000000003</v>
      </c>
    </row>
    <row r="706" spans="1:6" x14ac:dyDescent="0.25">
      <c r="A706" s="203">
        <v>40823</v>
      </c>
      <c r="B706" s="103">
        <v>0.20133699999999999</v>
      </c>
      <c r="C706" s="103">
        <v>0.17177700000000001</v>
      </c>
      <c r="D706" s="103">
        <v>0.181669</v>
      </c>
      <c r="E706" s="103">
        <v>0.14594499999999999</v>
      </c>
      <c r="F706" s="103">
        <v>0.65618600000000005</v>
      </c>
    </row>
    <row r="707" spans="1:6" x14ac:dyDescent="0.25">
      <c r="A707" s="203">
        <v>40826</v>
      </c>
      <c r="B707" s="103">
        <v>0.20401900000000001</v>
      </c>
      <c r="C707" s="103">
        <v>0.192159</v>
      </c>
      <c r="D707" s="103">
        <v>0.17615600000000001</v>
      </c>
      <c r="E707" s="103">
        <v>0.146229</v>
      </c>
      <c r="F707" s="103">
        <v>0.67533699999999997</v>
      </c>
    </row>
    <row r="708" spans="1:6" x14ac:dyDescent="0.25">
      <c r="A708" s="203">
        <v>40827</v>
      </c>
      <c r="B708" s="103">
        <v>0.20988100000000001</v>
      </c>
      <c r="C708" s="103">
        <v>0.20084199999999999</v>
      </c>
      <c r="D708" s="103">
        <v>0.17846799999999999</v>
      </c>
      <c r="E708" s="103">
        <v>0.176901</v>
      </c>
      <c r="F708" s="103">
        <v>0.71363799999999999</v>
      </c>
    </row>
    <row r="709" spans="1:6" x14ac:dyDescent="0.25">
      <c r="A709" s="203">
        <v>40828</v>
      </c>
      <c r="B709" s="103">
        <v>0.20832899999999999</v>
      </c>
      <c r="C709" s="103">
        <v>0.19447300000000001</v>
      </c>
      <c r="D709" s="103">
        <v>0.17527400000000001</v>
      </c>
      <c r="E709" s="103">
        <v>0.176339</v>
      </c>
      <c r="F709" s="103">
        <v>0.701407</v>
      </c>
    </row>
    <row r="710" spans="1:6" x14ac:dyDescent="0.25">
      <c r="A710" s="203">
        <v>40829</v>
      </c>
      <c r="B710" s="103">
        <v>0.20608499999999999</v>
      </c>
      <c r="C710" s="103">
        <v>0.169317</v>
      </c>
      <c r="D710" s="103">
        <v>0.18307000000000001</v>
      </c>
      <c r="E710" s="103">
        <v>0.17600199999999999</v>
      </c>
      <c r="F710" s="103">
        <v>0.68180499999999999</v>
      </c>
    </row>
    <row r="711" spans="1:6" x14ac:dyDescent="0.25">
      <c r="A711" s="203">
        <v>40830</v>
      </c>
      <c r="B711" s="103">
        <v>0.19783899999999999</v>
      </c>
      <c r="C711" s="103">
        <v>0.13961799999999999</v>
      </c>
      <c r="D711" s="103">
        <v>0.17910899999999999</v>
      </c>
      <c r="E711" s="103">
        <v>0.169797</v>
      </c>
      <c r="F711" s="103">
        <v>0.63477399999999995</v>
      </c>
    </row>
    <row r="712" spans="1:6" x14ac:dyDescent="0.25">
      <c r="A712" s="203">
        <v>40833</v>
      </c>
      <c r="B712" s="103">
        <v>0.19186</v>
      </c>
      <c r="C712" s="103">
        <v>0.14056199999999999</v>
      </c>
      <c r="D712" s="103">
        <v>0.17408299999999999</v>
      </c>
      <c r="E712" s="103">
        <v>0.138292</v>
      </c>
      <c r="F712" s="103">
        <v>0.60101099999999996</v>
      </c>
    </row>
    <row r="713" spans="1:6" x14ac:dyDescent="0.25">
      <c r="A713" s="203">
        <v>40834</v>
      </c>
      <c r="B713" s="103">
        <v>0.193575</v>
      </c>
      <c r="C713" s="103">
        <v>0.12388200000000001</v>
      </c>
      <c r="D713" s="103">
        <v>0.174593</v>
      </c>
      <c r="E713" s="103">
        <v>0.14229700000000001</v>
      </c>
      <c r="F713" s="103">
        <v>0.59063200000000005</v>
      </c>
    </row>
    <row r="714" spans="1:6" x14ac:dyDescent="0.25">
      <c r="A714" s="203">
        <v>40835</v>
      </c>
      <c r="B714" s="103">
        <v>0.19492300000000001</v>
      </c>
      <c r="C714" s="103">
        <v>0.14476800000000001</v>
      </c>
      <c r="D714" s="103">
        <v>0.17624400000000001</v>
      </c>
      <c r="E714" s="103">
        <v>0.14043800000000001</v>
      </c>
      <c r="F714" s="103">
        <v>0.61312500000000003</v>
      </c>
    </row>
    <row r="715" spans="1:6" x14ac:dyDescent="0.25">
      <c r="A715" s="203">
        <v>40836</v>
      </c>
      <c r="B715" s="103">
        <v>0.20710200000000001</v>
      </c>
      <c r="C715" s="103">
        <v>0.16955999999999999</v>
      </c>
      <c r="D715" s="103">
        <v>0.19043199999999999</v>
      </c>
      <c r="E715" s="103">
        <v>0.17457800000000001</v>
      </c>
      <c r="F715" s="103">
        <v>0.69267599999999996</v>
      </c>
    </row>
    <row r="716" spans="1:6" x14ac:dyDescent="0.25">
      <c r="A716" s="203">
        <v>40837</v>
      </c>
      <c r="B716" s="103">
        <v>0.19988300000000001</v>
      </c>
      <c r="C716" s="103">
        <v>0.13695299999999999</v>
      </c>
      <c r="D716" s="103">
        <v>0.18467900000000001</v>
      </c>
      <c r="E716" s="103">
        <v>0.166854</v>
      </c>
      <c r="F716" s="103">
        <v>0.64305400000000001</v>
      </c>
    </row>
    <row r="717" spans="1:6" x14ac:dyDescent="0.25">
      <c r="A717" s="203">
        <v>40840</v>
      </c>
      <c r="B717" s="103">
        <v>0.216866</v>
      </c>
      <c r="C717" s="103">
        <v>0.19644700000000001</v>
      </c>
      <c r="D717" s="103">
        <v>0.20039299999999999</v>
      </c>
      <c r="E717" s="103">
        <v>0.18959899999999999</v>
      </c>
      <c r="F717" s="103">
        <v>0.75229699999999999</v>
      </c>
    </row>
    <row r="718" spans="1:6" x14ac:dyDescent="0.25">
      <c r="A718" s="203">
        <v>40841</v>
      </c>
      <c r="B718" s="103">
        <v>0.21441099999999999</v>
      </c>
      <c r="C718" s="103">
        <v>0.201375</v>
      </c>
      <c r="D718" s="103">
        <v>0.19983400000000001</v>
      </c>
      <c r="E718" s="103">
        <v>0.189693</v>
      </c>
      <c r="F718" s="103">
        <v>0.75742500000000001</v>
      </c>
    </row>
    <row r="719" spans="1:6" x14ac:dyDescent="0.25">
      <c r="A719" s="203">
        <v>40842</v>
      </c>
      <c r="B719" s="103">
        <v>0.217365</v>
      </c>
      <c r="C719" s="103">
        <v>0.201326</v>
      </c>
      <c r="D719" s="103">
        <v>0.199544</v>
      </c>
      <c r="E719" s="103">
        <v>0.18926799999999999</v>
      </c>
      <c r="F719" s="103">
        <v>0.76305400000000001</v>
      </c>
    </row>
    <row r="720" spans="1:6" x14ac:dyDescent="0.25">
      <c r="A720" s="203">
        <v>40843</v>
      </c>
      <c r="B720" s="103">
        <v>0.212259</v>
      </c>
      <c r="C720" s="103">
        <v>0.19536300000000001</v>
      </c>
      <c r="D720" s="103">
        <v>0.19178500000000001</v>
      </c>
      <c r="E720" s="103">
        <v>0.17216799999999999</v>
      </c>
      <c r="F720" s="103">
        <v>0.73289899999999997</v>
      </c>
    </row>
    <row r="721" spans="1:6" x14ac:dyDescent="0.25">
      <c r="A721" s="203">
        <v>40844</v>
      </c>
      <c r="B721" s="103">
        <v>0.208818</v>
      </c>
      <c r="C721" s="103">
        <v>0.18732299999999999</v>
      </c>
      <c r="D721" s="103">
        <v>0.18910399999999999</v>
      </c>
      <c r="E721" s="103">
        <v>0.16880800000000001</v>
      </c>
      <c r="F721" s="103">
        <v>0.71906599999999998</v>
      </c>
    </row>
    <row r="722" spans="1:6" x14ac:dyDescent="0.25">
      <c r="A722" s="203">
        <v>40847</v>
      </c>
      <c r="B722" s="103">
        <v>0.209337</v>
      </c>
      <c r="C722" s="103">
        <v>0.19070999999999999</v>
      </c>
      <c r="D722" s="103">
        <v>0.19059000000000001</v>
      </c>
      <c r="E722" s="103">
        <v>0.172902</v>
      </c>
      <c r="F722" s="103">
        <v>0.73047399999999996</v>
      </c>
    </row>
    <row r="723" spans="1:6" x14ac:dyDescent="0.25">
      <c r="A723" s="203">
        <v>40848</v>
      </c>
      <c r="B723" s="103">
        <v>0.21732599999999999</v>
      </c>
      <c r="C723" s="103">
        <v>0.19153700000000001</v>
      </c>
      <c r="D723" s="103">
        <v>0.198131</v>
      </c>
      <c r="E723" s="103">
        <v>0.17580399999999999</v>
      </c>
      <c r="F723" s="103">
        <v>0.75180100000000005</v>
      </c>
    </row>
    <row r="724" spans="1:6" x14ac:dyDescent="0.25">
      <c r="A724" s="203">
        <v>40849</v>
      </c>
      <c r="B724" s="103">
        <v>0.21791199999999999</v>
      </c>
      <c r="C724" s="103">
        <v>0.19429399999999999</v>
      </c>
      <c r="D724" s="103">
        <v>0.196578</v>
      </c>
      <c r="E724" s="103">
        <v>0.17968899999999999</v>
      </c>
      <c r="F724" s="103">
        <v>0.75944199999999995</v>
      </c>
    </row>
    <row r="725" spans="1:6" x14ac:dyDescent="0.25">
      <c r="A725" s="203">
        <v>40850</v>
      </c>
      <c r="B725" s="103">
        <v>0.21773000000000001</v>
      </c>
      <c r="C725" s="103">
        <v>0.18746599999999999</v>
      </c>
      <c r="D725" s="103">
        <v>0.19928999999999999</v>
      </c>
      <c r="E725" s="103">
        <v>0.182284</v>
      </c>
      <c r="F725" s="103">
        <v>0.75985599999999998</v>
      </c>
    </row>
    <row r="726" spans="1:6" x14ac:dyDescent="0.25">
      <c r="A726" s="203">
        <v>40851</v>
      </c>
      <c r="B726" s="103">
        <v>0.21321799999999999</v>
      </c>
      <c r="C726" s="103">
        <v>0.17002999999999999</v>
      </c>
      <c r="D726" s="103">
        <v>0.189748</v>
      </c>
      <c r="E726" s="103">
        <v>0.183195</v>
      </c>
      <c r="F726" s="103">
        <v>0.73099800000000004</v>
      </c>
    </row>
    <row r="727" spans="1:6" x14ac:dyDescent="0.25">
      <c r="A727" s="203">
        <v>40854</v>
      </c>
      <c r="B727" s="103">
        <v>0.209061</v>
      </c>
      <c r="C727" s="103">
        <v>0.16667299999999999</v>
      </c>
      <c r="D727" s="103">
        <v>0.17754500000000001</v>
      </c>
      <c r="E727" s="103">
        <v>0.17114099999999999</v>
      </c>
      <c r="F727" s="103">
        <v>0.70154099999999997</v>
      </c>
    </row>
    <row r="728" spans="1:6" x14ac:dyDescent="0.25">
      <c r="A728" s="203">
        <v>40855</v>
      </c>
      <c r="B728" s="103">
        <v>0.20763100000000001</v>
      </c>
      <c r="C728" s="103">
        <v>0.16694700000000001</v>
      </c>
      <c r="D728" s="103">
        <v>0.174262</v>
      </c>
      <c r="E728" s="103">
        <v>0.17053699999999999</v>
      </c>
      <c r="F728" s="103">
        <v>0.69760500000000003</v>
      </c>
    </row>
    <row r="729" spans="1:6" x14ac:dyDescent="0.25">
      <c r="A729" s="203">
        <v>40856</v>
      </c>
      <c r="B729" s="103">
        <v>0.203623</v>
      </c>
      <c r="C729" s="103">
        <v>0.14671100000000001</v>
      </c>
      <c r="D729" s="103">
        <v>0.176204</v>
      </c>
      <c r="E729" s="103">
        <v>0.16078799999999999</v>
      </c>
      <c r="F729" s="103">
        <v>0.66706200000000004</v>
      </c>
    </row>
    <row r="730" spans="1:6" x14ac:dyDescent="0.25">
      <c r="A730" s="203">
        <v>40857</v>
      </c>
      <c r="B730" s="103">
        <v>0.195517</v>
      </c>
      <c r="C730" s="103">
        <v>0.132881</v>
      </c>
      <c r="D730" s="103">
        <v>0.176514</v>
      </c>
      <c r="E730" s="103">
        <v>0.132857</v>
      </c>
      <c r="F730" s="103">
        <v>0.618309</v>
      </c>
    </row>
    <row r="731" spans="1:6" x14ac:dyDescent="0.25">
      <c r="A731" s="203">
        <v>40858</v>
      </c>
      <c r="B731" s="103">
        <v>0.19914499999999999</v>
      </c>
      <c r="C731" s="103">
        <v>0.12587100000000001</v>
      </c>
      <c r="D731" s="103">
        <v>0.18534</v>
      </c>
      <c r="E731" s="103">
        <v>0.159887</v>
      </c>
      <c r="F731" s="103">
        <v>0.64726399999999995</v>
      </c>
    </row>
    <row r="732" spans="1:6" x14ac:dyDescent="0.25">
      <c r="A732" s="203">
        <v>40861</v>
      </c>
      <c r="B732" s="103">
        <v>0.20003299999999999</v>
      </c>
      <c r="C732" s="103">
        <v>0.124294</v>
      </c>
      <c r="D732" s="103">
        <v>0.18897600000000001</v>
      </c>
      <c r="E732" s="103">
        <v>0.15997600000000001</v>
      </c>
      <c r="F732" s="103">
        <v>0.64812899999999996</v>
      </c>
    </row>
    <row r="733" spans="1:6" x14ac:dyDescent="0.25">
      <c r="A733" s="203">
        <v>40862</v>
      </c>
      <c r="B733" s="103">
        <v>0.201076</v>
      </c>
      <c r="C733" s="103">
        <v>0.13747200000000001</v>
      </c>
      <c r="D733" s="103">
        <v>0.19425100000000001</v>
      </c>
      <c r="E733" s="103">
        <v>0.14674599999999999</v>
      </c>
      <c r="F733" s="103">
        <v>0.65305400000000002</v>
      </c>
    </row>
    <row r="734" spans="1:6" x14ac:dyDescent="0.25">
      <c r="A734" s="203">
        <v>40863</v>
      </c>
      <c r="B734" s="103">
        <v>0.20219599999999999</v>
      </c>
      <c r="C734" s="103">
        <v>0.143896</v>
      </c>
      <c r="D734" s="103">
        <v>0.19742399999999999</v>
      </c>
      <c r="E734" s="103">
        <v>0.147394</v>
      </c>
      <c r="F734" s="103">
        <v>0.66360399999999997</v>
      </c>
    </row>
    <row r="735" spans="1:6" x14ac:dyDescent="0.25">
      <c r="A735" s="203">
        <v>40864</v>
      </c>
      <c r="B735" s="103">
        <v>0.20547799999999999</v>
      </c>
      <c r="C735" s="103">
        <v>0.15155099999999999</v>
      </c>
      <c r="D735" s="103">
        <v>0.20166400000000001</v>
      </c>
      <c r="E735" s="103">
        <v>0.152861</v>
      </c>
      <c r="F735" s="103">
        <v>0.683863</v>
      </c>
    </row>
    <row r="736" spans="1:6" x14ac:dyDescent="0.25">
      <c r="A736" s="203">
        <v>40865</v>
      </c>
      <c r="B736" s="103">
        <v>0.19611999999999999</v>
      </c>
      <c r="C736" s="103">
        <v>0.129027</v>
      </c>
      <c r="D736" s="103">
        <v>0.19336200000000001</v>
      </c>
      <c r="E736" s="103">
        <v>0.13200700000000001</v>
      </c>
      <c r="F736" s="103">
        <v>0.62412100000000004</v>
      </c>
    </row>
    <row r="737" spans="1:6" x14ac:dyDescent="0.25">
      <c r="A737" s="203">
        <v>40868</v>
      </c>
      <c r="B737" s="103">
        <v>0.201796</v>
      </c>
      <c r="C737" s="103">
        <v>0.166884</v>
      </c>
      <c r="D737" s="103">
        <v>0.20061999999999999</v>
      </c>
      <c r="E737" s="103">
        <v>0.12130100000000001</v>
      </c>
      <c r="F737" s="103">
        <v>0.65901900000000002</v>
      </c>
    </row>
    <row r="738" spans="1:6" x14ac:dyDescent="0.25">
      <c r="A738" s="203">
        <v>40869</v>
      </c>
      <c r="B738" s="103">
        <v>0.20008899999999999</v>
      </c>
      <c r="C738" s="103">
        <v>0.163302</v>
      </c>
      <c r="D738" s="103">
        <v>0.198683</v>
      </c>
      <c r="E738" s="103">
        <v>0.11425299999999999</v>
      </c>
      <c r="F738" s="103">
        <v>0.64267700000000005</v>
      </c>
    </row>
    <row r="739" spans="1:6" x14ac:dyDescent="0.25">
      <c r="A739" s="203">
        <v>40870</v>
      </c>
      <c r="B739" s="103">
        <v>0.20305899999999999</v>
      </c>
      <c r="C739" s="103">
        <v>0.17410200000000001</v>
      </c>
      <c r="D739" s="103">
        <v>0.20142199999999999</v>
      </c>
      <c r="E739" s="103">
        <v>0.11605699999999999</v>
      </c>
      <c r="F739" s="103">
        <v>0.65668700000000002</v>
      </c>
    </row>
    <row r="740" spans="1:6" x14ac:dyDescent="0.25">
      <c r="A740" s="203">
        <v>40871</v>
      </c>
      <c r="B740" s="103">
        <v>0.203627</v>
      </c>
      <c r="C740" s="103">
        <v>0.17951600000000001</v>
      </c>
      <c r="D740" s="103">
        <v>0.20341300000000001</v>
      </c>
      <c r="E740" s="103">
        <v>0.116949</v>
      </c>
      <c r="F740" s="103">
        <v>0.66179900000000003</v>
      </c>
    </row>
    <row r="741" spans="1:6" x14ac:dyDescent="0.25">
      <c r="A741" s="203">
        <v>40872</v>
      </c>
      <c r="B741" s="103">
        <v>0.20383000000000001</v>
      </c>
      <c r="C741" s="103">
        <v>0.18446799999999999</v>
      </c>
      <c r="D741" s="103">
        <v>0.205319</v>
      </c>
      <c r="E741" s="103">
        <v>0.116439</v>
      </c>
      <c r="F741" s="103">
        <v>0.66461400000000004</v>
      </c>
    </row>
    <row r="742" spans="1:6" x14ac:dyDescent="0.25">
      <c r="A742" s="203">
        <v>40875</v>
      </c>
      <c r="B742" s="103">
        <v>0.20408100000000001</v>
      </c>
      <c r="C742" s="103">
        <v>0.19201699999999999</v>
      </c>
      <c r="D742" s="103">
        <v>0.20522499999999999</v>
      </c>
      <c r="E742" s="103">
        <v>0.112554</v>
      </c>
      <c r="F742" s="103">
        <v>0.663991</v>
      </c>
    </row>
    <row r="743" spans="1:6" x14ac:dyDescent="0.25">
      <c r="A743" s="203">
        <v>40876</v>
      </c>
      <c r="B743" s="103">
        <v>0.20252400000000001</v>
      </c>
      <c r="C743" s="103">
        <v>0.19023399999999999</v>
      </c>
      <c r="D743" s="103">
        <v>0.203068</v>
      </c>
      <c r="E743" s="103">
        <v>0.11097</v>
      </c>
      <c r="F743" s="103">
        <v>0.65318699999999996</v>
      </c>
    </row>
    <row r="744" spans="1:6" x14ac:dyDescent="0.25">
      <c r="A744" s="203">
        <v>40877</v>
      </c>
      <c r="B744" s="103">
        <v>0.203207</v>
      </c>
      <c r="C744" s="103">
        <v>0.18275</v>
      </c>
      <c r="D744" s="103">
        <v>0.20166799999999999</v>
      </c>
      <c r="E744" s="103">
        <v>0.10888100000000001</v>
      </c>
      <c r="F744" s="103">
        <v>0.64035900000000001</v>
      </c>
    </row>
    <row r="745" spans="1:6" x14ac:dyDescent="0.25">
      <c r="A745" s="203">
        <v>40878</v>
      </c>
      <c r="B745" s="103">
        <v>0.197271</v>
      </c>
      <c r="C745" s="103">
        <v>0.17416100000000001</v>
      </c>
      <c r="D745" s="103">
        <v>0.19644600000000001</v>
      </c>
      <c r="E745" s="103">
        <v>0.11253199999999999</v>
      </c>
      <c r="F745" s="103">
        <v>0.62224299999999999</v>
      </c>
    </row>
    <row r="746" spans="1:6" x14ac:dyDescent="0.25">
      <c r="A746" s="203">
        <v>40879</v>
      </c>
      <c r="B746" s="103">
        <v>0.196461</v>
      </c>
      <c r="C746" s="103">
        <v>0.12670300000000001</v>
      </c>
      <c r="D746" s="103">
        <v>0.19151000000000001</v>
      </c>
      <c r="E746" s="103">
        <v>0.136131</v>
      </c>
      <c r="F746" s="103">
        <v>0.58991700000000002</v>
      </c>
    </row>
    <row r="747" spans="1:6" x14ac:dyDescent="0.25">
      <c r="A747" s="203">
        <v>40882</v>
      </c>
      <c r="B747" s="103">
        <v>0.19402700000000001</v>
      </c>
      <c r="C747" s="103">
        <v>0.13147200000000001</v>
      </c>
      <c r="D747" s="103">
        <v>0.18773500000000001</v>
      </c>
      <c r="E747" s="103">
        <v>0.121129</v>
      </c>
      <c r="F747" s="103">
        <v>0.57759799999999994</v>
      </c>
    </row>
    <row r="748" spans="1:6" x14ac:dyDescent="0.25">
      <c r="A748" s="203">
        <v>40883</v>
      </c>
      <c r="B748" s="103">
        <v>0.18387600000000001</v>
      </c>
      <c r="C748" s="103">
        <v>0.107139</v>
      </c>
      <c r="D748" s="103">
        <v>0.177005</v>
      </c>
      <c r="E748" s="103">
        <v>0.10288899999999999</v>
      </c>
      <c r="F748" s="103">
        <v>0.51837999999999995</v>
      </c>
    </row>
    <row r="749" spans="1:6" x14ac:dyDescent="0.25">
      <c r="A749" s="203">
        <v>40884</v>
      </c>
      <c r="B749" s="103">
        <v>0.18703</v>
      </c>
      <c r="C749" s="103">
        <v>0.11959699999999999</v>
      </c>
      <c r="D749" s="103">
        <v>0.17844399999999999</v>
      </c>
      <c r="E749" s="103">
        <v>0.103876</v>
      </c>
      <c r="F749" s="103">
        <v>0.53187399999999996</v>
      </c>
    </row>
    <row r="750" spans="1:6" x14ac:dyDescent="0.25">
      <c r="A750" s="203">
        <v>40885</v>
      </c>
      <c r="B750" s="103">
        <v>0.18465999999999999</v>
      </c>
      <c r="C750" s="103">
        <v>0.10976</v>
      </c>
      <c r="D750" s="103">
        <v>0.17599699999999999</v>
      </c>
      <c r="E750" s="103">
        <v>0.106932</v>
      </c>
      <c r="F750" s="103">
        <v>0.51822000000000001</v>
      </c>
    </row>
    <row r="751" spans="1:6" x14ac:dyDescent="0.25">
      <c r="A751" s="203">
        <v>40886</v>
      </c>
      <c r="B751" s="103">
        <v>0.187199</v>
      </c>
      <c r="C751" s="103">
        <v>0.121207</v>
      </c>
      <c r="D751" s="103">
        <v>0.177258</v>
      </c>
      <c r="E751" s="103">
        <v>0.107667</v>
      </c>
      <c r="F751" s="103">
        <v>0.53121200000000002</v>
      </c>
    </row>
    <row r="752" spans="1:6" x14ac:dyDescent="0.25">
      <c r="A752" s="203">
        <v>40889</v>
      </c>
      <c r="B752" s="103">
        <v>0.187388</v>
      </c>
      <c r="C752" s="103">
        <v>0.12436999999999999</v>
      </c>
      <c r="D752" s="103">
        <v>0.178562</v>
      </c>
      <c r="E752" s="103">
        <v>0.10737099999999999</v>
      </c>
      <c r="F752" s="103">
        <v>0.53442400000000001</v>
      </c>
    </row>
    <row r="753" spans="1:6" x14ac:dyDescent="0.25">
      <c r="A753" s="203">
        <v>40890</v>
      </c>
      <c r="B753" s="103">
        <v>0.18471399999999999</v>
      </c>
      <c r="C753" s="103">
        <v>0.122602</v>
      </c>
      <c r="D753" s="103">
        <v>0.17732500000000001</v>
      </c>
      <c r="E753" s="103">
        <v>9.9214999999999998E-2</v>
      </c>
      <c r="F753" s="103">
        <v>0.52107499999999995</v>
      </c>
    </row>
    <row r="754" spans="1:6" x14ac:dyDescent="0.25">
      <c r="A754" s="203">
        <v>40891</v>
      </c>
      <c r="B754" s="103">
        <v>0.19125600000000001</v>
      </c>
      <c r="C754" s="103">
        <v>0.14277300000000001</v>
      </c>
      <c r="D754" s="103">
        <v>0.18626100000000001</v>
      </c>
      <c r="E754" s="103">
        <v>0.103923</v>
      </c>
      <c r="F754" s="103">
        <v>0.55550900000000003</v>
      </c>
    </row>
    <row r="755" spans="1:6" x14ac:dyDescent="0.25">
      <c r="A755" s="203">
        <v>40892</v>
      </c>
      <c r="B755" s="103">
        <v>0.18162300000000001</v>
      </c>
      <c r="C755" s="103">
        <v>0.120529</v>
      </c>
      <c r="D755" s="103">
        <v>0.17945700000000001</v>
      </c>
      <c r="E755" s="103">
        <v>0.100906</v>
      </c>
      <c r="F755" s="103">
        <v>0.51635799999999998</v>
      </c>
    </row>
    <row r="756" spans="1:6" x14ac:dyDescent="0.25">
      <c r="A756" s="203">
        <v>40893</v>
      </c>
      <c r="B756" s="103">
        <v>0.17674500000000001</v>
      </c>
      <c r="C756" s="103">
        <v>0.10058400000000001</v>
      </c>
      <c r="D756" s="103">
        <v>0.17444999999999999</v>
      </c>
      <c r="E756" s="103">
        <v>9.9219000000000002E-2</v>
      </c>
      <c r="F756" s="103">
        <v>0.48489599999999999</v>
      </c>
    </row>
    <row r="757" spans="1:6" x14ac:dyDescent="0.25">
      <c r="A757" s="203">
        <v>40896</v>
      </c>
      <c r="B757" s="103">
        <v>0.188444</v>
      </c>
      <c r="C757" s="103">
        <v>0.132852</v>
      </c>
      <c r="D757" s="103">
        <v>0.18299299999999999</v>
      </c>
      <c r="E757" s="103">
        <v>0.10187300000000001</v>
      </c>
      <c r="F757" s="103">
        <v>0.53252900000000003</v>
      </c>
    </row>
    <row r="758" spans="1:6" x14ac:dyDescent="0.25">
      <c r="A758" s="203">
        <v>40897</v>
      </c>
      <c r="B758" s="103">
        <v>0.18898400000000001</v>
      </c>
      <c r="C758" s="103">
        <v>0.12856500000000001</v>
      </c>
      <c r="D758" s="103">
        <v>0.18072199999999999</v>
      </c>
      <c r="E758" s="103">
        <v>0.11403000000000001</v>
      </c>
      <c r="F758" s="103">
        <v>0.53706500000000001</v>
      </c>
    </row>
    <row r="759" spans="1:6" x14ac:dyDescent="0.25">
      <c r="A759" s="203">
        <v>40898</v>
      </c>
      <c r="B759" s="103">
        <v>0.18543999999999999</v>
      </c>
      <c r="C759" s="103">
        <v>0.116689</v>
      </c>
      <c r="D759" s="103">
        <v>0.17665900000000001</v>
      </c>
      <c r="E759" s="103">
        <v>0.108852</v>
      </c>
      <c r="F759" s="103">
        <v>0.51687099999999997</v>
      </c>
    </row>
    <row r="760" spans="1:6" x14ac:dyDescent="0.25">
      <c r="A760" s="203">
        <v>40899</v>
      </c>
      <c r="B760" s="103">
        <v>0.19576299999999999</v>
      </c>
      <c r="C760" s="103">
        <v>0.135826</v>
      </c>
      <c r="D760" s="103">
        <v>0.18607599999999999</v>
      </c>
      <c r="E760" s="103">
        <v>0.149225</v>
      </c>
      <c r="F760" s="103">
        <v>0.58261700000000005</v>
      </c>
    </row>
    <row r="761" spans="1:6" x14ac:dyDescent="0.25">
      <c r="A761" s="203">
        <v>40900</v>
      </c>
      <c r="B761" s="103">
        <v>0.20042199999999999</v>
      </c>
      <c r="C761" s="103">
        <v>0.15026400000000001</v>
      </c>
      <c r="D761" s="103">
        <v>0.18787000000000001</v>
      </c>
      <c r="E761" s="103">
        <v>0.15748500000000001</v>
      </c>
      <c r="F761" s="103">
        <v>0.61226700000000001</v>
      </c>
    </row>
    <row r="762" spans="1:6" x14ac:dyDescent="0.25">
      <c r="A762" s="203">
        <v>40904</v>
      </c>
      <c r="B762" s="103">
        <v>0.204405</v>
      </c>
      <c r="C762" s="103">
        <v>0.168321</v>
      </c>
      <c r="D762" s="103">
        <v>0.182949</v>
      </c>
      <c r="E762" s="103">
        <v>0.16594</v>
      </c>
      <c r="F762" s="103">
        <v>0.63848300000000002</v>
      </c>
    </row>
    <row r="763" spans="1:6" x14ac:dyDescent="0.25">
      <c r="A763" s="203">
        <v>40905</v>
      </c>
      <c r="B763" s="103">
        <v>0.20410600000000001</v>
      </c>
      <c r="C763" s="103">
        <v>0.16972599999999999</v>
      </c>
      <c r="D763" s="103">
        <v>0.18176100000000001</v>
      </c>
      <c r="E763" s="103">
        <v>0.16483600000000001</v>
      </c>
      <c r="F763" s="103">
        <v>0.64276</v>
      </c>
    </row>
    <row r="764" spans="1:6" x14ac:dyDescent="0.25">
      <c r="A764" s="203">
        <v>40906</v>
      </c>
      <c r="B764" s="103">
        <v>0.201849</v>
      </c>
      <c r="C764" s="103">
        <v>0.16741600000000001</v>
      </c>
      <c r="D764" s="103">
        <v>0.173926</v>
      </c>
      <c r="E764" s="103">
        <v>0.14974100000000001</v>
      </c>
      <c r="F764" s="103">
        <v>0.62459100000000001</v>
      </c>
    </row>
    <row r="765" spans="1:6" x14ac:dyDescent="0.25">
      <c r="A765" s="203">
        <v>40907</v>
      </c>
      <c r="B765" s="103">
        <v>0.20060700000000001</v>
      </c>
      <c r="C765" s="103">
        <v>0.16566400000000001</v>
      </c>
      <c r="D765" s="103">
        <v>0.16715099999999999</v>
      </c>
      <c r="E765" s="103">
        <v>0.15210399999999999</v>
      </c>
      <c r="F765" s="103">
        <v>0.62114199999999997</v>
      </c>
    </row>
    <row r="766" spans="1:6" x14ac:dyDescent="0.25">
      <c r="A766" s="203">
        <v>40910</v>
      </c>
      <c r="B766" s="103">
        <v>0.194852</v>
      </c>
      <c r="C766" s="103">
        <v>0.13709399999999999</v>
      </c>
      <c r="D766" s="103">
        <v>0.162963</v>
      </c>
      <c r="E766" s="103">
        <v>0.153612</v>
      </c>
      <c r="F766" s="103">
        <v>0.58871399999999996</v>
      </c>
    </row>
    <row r="767" spans="1:6" x14ac:dyDescent="0.25">
      <c r="A767" s="203">
        <v>40911</v>
      </c>
      <c r="B767" s="103">
        <v>0.19150700000000001</v>
      </c>
      <c r="C767" s="103">
        <v>0.121473</v>
      </c>
      <c r="D767" s="103">
        <v>0.16101199999999999</v>
      </c>
      <c r="E767" s="103">
        <v>0.14533499999999999</v>
      </c>
      <c r="F767" s="103">
        <v>0.56376599999999999</v>
      </c>
    </row>
    <row r="768" spans="1:6" x14ac:dyDescent="0.25">
      <c r="A768" s="203">
        <v>40912</v>
      </c>
      <c r="B768" s="103">
        <v>0.19379299999999999</v>
      </c>
      <c r="C768" s="103">
        <v>0.126031</v>
      </c>
      <c r="D768" s="103">
        <v>0.16497700000000001</v>
      </c>
      <c r="E768" s="103">
        <v>0.14665500000000001</v>
      </c>
      <c r="F768" s="103">
        <v>0.57661300000000004</v>
      </c>
    </row>
    <row r="769" spans="1:6" x14ac:dyDescent="0.25">
      <c r="A769" s="203">
        <v>40913</v>
      </c>
      <c r="B769" s="103">
        <v>0.19390199999999999</v>
      </c>
      <c r="C769" s="103">
        <v>0.130745</v>
      </c>
      <c r="D769" s="103">
        <v>0.167348</v>
      </c>
      <c r="E769" s="103">
        <v>0.14127500000000001</v>
      </c>
      <c r="F769" s="103">
        <v>0.58141399999999999</v>
      </c>
    </row>
    <row r="770" spans="1:6" x14ac:dyDescent="0.25">
      <c r="A770" s="203">
        <v>40917</v>
      </c>
      <c r="B770" s="103">
        <v>0.194711</v>
      </c>
      <c r="C770" s="103">
        <v>0.121223</v>
      </c>
      <c r="D770" s="103">
        <v>0.16911499999999999</v>
      </c>
      <c r="E770" s="103">
        <v>0.15340999999999999</v>
      </c>
      <c r="F770" s="103">
        <v>0.585789</v>
      </c>
    </row>
    <row r="771" spans="1:6" x14ac:dyDescent="0.25">
      <c r="A771" s="203">
        <v>40918</v>
      </c>
      <c r="B771" s="103">
        <v>0.19592899999999999</v>
      </c>
      <c r="C771" s="103">
        <v>0.13033400000000001</v>
      </c>
      <c r="D771" s="103">
        <v>0.17089799999999999</v>
      </c>
      <c r="E771" s="103">
        <v>0.15262300000000001</v>
      </c>
      <c r="F771" s="103">
        <v>0.59828199999999998</v>
      </c>
    </row>
    <row r="772" spans="1:6" x14ac:dyDescent="0.25">
      <c r="A772" s="203">
        <v>40919</v>
      </c>
      <c r="B772" s="103">
        <v>0.19370599999999999</v>
      </c>
      <c r="C772" s="103">
        <v>0.12645999999999999</v>
      </c>
      <c r="D772" s="103">
        <v>0.170402</v>
      </c>
      <c r="E772" s="103">
        <v>0.150084</v>
      </c>
      <c r="F772" s="103">
        <v>0.59189899999999995</v>
      </c>
    </row>
    <row r="773" spans="1:6" x14ac:dyDescent="0.25">
      <c r="A773" s="203">
        <v>40920</v>
      </c>
      <c r="B773" s="103">
        <v>0.19606899999999999</v>
      </c>
      <c r="C773" s="103">
        <v>0.131768</v>
      </c>
      <c r="D773" s="103">
        <v>0.17165900000000001</v>
      </c>
      <c r="E773" s="103">
        <v>0.15381600000000001</v>
      </c>
      <c r="F773" s="103">
        <v>0.60561600000000004</v>
      </c>
    </row>
    <row r="774" spans="1:6" x14ac:dyDescent="0.25">
      <c r="A774" s="203">
        <v>40921</v>
      </c>
      <c r="B774" s="103">
        <v>0.19512599999999999</v>
      </c>
      <c r="C774" s="103">
        <v>0.13045200000000001</v>
      </c>
      <c r="D774" s="103">
        <v>0.169207</v>
      </c>
      <c r="E774" s="103">
        <v>0.15162700000000001</v>
      </c>
      <c r="F774" s="103">
        <v>0.60150099999999995</v>
      </c>
    </row>
    <row r="775" spans="1:6" x14ac:dyDescent="0.25">
      <c r="A775" s="203">
        <v>40924</v>
      </c>
      <c r="B775" s="103">
        <v>0.19822999999999999</v>
      </c>
      <c r="C775" s="103">
        <v>0.14416699999999999</v>
      </c>
      <c r="D775" s="103">
        <v>0.16955500000000001</v>
      </c>
      <c r="E775" s="103">
        <v>0.15646699999999999</v>
      </c>
      <c r="F775" s="103">
        <v>0.62433300000000003</v>
      </c>
    </row>
    <row r="776" spans="1:6" x14ac:dyDescent="0.25">
      <c r="A776" s="203">
        <v>40925</v>
      </c>
      <c r="B776" s="103">
        <v>0.197328</v>
      </c>
      <c r="C776" s="103">
        <v>0.14535699999999999</v>
      </c>
      <c r="D776" s="103">
        <v>0.16641600000000001</v>
      </c>
      <c r="E776" s="103">
        <v>0.151751</v>
      </c>
      <c r="F776" s="103">
        <v>0.62020399999999998</v>
      </c>
    </row>
    <row r="777" spans="1:6" x14ac:dyDescent="0.25">
      <c r="A777" s="203">
        <v>40926</v>
      </c>
      <c r="B777" s="103">
        <v>0.19784599999999999</v>
      </c>
      <c r="C777" s="103">
        <v>0.15190100000000001</v>
      </c>
      <c r="D777" s="103">
        <v>0.16808600000000001</v>
      </c>
      <c r="E777" s="103">
        <v>0.15054899999999999</v>
      </c>
      <c r="F777" s="103">
        <v>0.629799</v>
      </c>
    </row>
    <row r="778" spans="1:6" x14ac:dyDescent="0.25">
      <c r="A778" s="203">
        <v>40927</v>
      </c>
      <c r="B778" s="103">
        <v>0.193161</v>
      </c>
      <c r="C778" s="103">
        <v>0.150259</v>
      </c>
      <c r="D778" s="103">
        <v>0.152834</v>
      </c>
      <c r="E778" s="103">
        <v>0.14682600000000001</v>
      </c>
      <c r="F778" s="103">
        <v>0.60716400000000004</v>
      </c>
    </row>
    <row r="779" spans="1:6" x14ac:dyDescent="0.25">
      <c r="A779" s="203">
        <v>40928</v>
      </c>
      <c r="B779" s="103">
        <v>0.19334399999999999</v>
      </c>
      <c r="C779" s="103">
        <v>0.14097599999999999</v>
      </c>
      <c r="D779" s="103">
        <v>0.16026199999999999</v>
      </c>
      <c r="E779" s="103">
        <v>0.144429</v>
      </c>
      <c r="F779" s="103">
        <v>0.60584700000000002</v>
      </c>
    </row>
    <row r="780" spans="1:6" x14ac:dyDescent="0.25">
      <c r="A780" s="203">
        <v>40931</v>
      </c>
      <c r="B780" s="103">
        <v>0.19720799999999999</v>
      </c>
      <c r="C780" s="103">
        <v>0.15229100000000001</v>
      </c>
      <c r="D780" s="103">
        <v>0.172569</v>
      </c>
      <c r="E780" s="103">
        <v>0.14746100000000001</v>
      </c>
      <c r="F780" s="103">
        <v>0.63700100000000004</v>
      </c>
    </row>
    <row r="781" spans="1:6" x14ac:dyDescent="0.25">
      <c r="A781" s="203">
        <v>40932</v>
      </c>
      <c r="B781" s="103">
        <v>0.19803699999999999</v>
      </c>
      <c r="C781" s="103">
        <v>0.15159600000000001</v>
      </c>
      <c r="D781" s="103">
        <v>0.18151800000000001</v>
      </c>
      <c r="E781" s="103">
        <v>0.147614</v>
      </c>
      <c r="F781" s="103">
        <v>0.64823900000000001</v>
      </c>
    </row>
    <row r="782" spans="1:6" x14ac:dyDescent="0.25">
      <c r="A782" s="203">
        <v>40933</v>
      </c>
      <c r="B782" s="103">
        <v>0.19350400000000001</v>
      </c>
      <c r="C782" s="103">
        <v>0.128774</v>
      </c>
      <c r="D782" s="103">
        <v>0.18307899999999999</v>
      </c>
      <c r="E782" s="103">
        <v>0.13881599999999999</v>
      </c>
      <c r="F782" s="103">
        <v>0.61633300000000002</v>
      </c>
    </row>
    <row r="783" spans="1:6" x14ac:dyDescent="0.25">
      <c r="A783" s="203">
        <v>40934</v>
      </c>
      <c r="B783" s="103">
        <v>0.191578</v>
      </c>
      <c r="C783" s="103">
        <v>0.121154</v>
      </c>
      <c r="D783" s="103">
        <v>0.18318200000000001</v>
      </c>
      <c r="E783" s="103">
        <v>0.13447400000000001</v>
      </c>
      <c r="F783" s="103">
        <v>0.60276799999999997</v>
      </c>
    </row>
    <row r="784" spans="1:6" x14ac:dyDescent="0.25">
      <c r="A784" s="203">
        <v>40935</v>
      </c>
      <c r="B784" s="103">
        <v>0.192052</v>
      </c>
      <c r="C784" s="103">
        <v>0.116176</v>
      </c>
      <c r="D784" s="103">
        <v>0.18507000000000001</v>
      </c>
      <c r="E784" s="103">
        <v>0.14132600000000001</v>
      </c>
      <c r="F784" s="103">
        <v>0.60551900000000003</v>
      </c>
    </row>
    <row r="785" spans="1:6" x14ac:dyDescent="0.25">
      <c r="A785" s="203">
        <v>40938</v>
      </c>
      <c r="B785" s="103">
        <v>0.19181300000000001</v>
      </c>
      <c r="C785" s="103">
        <v>0.11723600000000001</v>
      </c>
      <c r="D785" s="103">
        <v>0.185141</v>
      </c>
      <c r="E785" s="103">
        <v>0.14047699999999999</v>
      </c>
      <c r="F785" s="103">
        <v>0.604657</v>
      </c>
    </row>
    <row r="786" spans="1:6" x14ac:dyDescent="0.25">
      <c r="A786" s="203">
        <v>40939</v>
      </c>
      <c r="B786" s="103">
        <v>0.18663399999999999</v>
      </c>
      <c r="C786" s="103">
        <v>0.10688300000000001</v>
      </c>
      <c r="D786" s="103">
        <v>0.18107100000000001</v>
      </c>
      <c r="E786" s="103">
        <v>0.13094</v>
      </c>
      <c r="F786" s="103">
        <v>0.57490799999999997</v>
      </c>
    </row>
    <row r="787" spans="1:6" x14ac:dyDescent="0.25">
      <c r="A787" s="203">
        <v>40940</v>
      </c>
      <c r="B787" s="103">
        <v>0.18270800000000001</v>
      </c>
      <c r="C787" s="103">
        <v>0.10514800000000001</v>
      </c>
      <c r="D787" s="103">
        <v>0.179394</v>
      </c>
      <c r="E787" s="103">
        <v>0.12878500000000001</v>
      </c>
      <c r="F787" s="103">
        <v>0.56340500000000004</v>
      </c>
    </row>
    <row r="788" spans="1:6" x14ac:dyDescent="0.25">
      <c r="A788" s="203">
        <v>40941</v>
      </c>
      <c r="B788" s="103">
        <v>0.183724</v>
      </c>
      <c r="C788" s="103">
        <v>0.119202</v>
      </c>
      <c r="D788" s="103">
        <v>0.182781</v>
      </c>
      <c r="E788" s="103">
        <v>0.12798599999999999</v>
      </c>
      <c r="F788" s="103">
        <v>0.579036</v>
      </c>
    </row>
    <row r="789" spans="1:6" x14ac:dyDescent="0.25">
      <c r="A789" s="203">
        <v>40942</v>
      </c>
      <c r="B789" s="103">
        <v>0.178562</v>
      </c>
      <c r="C789" s="103">
        <v>0.114894</v>
      </c>
      <c r="D789" s="103">
        <v>0.18026600000000001</v>
      </c>
      <c r="E789" s="103">
        <v>0.114246</v>
      </c>
      <c r="F789" s="103">
        <v>0.55360900000000002</v>
      </c>
    </row>
    <row r="790" spans="1:6" x14ac:dyDescent="0.25">
      <c r="A790" s="203">
        <v>40945</v>
      </c>
      <c r="B790" s="103">
        <v>0.18343599999999999</v>
      </c>
      <c r="C790" s="103">
        <v>0.12568399999999999</v>
      </c>
      <c r="D790" s="103">
        <v>0.186697</v>
      </c>
      <c r="E790" s="103">
        <v>0.126273</v>
      </c>
      <c r="F790" s="103">
        <v>0.58600300000000005</v>
      </c>
    </row>
    <row r="791" spans="1:6" x14ac:dyDescent="0.25">
      <c r="A791" s="203">
        <v>40946</v>
      </c>
      <c r="B791" s="103">
        <v>0.18005699999999999</v>
      </c>
      <c r="C791" s="103">
        <v>0.110947</v>
      </c>
      <c r="D791" s="103">
        <v>0.18399099999999999</v>
      </c>
      <c r="E791" s="103">
        <v>0.128385</v>
      </c>
      <c r="F791" s="103">
        <v>0.568581</v>
      </c>
    </row>
    <row r="792" spans="1:6" x14ac:dyDescent="0.25">
      <c r="A792" s="203">
        <v>40947</v>
      </c>
      <c r="B792" s="103">
        <v>0.18119499999999999</v>
      </c>
      <c r="C792" s="103">
        <v>0.11544500000000001</v>
      </c>
      <c r="D792" s="103">
        <v>0.184891</v>
      </c>
      <c r="E792" s="103">
        <v>0.12815299999999999</v>
      </c>
      <c r="F792" s="103">
        <v>0.57441699999999996</v>
      </c>
    </row>
    <row r="793" spans="1:6" x14ac:dyDescent="0.25">
      <c r="A793" s="203">
        <v>40948</v>
      </c>
      <c r="B793" s="103">
        <v>0.18335499999999999</v>
      </c>
      <c r="C793" s="103">
        <v>0.127052</v>
      </c>
      <c r="D793" s="103">
        <v>0.18665799999999999</v>
      </c>
      <c r="E793" s="103">
        <v>0.13025500000000001</v>
      </c>
      <c r="F793" s="103">
        <v>0.59198899999999999</v>
      </c>
    </row>
    <row r="794" spans="1:6" x14ac:dyDescent="0.25">
      <c r="A794" s="203">
        <v>40949</v>
      </c>
      <c r="B794" s="103">
        <v>0.18099699999999999</v>
      </c>
      <c r="C794" s="103">
        <v>0.10834100000000001</v>
      </c>
      <c r="D794" s="103">
        <v>0.18370800000000001</v>
      </c>
      <c r="E794" s="103">
        <v>0.123443</v>
      </c>
      <c r="F794" s="103">
        <v>0.56307600000000002</v>
      </c>
    </row>
    <row r="795" spans="1:6" x14ac:dyDescent="0.25">
      <c r="A795" s="203">
        <v>40952</v>
      </c>
      <c r="B795" s="103">
        <v>0.184945</v>
      </c>
      <c r="C795" s="103">
        <v>0.12336999999999999</v>
      </c>
      <c r="D795" s="103">
        <v>0.18665699999999999</v>
      </c>
      <c r="E795" s="103">
        <v>0.12677099999999999</v>
      </c>
      <c r="F795" s="103">
        <v>0.58716800000000002</v>
      </c>
    </row>
    <row r="796" spans="1:6" x14ac:dyDescent="0.25">
      <c r="A796" s="203">
        <v>40953</v>
      </c>
      <c r="B796" s="103">
        <v>0.18858</v>
      </c>
      <c r="C796" s="103">
        <v>0.139654</v>
      </c>
      <c r="D796" s="103">
        <v>0.18981400000000001</v>
      </c>
      <c r="E796" s="103">
        <v>0.13167899999999999</v>
      </c>
      <c r="F796" s="103">
        <v>0.61458199999999996</v>
      </c>
    </row>
    <row r="797" spans="1:6" x14ac:dyDescent="0.25">
      <c r="A797" s="203">
        <v>40954</v>
      </c>
      <c r="B797" s="103">
        <v>0.190276</v>
      </c>
      <c r="C797" s="103">
        <v>0.13866300000000001</v>
      </c>
      <c r="D797" s="103">
        <v>0.19062000000000001</v>
      </c>
      <c r="E797" s="103">
        <v>0.132242</v>
      </c>
      <c r="F797" s="103">
        <v>0.61884399999999995</v>
      </c>
    </row>
    <row r="798" spans="1:6" x14ac:dyDescent="0.25">
      <c r="A798" s="203">
        <v>40955</v>
      </c>
      <c r="B798" s="103">
        <v>0.18565400000000001</v>
      </c>
      <c r="C798" s="103">
        <v>0.12870000000000001</v>
      </c>
      <c r="D798" s="103">
        <v>0.1865</v>
      </c>
      <c r="E798" s="103">
        <v>0.129246</v>
      </c>
      <c r="F798" s="103">
        <v>0.60045499999999996</v>
      </c>
    </row>
    <row r="799" spans="1:6" x14ac:dyDescent="0.25">
      <c r="A799" s="203">
        <v>40956</v>
      </c>
      <c r="B799" s="103">
        <v>0.17987700000000001</v>
      </c>
      <c r="C799" s="103">
        <v>0.103857</v>
      </c>
      <c r="D799" s="103">
        <v>0.178563</v>
      </c>
      <c r="E799" s="103">
        <v>0.119126</v>
      </c>
      <c r="F799" s="103">
        <v>0.55342100000000005</v>
      </c>
    </row>
    <row r="800" spans="1:6" x14ac:dyDescent="0.25">
      <c r="A800" s="203">
        <v>40959</v>
      </c>
      <c r="B800" s="103">
        <v>0.171489</v>
      </c>
      <c r="C800" s="103">
        <v>8.3587999999999996E-2</v>
      </c>
      <c r="D800" s="103">
        <v>0.16947499999999999</v>
      </c>
      <c r="E800" s="103">
        <v>0.11214200000000001</v>
      </c>
      <c r="F800" s="103">
        <v>0.50524899999999995</v>
      </c>
    </row>
    <row r="801" spans="1:6" x14ac:dyDescent="0.25">
      <c r="A801" s="203">
        <v>40960</v>
      </c>
      <c r="B801" s="103">
        <v>0.17428299999999999</v>
      </c>
      <c r="C801" s="103">
        <v>8.4866999999999998E-2</v>
      </c>
      <c r="D801" s="103">
        <v>0.17157900000000001</v>
      </c>
      <c r="E801" s="103">
        <v>0.115328</v>
      </c>
      <c r="F801" s="103">
        <v>0.50734699999999999</v>
      </c>
    </row>
    <row r="802" spans="1:6" x14ac:dyDescent="0.25">
      <c r="A802" s="203">
        <v>40961</v>
      </c>
      <c r="B802" s="103">
        <v>0.17555100000000001</v>
      </c>
      <c r="C802" s="103">
        <v>8.7653999999999996E-2</v>
      </c>
      <c r="D802" s="103">
        <v>0.17314199999999999</v>
      </c>
      <c r="E802" s="103">
        <v>0.11243400000000001</v>
      </c>
      <c r="F802" s="103">
        <v>0.50346100000000005</v>
      </c>
    </row>
    <row r="803" spans="1:6" x14ac:dyDescent="0.25">
      <c r="A803" s="203">
        <v>40962</v>
      </c>
      <c r="B803" s="103">
        <v>0.17166000000000001</v>
      </c>
      <c r="C803" s="103">
        <v>7.4019000000000001E-2</v>
      </c>
      <c r="D803" s="103">
        <v>0.168549</v>
      </c>
      <c r="E803" s="103">
        <v>0.10580299999999999</v>
      </c>
      <c r="F803" s="103">
        <v>0.469472</v>
      </c>
    </row>
    <row r="804" spans="1:6" x14ac:dyDescent="0.25">
      <c r="A804" s="203">
        <v>40963</v>
      </c>
      <c r="B804" s="103">
        <v>0.17478199999999999</v>
      </c>
      <c r="C804" s="103">
        <v>8.1102999999999995E-2</v>
      </c>
      <c r="D804" s="103">
        <v>0.171681</v>
      </c>
      <c r="E804" s="103">
        <v>0.1084</v>
      </c>
      <c r="F804" s="103">
        <v>0.47404400000000002</v>
      </c>
    </row>
    <row r="805" spans="1:6" x14ac:dyDescent="0.25">
      <c r="A805" s="203">
        <v>40966</v>
      </c>
      <c r="B805" s="103">
        <v>0.18532999999999999</v>
      </c>
      <c r="C805" s="103">
        <v>0.10871599999999999</v>
      </c>
      <c r="D805" s="103">
        <v>0.18019399999999999</v>
      </c>
      <c r="E805" s="103">
        <v>0.118521</v>
      </c>
      <c r="F805" s="103">
        <v>0.51730699999999996</v>
      </c>
    </row>
    <row r="806" spans="1:6" x14ac:dyDescent="0.25">
      <c r="A806" s="203">
        <v>40967</v>
      </c>
      <c r="B806" s="103">
        <v>0.187782</v>
      </c>
      <c r="C806" s="103">
        <v>0.115832</v>
      </c>
      <c r="D806" s="103">
        <v>0.181586</v>
      </c>
      <c r="E806" s="103">
        <v>0.11973399999999999</v>
      </c>
      <c r="F806" s="103">
        <v>0.52951700000000002</v>
      </c>
    </row>
    <row r="807" spans="1:6" x14ac:dyDescent="0.25">
      <c r="A807" s="203">
        <v>40968</v>
      </c>
      <c r="B807" s="103">
        <v>0.188615</v>
      </c>
      <c r="C807" s="103">
        <v>0.11948300000000001</v>
      </c>
      <c r="D807" s="103">
        <v>0.18201999999999999</v>
      </c>
      <c r="E807" s="103">
        <v>0.119505</v>
      </c>
      <c r="F807" s="103">
        <v>0.53677900000000001</v>
      </c>
    </row>
    <row r="808" spans="1:6" x14ac:dyDescent="0.25">
      <c r="A808" s="203">
        <v>40969</v>
      </c>
      <c r="B808" s="103">
        <v>0.18551200000000001</v>
      </c>
      <c r="C808" s="103">
        <v>0.109001</v>
      </c>
      <c r="D808" s="103">
        <v>0.17938000000000001</v>
      </c>
      <c r="E808" s="103">
        <v>0.11923400000000001</v>
      </c>
      <c r="F808" s="103">
        <v>0.52663499999999996</v>
      </c>
    </row>
    <row r="809" spans="1:6" x14ac:dyDescent="0.25">
      <c r="A809" s="203">
        <v>40970</v>
      </c>
      <c r="B809" s="103">
        <v>0.183807</v>
      </c>
      <c r="C809" s="103">
        <v>0.101914</v>
      </c>
      <c r="D809" s="103">
        <v>0.17583699999999999</v>
      </c>
      <c r="E809" s="103">
        <v>0.115512</v>
      </c>
      <c r="F809" s="103">
        <v>0.51350700000000005</v>
      </c>
    </row>
    <row r="810" spans="1:6" x14ac:dyDescent="0.25">
      <c r="A810" s="203">
        <v>40973</v>
      </c>
      <c r="B810" s="103">
        <v>0.17671700000000001</v>
      </c>
      <c r="C810" s="103">
        <v>8.8485999999999995E-2</v>
      </c>
      <c r="D810" s="103">
        <v>0.16766900000000001</v>
      </c>
      <c r="E810" s="103">
        <v>0.10602</v>
      </c>
      <c r="F810" s="103">
        <v>0.47714000000000001</v>
      </c>
    </row>
    <row r="811" spans="1:6" x14ac:dyDescent="0.25">
      <c r="A811" s="203">
        <v>40974</v>
      </c>
      <c r="B811" s="103">
        <v>0.17195199999999999</v>
      </c>
      <c r="C811" s="103">
        <v>8.4630999999999998E-2</v>
      </c>
      <c r="D811" s="103">
        <v>0.16252800000000001</v>
      </c>
      <c r="E811" s="103">
        <v>9.1267000000000001E-2</v>
      </c>
      <c r="F811" s="103">
        <v>0.443913</v>
      </c>
    </row>
    <row r="812" spans="1:6" x14ac:dyDescent="0.25">
      <c r="A812" s="203">
        <v>40975</v>
      </c>
      <c r="B812" s="103">
        <v>0.175205</v>
      </c>
      <c r="C812" s="103">
        <v>9.7217999999999999E-2</v>
      </c>
      <c r="D812" s="103">
        <v>0.16602800000000001</v>
      </c>
      <c r="E812" s="103">
        <v>9.6293000000000004E-2</v>
      </c>
      <c r="F812" s="103">
        <v>0.45882299999999998</v>
      </c>
    </row>
    <row r="813" spans="1:6" x14ac:dyDescent="0.25">
      <c r="A813" s="203">
        <v>40976</v>
      </c>
      <c r="B813" s="103">
        <v>0.170764</v>
      </c>
      <c r="C813" s="103">
        <v>7.4941999999999995E-2</v>
      </c>
      <c r="D813" s="103">
        <v>0.16230700000000001</v>
      </c>
      <c r="E813" s="103">
        <v>0.104403</v>
      </c>
      <c r="F813" s="103">
        <v>0.43753900000000001</v>
      </c>
    </row>
    <row r="814" spans="1:6" x14ac:dyDescent="0.25">
      <c r="A814" s="203">
        <v>40977</v>
      </c>
      <c r="B814" s="103">
        <v>0.17135600000000001</v>
      </c>
      <c r="C814" s="103">
        <v>8.4007999999999999E-2</v>
      </c>
      <c r="D814" s="103">
        <v>0.16212699999999999</v>
      </c>
      <c r="E814" s="103">
        <v>0.102758</v>
      </c>
      <c r="F814" s="103">
        <v>0.43434800000000001</v>
      </c>
    </row>
    <row r="815" spans="1:6" x14ac:dyDescent="0.25">
      <c r="A815" s="203">
        <v>40980</v>
      </c>
      <c r="B815" s="103">
        <v>0.17877899999999999</v>
      </c>
      <c r="C815" s="103">
        <v>0.11028</v>
      </c>
      <c r="D815" s="103">
        <v>0.16369800000000001</v>
      </c>
      <c r="E815" s="103">
        <v>0.106693</v>
      </c>
      <c r="F815" s="103">
        <v>0.460397</v>
      </c>
    </row>
    <row r="816" spans="1:6" x14ac:dyDescent="0.25">
      <c r="A816" s="203">
        <v>40981</v>
      </c>
      <c r="B816" s="103">
        <v>0.17299200000000001</v>
      </c>
      <c r="C816" s="103">
        <v>9.4811000000000006E-2</v>
      </c>
      <c r="D816" s="103">
        <v>0.15708</v>
      </c>
      <c r="E816" s="103">
        <v>0.106098</v>
      </c>
      <c r="F816" s="103">
        <v>0.44211800000000001</v>
      </c>
    </row>
    <row r="817" spans="1:6" x14ac:dyDescent="0.25">
      <c r="A817" s="203">
        <v>40982</v>
      </c>
      <c r="B817" s="103">
        <v>0.17455000000000001</v>
      </c>
      <c r="C817" s="103">
        <v>9.7598000000000004E-2</v>
      </c>
      <c r="D817" s="103">
        <v>0.15823599999999999</v>
      </c>
      <c r="E817" s="103">
        <v>0.10878599999999999</v>
      </c>
      <c r="F817" s="103">
        <v>0.44949499999999998</v>
      </c>
    </row>
    <row r="818" spans="1:6" x14ac:dyDescent="0.25">
      <c r="A818" s="203">
        <v>40983</v>
      </c>
      <c r="B818" s="103">
        <v>0.171404</v>
      </c>
      <c r="C818" s="103">
        <v>0.101494</v>
      </c>
      <c r="D818" s="103">
        <v>0.151564</v>
      </c>
      <c r="E818" s="103">
        <v>0.10138999999999999</v>
      </c>
      <c r="F818" s="103">
        <v>0.437637</v>
      </c>
    </row>
    <row r="819" spans="1:6" x14ac:dyDescent="0.25">
      <c r="A819" s="203">
        <v>40984</v>
      </c>
      <c r="B819" s="103">
        <v>0.16257099999999999</v>
      </c>
      <c r="C819" s="103">
        <v>8.1325999999999996E-2</v>
      </c>
      <c r="D819" s="103">
        <v>0.142591</v>
      </c>
      <c r="E819" s="103">
        <v>9.6742999999999996E-2</v>
      </c>
      <c r="F819" s="103">
        <v>0.403308</v>
      </c>
    </row>
    <row r="820" spans="1:6" x14ac:dyDescent="0.25">
      <c r="A820" s="203">
        <v>40987</v>
      </c>
      <c r="B820" s="103">
        <v>0.15822800000000001</v>
      </c>
      <c r="C820" s="103">
        <v>7.1499999999999994E-2</v>
      </c>
      <c r="D820" s="103">
        <v>0.13319900000000001</v>
      </c>
      <c r="E820" s="103">
        <v>8.8469000000000006E-2</v>
      </c>
      <c r="F820" s="103">
        <v>0.370087</v>
      </c>
    </row>
    <row r="821" spans="1:6" x14ac:dyDescent="0.25">
      <c r="A821" s="203">
        <v>40988</v>
      </c>
      <c r="B821" s="103">
        <v>0.15671099999999999</v>
      </c>
      <c r="C821" s="103">
        <v>7.5416999999999998E-2</v>
      </c>
      <c r="D821" s="103">
        <v>0.13224900000000001</v>
      </c>
      <c r="E821" s="103">
        <v>8.3066000000000001E-2</v>
      </c>
      <c r="F821" s="103">
        <v>0.35596</v>
      </c>
    </row>
    <row r="822" spans="1:6" x14ac:dyDescent="0.25">
      <c r="A822" s="203">
        <v>40989</v>
      </c>
      <c r="B822" s="103">
        <v>0.154501</v>
      </c>
      <c r="C822" s="103">
        <v>7.1609000000000006E-2</v>
      </c>
      <c r="D822" s="103">
        <v>0.132468</v>
      </c>
      <c r="E822" s="103">
        <v>7.5537000000000007E-2</v>
      </c>
      <c r="F822" s="103">
        <v>0.33519199999999999</v>
      </c>
    </row>
    <row r="823" spans="1:6" x14ac:dyDescent="0.25">
      <c r="A823" s="203">
        <v>40990</v>
      </c>
      <c r="B823" s="103">
        <v>0.15801899999999999</v>
      </c>
      <c r="C823" s="103">
        <v>9.0037000000000006E-2</v>
      </c>
      <c r="D823" s="103">
        <v>0.138354</v>
      </c>
      <c r="E823" s="103">
        <v>6.9028000000000006E-2</v>
      </c>
      <c r="F823" s="103">
        <v>0.33269399999999999</v>
      </c>
    </row>
    <row r="824" spans="1:6" x14ac:dyDescent="0.25">
      <c r="A824" s="203">
        <v>40991</v>
      </c>
      <c r="B824" s="103">
        <v>0.15648699999999999</v>
      </c>
      <c r="C824" s="103">
        <v>8.3720000000000003E-2</v>
      </c>
      <c r="D824" s="103">
        <v>0.137267</v>
      </c>
      <c r="E824" s="103">
        <v>6.8357000000000001E-2</v>
      </c>
      <c r="F824" s="103">
        <v>0.31838899999999998</v>
      </c>
    </row>
    <row r="825" spans="1:6" x14ac:dyDescent="0.25">
      <c r="A825" s="203">
        <v>40994</v>
      </c>
      <c r="B825" s="103">
        <v>0.162684</v>
      </c>
      <c r="C825" s="103">
        <v>9.2673000000000005E-2</v>
      </c>
      <c r="D825" s="103">
        <v>0.14513899999999999</v>
      </c>
      <c r="E825" s="103">
        <v>8.8775000000000007E-2</v>
      </c>
      <c r="F825" s="103">
        <v>0.34548699999999999</v>
      </c>
    </row>
    <row r="826" spans="1:6" x14ac:dyDescent="0.25">
      <c r="A826" s="203">
        <v>40995</v>
      </c>
      <c r="B826" s="103">
        <v>0.158883</v>
      </c>
      <c r="C826" s="103">
        <v>8.2036999999999999E-2</v>
      </c>
      <c r="D826" s="103">
        <v>0.14131099999999999</v>
      </c>
      <c r="E826" s="103">
        <v>8.4121000000000001E-2</v>
      </c>
      <c r="F826" s="103">
        <v>0.32813199999999998</v>
      </c>
    </row>
    <row r="827" spans="1:6" x14ac:dyDescent="0.25">
      <c r="A827" s="203">
        <v>40996</v>
      </c>
      <c r="B827" s="103">
        <v>0.15516099999999999</v>
      </c>
      <c r="C827" s="103">
        <v>7.2274000000000005E-2</v>
      </c>
      <c r="D827" s="103">
        <v>0.13619300000000001</v>
      </c>
      <c r="E827" s="103">
        <v>7.5865000000000002E-2</v>
      </c>
      <c r="F827" s="103">
        <v>0.30187999999999998</v>
      </c>
    </row>
    <row r="828" spans="1:6" x14ac:dyDescent="0.25">
      <c r="A828" s="203">
        <v>40997</v>
      </c>
      <c r="B828" s="103">
        <v>0.153228</v>
      </c>
      <c r="C828" s="103">
        <v>6.2808000000000003E-2</v>
      </c>
      <c r="D828" s="103">
        <v>0.133414</v>
      </c>
      <c r="E828" s="103">
        <v>7.3910000000000003E-2</v>
      </c>
      <c r="F828" s="103">
        <v>0.28034799999999999</v>
      </c>
    </row>
    <row r="829" spans="1:6" x14ac:dyDescent="0.25">
      <c r="A829" s="203">
        <v>40998</v>
      </c>
      <c r="B829" s="103">
        <v>0.15257699999999999</v>
      </c>
      <c r="C829" s="103">
        <v>6.2811000000000006E-2</v>
      </c>
      <c r="D829" s="103">
        <v>0.132274</v>
      </c>
      <c r="E829" s="103">
        <v>7.0251999999999995E-2</v>
      </c>
      <c r="F829" s="103">
        <v>0.26197100000000001</v>
      </c>
    </row>
    <row r="830" spans="1:6" x14ac:dyDescent="0.25">
      <c r="A830" s="203">
        <v>41001</v>
      </c>
      <c r="B830" s="103">
        <v>0.15085100000000001</v>
      </c>
      <c r="C830" s="103">
        <v>6.2879000000000004E-2</v>
      </c>
      <c r="D830" s="103">
        <v>0.12969</v>
      </c>
      <c r="E830" s="103">
        <v>6.7420999999999995E-2</v>
      </c>
      <c r="F830" s="103">
        <v>0.24290800000000001</v>
      </c>
    </row>
    <row r="831" spans="1:6" x14ac:dyDescent="0.25">
      <c r="A831" s="203">
        <v>41002</v>
      </c>
      <c r="B831" s="103">
        <v>0.154834</v>
      </c>
      <c r="C831" s="103">
        <v>7.8850000000000003E-2</v>
      </c>
      <c r="D831" s="103">
        <v>0.13039799999999999</v>
      </c>
      <c r="E831" s="103">
        <v>7.1069999999999994E-2</v>
      </c>
      <c r="F831" s="103">
        <v>0.2374</v>
      </c>
    </row>
    <row r="832" spans="1:6" x14ac:dyDescent="0.25">
      <c r="A832" s="203">
        <v>41003</v>
      </c>
      <c r="B832" s="103">
        <v>0.15315100000000001</v>
      </c>
      <c r="C832" s="103">
        <v>6.6109000000000001E-2</v>
      </c>
      <c r="D832" s="103">
        <v>0.12889100000000001</v>
      </c>
      <c r="E832" s="103">
        <v>7.2195999999999996E-2</v>
      </c>
      <c r="F832" s="103">
        <v>0.22661400000000001</v>
      </c>
    </row>
    <row r="833" spans="1:6" x14ac:dyDescent="0.25">
      <c r="A833" s="203">
        <v>41004</v>
      </c>
      <c r="B833" s="103">
        <v>0.15257699999999999</v>
      </c>
      <c r="C833" s="103">
        <v>6.8381999999999998E-2</v>
      </c>
      <c r="D833" s="103">
        <v>0.12425700000000001</v>
      </c>
      <c r="E833" s="103">
        <v>7.6008000000000006E-2</v>
      </c>
      <c r="F833" s="103">
        <v>0.215281</v>
      </c>
    </row>
    <row r="834" spans="1:6" x14ac:dyDescent="0.25">
      <c r="A834" s="203">
        <v>41009</v>
      </c>
      <c r="B834" s="103">
        <v>0.153387</v>
      </c>
      <c r="C834" s="103">
        <v>7.3220999999999994E-2</v>
      </c>
      <c r="D834" s="103">
        <v>0.117558</v>
      </c>
      <c r="E834" s="103">
        <v>7.8760999999999998E-2</v>
      </c>
      <c r="F834" s="103">
        <v>0.20560800000000001</v>
      </c>
    </row>
    <row r="835" spans="1:6" x14ac:dyDescent="0.25">
      <c r="A835" s="203">
        <v>41010</v>
      </c>
      <c r="B835" s="103">
        <v>0.14904400000000001</v>
      </c>
      <c r="C835" s="103">
        <v>6.8068000000000004E-2</v>
      </c>
      <c r="D835" s="103">
        <v>0.114347</v>
      </c>
      <c r="E835" s="103">
        <v>7.4362999999999999E-2</v>
      </c>
      <c r="F835" s="103">
        <v>0.193574</v>
      </c>
    </row>
    <row r="836" spans="1:6" x14ac:dyDescent="0.25">
      <c r="A836" s="203">
        <v>41011</v>
      </c>
      <c r="B836" s="103">
        <v>0.14689199999999999</v>
      </c>
      <c r="C836" s="103">
        <v>6.7402000000000004E-2</v>
      </c>
      <c r="D836" s="103">
        <v>0.109471</v>
      </c>
      <c r="E836" s="103">
        <v>7.2484999999999994E-2</v>
      </c>
      <c r="F836" s="103">
        <v>0.181556</v>
      </c>
    </row>
    <row r="837" spans="1:6" x14ac:dyDescent="0.25">
      <c r="A837" s="203">
        <v>41012</v>
      </c>
      <c r="B837" s="103">
        <v>0.144264</v>
      </c>
      <c r="C837" s="103">
        <v>5.8763000000000003E-2</v>
      </c>
      <c r="D837" s="103">
        <v>0.10649</v>
      </c>
      <c r="E837" s="103">
        <v>7.0976999999999998E-2</v>
      </c>
      <c r="F837" s="103">
        <v>0.17269000000000001</v>
      </c>
    </row>
    <row r="838" spans="1:6" x14ac:dyDescent="0.25">
      <c r="A838" s="203">
        <v>41015</v>
      </c>
      <c r="B838" s="103">
        <v>0.14380299999999999</v>
      </c>
      <c r="C838" s="103">
        <v>5.9442000000000002E-2</v>
      </c>
      <c r="D838" s="103">
        <v>0.104811</v>
      </c>
      <c r="E838" s="103">
        <v>6.7778000000000005E-2</v>
      </c>
      <c r="F838" s="103">
        <v>0.162713</v>
      </c>
    </row>
    <row r="839" spans="1:6" x14ac:dyDescent="0.25">
      <c r="A839" s="203">
        <v>41016</v>
      </c>
      <c r="B839" s="103">
        <v>0.14835400000000001</v>
      </c>
      <c r="C839" s="103">
        <v>7.6508000000000007E-2</v>
      </c>
      <c r="D839" s="103">
        <v>0.113041</v>
      </c>
      <c r="E839" s="103">
        <v>6.6502000000000006E-2</v>
      </c>
      <c r="F839" s="103">
        <v>0.15874099999999999</v>
      </c>
    </row>
    <row r="840" spans="1:6" x14ac:dyDescent="0.25">
      <c r="A840" s="203">
        <v>41017</v>
      </c>
      <c r="B840" s="103">
        <v>0.149205</v>
      </c>
      <c r="C840" s="103">
        <v>6.6709000000000004E-2</v>
      </c>
      <c r="D840" s="103">
        <v>0.11889</v>
      </c>
      <c r="E840" s="103">
        <v>7.1564000000000003E-2</v>
      </c>
      <c r="F840" s="103">
        <v>0.16117200000000001</v>
      </c>
    </row>
    <row r="841" spans="1:6" x14ac:dyDescent="0.25">
      <c r="A841" s="203">
        <v>41018</v>
      </c>
      <c r="B841" s="103">
        <v>0.145949</v>
      </c>
      <c r="C841" s="103">
        <v>5.4646E-2</v>
      </c>
      <c r="D841" s="103">
        <v>0.117631</v>
      </c>
      <c r="E841" s="103">
        <v>6.7607E-2</v>
      </c>
      <c r="F841" s="103">
        <v>0.155914</v>
      </c>
    </row>
    <row r="842" spans="1:6" x14ac:dyDescent="0.25">
      <c r="A842" s="203">
        <v>41019</v>
      </c>
      <c r="B842" s="103">
        <v>0.14788899999999999</v>
      </c>
      <c r="C842" s="103">
        <v>6.0331999999999997E-2</v>
      </c>
      <c r="D842" s="103">
        <v>0.12094199999999999</v>
      </c>
      <c r="E842" s="103">
        <v>6.6210000000000005E-2</v>
      </c>
      <c r="F842" s="103">
        <v>0.14865999999999999</v>
      </c>
    </row>
    <row r="843" spans="1:6" x14ac:dyDescent="0.25">
      <c r="A843" s="203">
        <v>41022</v>
      </c>
      <c r="B843" s="103">
        <v>0.153803</v>
      </c>
      <c r="C843" s="103">
        <v>6.1199999999999997E-2</v>
      </c>
      <c r="D843" s="103">
        <v>0.127251</v>
      </c>
      <c r="E843" s="103">
        <v>7.8612000000000001E-2</v>
      </c>
      <c r="F843" s="103">
        <v>0.15112200000000001</v>
      </c>
    </row>
    <row r="844" spans="1:6" x14ac:dyDescent="0.25">
      <c r="A844" s="203">
        <v>41023</v>
      </c>
      <c r="B844" s="103">
        <v>0.149927</v>
      </c>
      <c r="C844" s="103">
        <v>5.5647000000000002E-2</v>
      </c>
      <c r="D844" s="103">
        <v>0.12578400000000001</v>
      </c>
      <c r="E844" s="103">
        <v>7.4236999999999997E-2</v>
      </c>
      <c r="F844" s="103">
        <v>0.14607100000000001</v>
      </c>
    </row>
    <row r="845" spans="1:6" x14ac:dyDescent="0.25">
      <c r="A845" s="203">
        <v>41024</v>
      </c>
      <c r="B845" s="103">
        <v>0.148567</v>
      </c>
      <c r="C845" s="103">
        <v>5.1588000000000002E-2</v>
      </c>
      <c r="D845" s="103">
        <v>0.124568</v>
      </c>
      <c r="E845" s="103">
        <v>7.1791999999999995E-2</v>
      </c>
      <c r="F845" s="103">
        <v>0.14206299999999999</v>
      </c>
    </row>
    <row r="846" spans="1:6" x14ac:dyDescent="0.25">
      <c r="A846" s="203">
        <v>41025</v>
      </c>
      <c r="B846" s="103">
        <v>0.14618400000000001</v>
      </c>
      <c r="C846" s="103">
        <v>4.1777000000000002E-2</v>
      </c>
      <c r="D846" s="103">
        <v>0.12129</v>
      </c>
      <c r="E846" s="103">
        <v>6.8962999999999997E-2</v>
      </c>
      <c r="F846" s="103">
        <v>0.141487</v>
      </c>
    </row>
    <row r="847" spans="1:6" x14ac:dyDescent="0.25">
      <c r="A847" s="203">
        <v>41026</v>
      </c>
      <c r="B847" s="103">
        <v>0.14869599999999999</v>
      </c>
      <c r="C847" s="103">
        <v>5.3388999999999999E-2</v>
      </c>
      <c r="D847" s="103">
        <v>0.124878</v>
      </c>
      <c r="E847" s="103">
        <v>6.6312999999999997E-2</v>
      </c>
      <c r="F847" s="103">
        <v>0.13086400000000001</v>
      </c>
    </row>
    <row r="848" spans="1:6" x14ac:dyDescent="0.25">
      <c r="A848" s="203">
        <v>41029</v>
      </c>
      <c r="B848" s="103">
        <v>0.159108</v>
      </c>
      <c r="C848" s="103">
        <v>7.5929999999999997E-2</v>
      </c>
      <c r="D848" s="103">
        <v>0.12898799999999999</v>
      </c>
      <c r="E848" s="103">
        <v>8.4794999999999995E-2</v>
      </c>
      <c r="F848" s="103">
        <v>0.12267500000000001</v>
      </c>
    </row>
    <row r="849" spans="1:6" x14ac:dyDescent="0.25">
      <c r="A849" s="203">
        <v>41031</v>
      </c>
      <c r="B849" s="103">
        <v>0.15848999999999999</v>
      </c>
      <c r="C849" s="103">
        <v>7.7227000000000004E-2</v>
      </c>
      <c r="D849" s="103">
        <v>0.12626899999999999</v>
      </c>
      <c r="E849" s="103">
        <v>7.7442999999999998E-2</v>
      </c>
      <c r="F849" s="103">
        <v>0.119549</v>
      </c>
    </row>
    <row r="850" spans="1:6" x14ac:dyDescent="0.25">
      <c r="A850" s="203">
        <v>41032</v>
      </c>
      <c r="B850" s="103">
        <v>0.155746</v>
      </c>
      <c r="C850" s="103">
        <v>7.4914999999999995E-2</v>
      </c>
      <c r="D850" s="103">
        <v>0.127804</v>
      </c>
      <c r="E850" s="103">
        <v>7.4002999999999999E-2</v>
      </c>
      <c r="F850" s="103">
        <v>0.117857</v>
      </c>
    </row>
    <row r="851" spans="1:6" x14ac:dyDescent="0.25">
      <c r="A851" s="203">
        <v>41033</v>
      </c>
      <c r="B851" s="103">
        <v>0.158724</v>
      </c>
      <c r="C851" s="103">
        <v>8.5346000000000005E-2</v>
      </c>
      <c r="D851" s="103">
        <v>0.130522</v>
      </c>
      <c r="E851" s="103">
        <v>7.8724000000000002E-2</v>
      </c>
      <c r="F851" s="103">
        <v>0.11558</v>
      </c>
    </row>
    <row r="852" spans="1:6" x14ac:dyDescent="0.25">
      <c r="A852" s="203">
        <v>41036</v>
      </c>
      <c r="B852" s="103">
        <v>0.162688</v>
      </c>
      <c r="C852" s="103">
        <v>9.0388999999999997E-2</v>
      </c>
      <c r="D852" s="103">
        <v>0.133988</v>
      </c>
      <c r="E852" s="103">
        <v>8.8700000000000001E-2</v>
      </c>
      <c r="F852" s="103">
        <v>0.124214</v>
      </c>
    </row>
    <row r="853" spans="1:6" x14ac:dyDescent="0.25">
      <c r="A853" s="203">
        <v>41037</v>
      </c>
      <c r="B853" s="103">
        <v>0.15767999999999999</v>
      </c>
      <c r="C853" s="103">
        <v>8.2121E-2</v>
      </c>
      <c r="D853" s="103">
        <v>0.13139100000000001</v>
      </c>
      <c r="E853" s="103">
        <v>8.6793999999999996E-2</v>
      </c>
      <c r="F853" s="103">
        <v>0.12807299999999999</v>
      </c>
    </row>
    <row r="854" spans="1:6" x14ac:dyDescent="0.25">
      <c r="A854" s="203">
        <v>41038</v>
      </c>
      <c r="B854" s="103">
        <v>0.16234100000000001</v>
      </c>
      <c r="C854" s="103">
        <v>9.5755000000000007E-2</v>
      </c>
      <c r="D854" s="103">
        <v>0.13309299999999999</v>
      </c>
      <c r="E854" s="103">
        <v>8.9984999999999996E-2</v>
      </c>
      <c r="F854" s="103">
        <v>0.13777300000000001</v>
      </c>
    </row>
    <row r="855" spans="1:6" x14ac:dyDescent="0.25">
      <c r="A855" s="203">
        <v>41039</v>
      </c>
      <c r="B855" s="103">
        <v>0.160612</v>
      </c>
      <c r="C855" s="103">
        <v>9.5382999999999996E-2</v>
      </c>
      <c r="D855" s="103">
        <v>0.132298</v>
      </c>
      <c r="E855" s="103">
        <v>9.0699000000000002E-2</v>
      </c>
      <c r="F855" s="103">
        <v>0.14862600000000001</v>
      </c>
    </row>
    <row r="856" spans="1:6" x14ac:dyDescent="0.25">
      <c r="A856" s="203">
        <v>41040</v>
      </c>
      <c r="B856" s="103">
        <v>0.16489500000000001</v>
      </c>
      <c r="C856" s="103">
        <v>9.8233000000000001E-2</v>
      </c>
      <c r="D856" s="103">
        <v>0.13206899999999999</v>
      </c>
      <c r="E856" s="103">
        <v>0.113931</v>
      </c>
      <c r="F856" s="103">
        <v>0.18251200000000001</v>
      </c>
    </row>
    <row r="857" spans="1:6" x14ac:dyDescent="0.25">
      <c r="A857" s="203">
        <v>41043</v>
      </c>
      <c r="B857" s="103">
        <v>0.16145999999999999</v>
      </c>
      <c r="C857" s="103">
        <v>0.111439</v>
      </c>
      <c r="D857" s="103">
        <v>0.122172</v>
      </c>
      <c r="E857" s="103">
        <v>8.8718000000000005E-2</v>
      </c>
      <c r="F857" s="103">
        <v>0.18404599999999999</v>
      </c>
    </row>
    <row r="858" spans="1:6" x14ac:dyDescent="0.25">
      <c r="A858" s="203">
        <v>41044</v>
      </c>
      <c r="B858" s="103">
        <v>0.16402700000000001</v>
      </c>
      <c r="C858" s="103">
        <v>0.12475</v>
      </c>
      <c r="D858" s="103">
        <v>0.11558599999999999</v>
      </c>
      <c r="E858" s="103">
        <v>9.3927999999999998E-2</v>
      </c>
      <c r="F858" s="103">
        <v>0.20712700000000001</v>
      </c>
    </row>
    <row r="859" spans="1:6" x14ac:dyDescent="0.25">
      <c r="A859" s="203">
        <v>41045</v>
      </c>
      <c r="B859" s="103">
        <v>0.167655</v>
      </c>
      <c r="C859" s="103">
        <v>0.140019</v>
      </c>
      <c r="D859" s="103">
        <v>0.12128800000000001</v>
      </c>
      <c r="E859" s="103">
        <v>9.5208000000000001E-2</v>
      </c>
      <c r="F859" s="103">
        <v>0.24008199999999999</v>
      </c>
    </row>
    <row r="860" spans="1:6" x14ac:dyDescent="0.25">
      <c r="A860" s="203">
        <v>41047</v>
      </c>
      <c r="B860" s="103">
        <v>0.170789</v>
      </c>
      <c r="C860" s="103">
        <v>0.156669</v>
      </c>
      <c r="D860" s="103">
        <v>0.122859</v>
      </c>
      <c r="E860" s="103">
        <v>9.3703999999999996E-2</v>
      </c>
      <c r="F860" s="103">
        <v>0.26594200000000001</v>
      </c>
    </row>
    <row r="861" spans="1:6" x14ac:dyDescent="0.25">
      <c r="A861" s="203">
        <v>41050</v>
      </c>
      <c r="B861" s="103">
        <v>0.16900100000000001</v>
      </c>
      <c r="C861" s="103">
        <v>0.155832</v>
      </c>
      <c r="D861" s="103">
        <v>0.12076099999999999</v>
      </c>
      <c r="E861" s="103">
        <v>9.1763999999999998E-2</v>
      </c>
      <c r="F861" s="103">
        <v>0.27441599999999999</v>
      </c>
    </row>
    <row r="862" spans="1:6" x14ac:dyDescent="0.25">
      <c r="A862" s="203">
        <v>41051</v>
      </c>
      <c r="B862" s="103">
        <v>0.16609699999999999</v>
      </c>
      <c r="C862" s="103">
        <v>0.14743700000000001</v>
      </c>
      <c r="D862" s="103">
        <v>0.116423</v>
      </c>
      <c r="E862" s="103">
        <v>8.7187000000000001E-2</v>
      </c>
      <c r="F862" s="103">
        <v>0.27053500000000003</v>
      </c>
    </row>
    <row r="863" spans="1:6" x14ac:dyDescent="0.25">
      <c r="A863" s="203">
        <v>41052</v>
      </c>
      <c r="B863" s="103">
        <v>0.17186499999999999</v>
      </c>
      <c r="C863" s="103">
        <v>0.16070300000000001</v>
      </c>
      <c r="D863" s="103">
        <v>0.117948</v>
      </c>
      <c r="E863" s="103">
        <v>9.4292000000000001E-2</v>
      </c>
      <c r="F863" s="103">
        <v>0.29288399999999998</v>
      </c>
    </row>
    <row r="864" spans="1:6" x14ac:dyDescent="0.25">
      <c r="A864" s="203">
        <v>41053</v>
      </c>
      <c r="B864" s="103">
        <v>0.17243800000000001</v>
      </c>
      <c r="C864" s="103">
        <v>0.151888</v>
      </c>
      <c r="D864" s="103">
        <v>0.118654</v>
      </c>
      <c r="E864" s="103">
        <v>9.5430000000000001E-2</v>
      </c>
      <c r="F864" s="103">
        <v>0.30060700000000001</v>
      </c>
    </row>
    <row r="865" spans="1:6" x14ac:dyDescent="0.25">
      <c r="A865" s="203">
        <v>41054</v>
      </c>
      <c r="B865" s="103">
        <v>0.16913300000000001</v>
      </c>
      <c r="C865" s="103">
        <v>0.146093</v>
      </c>
      <c r="D865" s="103">
        <v>0.11658300000000001</v>
      </c>
      <c r="E865" s="103">
        <v>8.9185E-2</v>
      </c>
      <c r="F865" s="103">
        <v>0.29753600000000002</v>
      </c>
    </row>
    <row r="866" spans="1:6" x14ac:dyDescent="0.25">
      <c r="A866" s="203">
        <v>41057</v>
      </c>
      <c r="B866" s="103">
        <v>0.17091400000000001</v>
      </c>
      <c r="C866" s="103">
        <v>0.14745800000000001</v>
      </c>
      <c r="D866" s="103">
        <v>0.118483</v>
      </c>
      <c r="E866" s="103">
        <v>9.2218999999999995E-2</v>
      </c>
      <c r="F866" s="103">
        <v>0.30788900000000002</v>
      </c>
    </row>
    <row r="867" spans="1:6" x14ac:dyDescent="0.25">
      <c r="A867" s="203">
        <v>41058</v>
      </c>
      <c r="B867" s="103">
        <v>0.169461</v>
      </c>
      <c r="C867" s="103">
        <v>0.14376</v>
      </c>
      <c r="D867" s="103">
        <v>0.11723600000000001</v>
      </c>
      <c r="E867" s="103">
        <v>8.8383000000000003E-2</v>
      </c>
      <c r="F867" s="103">
        <v>0.30617299999999997</v>
      </c>
    </row>
    <row r="868" spans="1:6" x14ac:dyDescent="0.25">
      <c r="A868" s="203">
        <v>41059</v>
      </c>
      <c r="B868" s="103">
        <v>0.17202000000000001</v>
      </c>
      <c r="C868" s="103">
        <v>0.14491599999999999</v>
      </c>
      <c r="D868" s="103">
        <v>0.11672</v>
      </c>
      <c r="E868" s="103">
        <v>9.1639999999999999E-2</v>
      </c>
      <c r="F868" s="103">
        <v>0.31398700000000002</v>
      </c>
    </row>
    <row r="869" spans="1:6" x14ac:dyDescent="0.25">
      <c r="A869" s="203">
        <v>41060</v>
      </c>
      <c r="B869" s="103">
        <v>0.17503099999999999</v>
      </c>
      <c r="C869" s="103">
        <v>0.14790300000000001</v>
      </c>
      <c r="D869" s="103">
        <v>0.119424</v>
      </c>
      <c r="E869" s="103">
        <v>9.2757000000000006E-2</v>
      </c>
      <c r="F869" s="103">
        <v>0.32646700000000001</v>
      </c>
    </row>
    <row r="870" spans="1:6" x14ac:dyDescent="0.25">
      <c r="A870" s="203">
        <v>41061</v>
      </c>
      <c r="B870" s="103">
        <v>0.17851800000000001</v>
      </c>
      <c r="C870" s="103">
        <v>0.14924899999999999</v>
      </c>
      <c r="D870" s="103">
        <v>0.123559</v>
      </c>
      <c r="E870" s="103">
        <v>9.5777000000000001E-2</v>
      </c>
      <c r="F870" s="103">
        <v>0.34250799999999998</v>
      </c>
    </row>
    <row r="871" spans="1:6" x14ac:dyDescent="0.25">
      <c r="A871" s="203">
        <v>41064</v>
      </c>
      <c r="B871" s="103">
        <v>0.18128</v>
      </c>
      <c r="C871" s="103">
        <v>0.154668</v>
      </c>
      <c r="D871" s="103">
        <v>0.13118299999999999</v>
      </c>
      <c r="E871" s="103">
        <v>0.100152</v>
      </c>
      <c r="F871" s="103">
        <v>0.368396</v>
      </c>
    </row>
    <row r="872" spans="1:6" x14ac:dyDescent="0.25">
      <c r="A872" s="203">
        <v>41065</v>
      </c>
      <c r="B872" s="103">
        <v>0.17844699999999999</v>
      </c>
      <c r="C872" s="103">
        <v>0.14485200000000001</v>
      </c>
      <c r="D872" s="103">
        <v>0.13253699999999999</v>
      </c>
      <c r="E872" s="103">
        <v>9.919E-2</v>
      </c>
      <c r="F872" s="103">
        <v>0.37276500000000001</v>
      </c>
    </row>
    <row r="873" spans="1:6" x14ac:dyDescent="0.25">
      <c r="A873" s="203">
        <v>41067</v>
      </c>
      <c r="B873" s="103">
        <v>0.167911</v>
      </c>
      <c r="C873" s="103">
        <v>0.1216</v>
      </c>
      <c r="D873" s="103">
        <v>0.126056</v>
      </c>
      <c r="E873" s="103">
        <v>9.1930999999999999E-2</v>
      </c>
      <c r="F873" s="103">
        <v>0.34634599999999999</v>
      </c>
    </row>
    <row r="874" spans="1:6" x14ac:dyDescent="0.25">
      <c r="A874" s="203">
        <v>41068</v>
      </c>
      <c r="B874" s="103">
        <v>0.170014</v>
      </c>
      <c r="C874" s="103">
        <v>0.13625200000000001</v>
      </c>
      <c r="D874" s="103">
        <v>0.12826099999999999</v>
      </c>
      <c r="E874" s="103">
        <v>9.7628999999999994E-2</v>
      </c>
      <c r="F874" s="103">
        <v>0.37246899999999999</v>
      </c>
    </row>
    <row r="875" spans="1:6" x14ac:dyDescent="0.25">
      <c r="A875" s="203">
        <v>41071</v>
      </c>
      <c r="B875" s="103">
        <v>0.16178600000000001</v>
      </c>
      <c r="C875" s="103">
        <v>0.103965</v>
      </c>
      <c r="D875" s="103">
        <v>0.12130199999999999</v>
      </c>
      <c r="E875" s="103">
        <v>9.1107999999999995E-2</v>
      </c>
      <c r="F875" s="103">
        <v>0.339057</v>
      </c>
    </row>
    <row r="876" spans="1:6" x14ac:dyDescent="0.25">
      <c r="A876" s="203">
        <v>41072</v>
      </c>
      <c r="B876" s="103">
        <v>0.166104</v>
      </c>
      <c r="C876" s="103">
        <v>0.117535</v>
      </c>
      <c r="D876" s="103">
        <v>0.12774099999999999</v>
      </c>
      <c r="E876" s="103">
        <v>9.3406000000000003E-2</v>
      </c>
      <c r="F876" s="103">
        <v>0.36511900000000003</v>
      </c>
    </row>
    <row r="877" spans="1:6" x14ac:dyDescent="0.25">
      <c r="A877" s="203">
        <v>41073</v>
      </c>
      <c r="B877" s="103">
        <v>0.16856099999999999</v>
      </c>
      <c r="C877" s="103">
        <v>0.13078799999999999</v>
      </c>
      <c r="D877" s="103">
        <v>0.13104299999999999</v>
      </c>
      <c r="E877" s="103">
        <v>9.7380999999999995E-2</v>
      </c>
      <c r="F877" s="103">
        <v>0.39092399999999999</v>
      </c>
    </row>
    <row r="878" spans="1:6" x14ac:dyDescent="0.25">
      <c r="A878" s="203">
        <v>41074</v>
      </c>
      <c r="B878" s="103">
        <v>0.17203199999999999</v>
      </c>
      <c r="C878" s="103">
        <v>0.14138100000000001</v>
      </c>
      <c r="D878" s="103">
        <v>0.13988900000000001</v>
      </c>
      <c r="E878" s="103">
        <v>0.104516</v>
      </c>
      <c r="F878" s="103">
        <v>0.42615999999999998</v>
      </c>
    </row>
    <row r="879" spans="1:6" x14ac:dyDescent="0.25">
      <c r="A879" s="203">
        <v>41075</v>
      </c>
      <c r="B879" s="103">
        <v>0.178171</v>
      </c>
      <c r="C879" s="103">
        <v>0.153693</v>
      </c>
      <c r="D879" s="103">
        <v>0.14380999999999999</v>
      </c>
      <c r="E879" s="103">
        <v>0.11125500000000001</v>
      </c>
      <c r="F879" s="103">
        <v>0.463113</v>
      </c>
    </row>
    <row r="880" spans="1:6" x14ac:dyDescent="0.25">
      <c r="A880" s="203">
        <v>41078</v>
      </c>
      <c r="B880" s="103">
        <v>0.183423</v>
      </c>
      <c r="C880" s="103">
        <v>0.15470200000000001</v>
      </c>
      <c r="D880" s="103">
        <v>0.14727100000000001</v>
      </c>
      <c r="E880" s="103">
        <v>0.13197</v>
      </c>
      <c r="F880" s="103">
        <v>0.48924299999999998</v>
      </c>
    </row>
    <row r="881" spans="1:6" x14ac:dyDescent="0.25">
      <c r="A881" s="203">
        <v>41079</v>
      </c>
      <c r="B881" s="103">
        <v>0.18603700000000001</v>
      </c>
      <c r="C881" s="103">
        <v>0.150309</v>
      </c>
      <c r="D881" s="103">
        <v>0.15062</v>
      </c>
      <c r="E881" s="103">
        <v>0.15007300000000001</v>
      </c>
      <c r="F881" s="103">
        <v>0.50418700000000005</v>
      </c>
    </row>
    <row r="882" spans="1:6" x14ac:dyDescent="0.25">
      <c r="A882" s="203">
        <v>41080</v>
      </c>
      <c r="B882" s="103">
        <v>0.18399299999999999</v>
      </c>
      <c r="C882" s="103">
        <v>0.139261</v>
      </c>
      <c r="D882" s="103">
        <v>0.15018599999999999</v>
      </c>
      <c r="E882" s="103">
        <v>0.148642</v>
      </c>
      <c r="F882" s="103">
        <v>0.50016499999999997</v>
      </c>
    </row>
    <row r="883" spans="1:6" x14ac:dyDescent="0.25">
      <c r="A883" s="203">
        <v>41081</v>
      </c>
      <c r="B883" s="103">
        <v>0.17868700000000001</v>
      </c>
      <c r="C883" s="103">
        <v>0.132436</v>
      </c>
      <c r="D883" s="103">
        <v>0.14808299999999999</v>
      </c>
      <c r="E883" s="103">
        <v>0.135601</v>
      </c>
      <c r="F883" s="103">
        <v>0.48903200000000002</v>
      </c>
    </row>
    <row r="884" spans="1:6" x14ac:dyDescent="0.25">
      <c r="A884" s="203">
        <v>41085</v>
      </c>
      <c r="B884" s="103">
        <v>0.17022399999999999</v>
      </c>
      <c r="C884" s="103">
        <v>0.111438</v>
      </c>
      <c r="D884" s="103">
        <v>0.13789000000000001</v>
      </c>
      <c r="E884" s="103">
        <v>0.11304599999999999</v>
      </c>
      <c r="F884" s="103">
        <v>0.44497300000000001</v>
      </c>
    </row>
    <row r="885" spans="1:6" x14ac:dyDescent="0.25">
      <c r="A885" s="203">
        <v>41086</v>
      </c>
      <c r="B885" s="103">
        <v>0.16718</v>
      </c>
      <c r="C885" s="103">
        <v>0.106505</v>
      </c>
      <c r="D885" s="103">
        <v>0.134017</v>
      </c>
      <c r="E885" s="103">
        <v>0.110208</v>
      </c>
      <c r="F885" s="103">
        <v>0.435334</v>
      </c>
    </row>
    <row r="886" spans="1:6" x14ac:dyDescent="0.25">
      <c r="A886" s="203">
        <v>41087</v>
      </c>
      <c r="B886" s="103">
        <v>0.16900499999999999</v>
      </c>
      <c r="C886" s="103">
        <v>0.107723</v>
      </c>
      <c r="D886" s="103">
        <v>0.135212</v>
      </c>
      <c r="E886" s="103">
        <v>0.122988</v>
      </c>
      <c r="F886" s="103">
        <v>0.45009300000000002</v>
      </c>
    </row>
    <row r="887" spans="1:6" x14ac:dyDescent="0.25">
      <c r="A887" s="203">
        <v>41088</v>
      </c>
      <c r="B887" s="103">
        <v>0.16716600000000001</v>
      </c>
      <c r="C887" s="103">
        <v>0.11021</v>
      </c>
      <c r="D887" s="103">
        <v>0.134968</v>
      </c>
      <c r="E887" s="103">
        <v>0.107992</v>
      </c>
      <c r="F887" s="103">
        <v>0.44261400000000001</v>
      </c>
    </row>
    <row r="888" spans="1:6" x14ac:dyDescent="0.25">
      <c r="A888" s="203">
        <v>41089</v>
      </c>
      <c r="B888" s="103">
        <v>0.16909299999999999</v>
      </c>
      <c r="C888" s="103">
        <v>0.11303299999999999</v>
      </c>
      <c r="D888" s="103">
        <v>0.13417599999999999</v>
      </c>
      <c r="E888" s="103">
        <v>0.112784</v>
      </c>
      <c r="F888" s="103">
        <v>0.45252599999999998</v>
      </c>
    </row>
    <row r="889" spans="1:6" x14ac:dyDescent="0.25">
      <c r="A889" s="203">
        <v>41092</v>
      </c>
      <c r="B889" s="103">
        <v>0.17577999999999999</v>
      </c>
      <c r="C889" s="103">
        <v>0.11883100000000001</v>
      </c>
      <c r="D889" s="103">
        <v>0.13319300000000001</v>
      </c>
      <c r="E889" s="103">
        <v>0.13073299999999999</v>
      </c>
      <c r="F889" s="103">
        <v>0.47861399999999998</v>
      </c>
    </row>
    <row r="890" spans="1:6" x14ac:dyDescent="0.25">
      <c r="A890" s="203">
        <v>41093</v>
      </c>
      <c r="B890" s="103">
        <v>0.17552899999999999</v>
      </c>
      <c r="C890" s="103">
        <v>0.11865100000000001</v>
      </c>
      <c r="D890" s="103">
        <v>0.13531099999999999</v>
      </c>
      <c r="E890" s="103">
        <v>0.130408</v>
      </c>
      <c r="F890" s="103">
        <v>0.48379299999999997</v>
      </c>
    </row>
    <row r="891" spans="1:6" x14ac:dyDescent="0.25">
      <c r="A891" s="203">
        <v>41094</v>
      </c>
      <c r="B891" s="103">
        <v>0.17441100000000001</v>
      </c>
      <c r="C891" s="103">
        <v>0.116899</v>
      </c>
      <c r="D891" s="103">
        <v>0.135352</v>
      </c>
      <c r="E891" s="103">
        <v>0.13078699999999999</v>
      </c>
      <c r="F891" s="103">
        <v>0.485012</v>
      </c>
    </row>
    <row r="892" spans="1:6" x14ac:dyDescent="0.25">
      <c r="A892" s="203">
        <v>41095</v>
      </c>
      <c r="B892" s="103">
        <v>0.17782300000000001</v>
      </c>
      <c r="C892" s="103">
        <v>0.12118</v>
      </c>
      <c r="D892" s="103">
        <v>0.140963</v>
      </c>
      <c r="E892" s="103">
        <v>0.136494</v>
      </c>
      <c r="F892" s="103">
        <v>0.504992</v>
      </c>
    </row>
    <row r="893" spans="1:6" x14ac:dyDescent="0.25">
      <c r="A893" s="203">
        <v>41096</v>
      </c>
      <c r="B893" s="103">
        <v>0.17874799999999999</v>
      </c>
      <c r="C893" s="103">
        <v>0.120423</v>
      </c>
      <c r="D893" s="103">
        <v>0.14663599999999999</v>
      </c>
      <c r="E893" s="103">
        <v>0.13778199999999999</v>
      </c>
      <c r="F893" s="103">
        <v>0.51515699999999998</v>
      </c>
    </row>
    <row r="894" spans="1:6" x14ac:dyDescent="0.25">
      <c r="A894" s="203">
        <v>41099</v>
      </c>
      <c r="B894" s="103">
        <v>0.17665800000000001</v>
      </c>
      <c r="C894" s="103">
        <v>0.116739</v>
      </c>
      <c r="D894" s="103">
        <v>0.148427</v>
      </c>
      <c r="E894" s="103">
        <v>0.12670400000000001</v>
      </c>
      <c r="F894" s="103">
        <v>0.50609899999999997</v>
      </c>
    </row>
    <row r="895" spans="1:6" x14ac:dyDescent="0.25">
      <c r="A895" s="203">
        <v>41100</v>
      </c>
      <c r="B895" s="103">
        <v>0.17552300000000001</v>
      </c>
      <c r="C895" s="103">
        <v>0.1172</v>
      </c>
      <c r="D895" s="103">
        <v>0.14109099999999999</v>
      </c>
      <c r="E895" s="103">
        <v>0.13170299999999999</v>
      </c>
      <c r="F895" s="103">
        <v>0.50532600000000005</v>
      </c>
    </row>
    <row r="896" spans="1:6" x14ac:dyDescent="0.25">
      <c r="A896" s="203">
        <v>41101</v>
      </c>
      <c r="B896" s="103">
        <v>0.17405699999999999</v>
      </c>
      <c r="C896" s="103">
        <v>0.116326</v>
      </c>
      <c r="D896" s="103">
        <v>0.13895099999999999</v>
      </c>
      <c r="E896" s="103">
        <v>0.12884100000000001</v>
      </c>
      <c r="F896" s="103">
        <v>0.50170400000000004</v>
      </c>
    </row>
    <row r="897" spans="1:6" x14ac:dyDescent="0.25">
      <c r="A897" s="203">
        <v>41102</v>
      </c>
      <c r="B897" s="103">
        <v>0.16822100000000001</v>
      </c>
      <c r="C897" s="103">
        <v>0.106965</v>
      </c>
      <c r="D897" s="103">
        <v>0.13056999999999999</v>
      </c>
      <c r="E897" s="103">
        <v>0.114414</v>
      </c>
      <c r="F897" s="103">
        <v>0.46993800000000002</v>
      </c>
    </row>
    <row r="898" spans="1:6" x14ac:dyDescent="0.25">
      <c r="A898" s="203">
        <v>41103</v>
      </c>
      <c r="B898" s="103">
        <v>0.166793</v>
      </c>
      <c r="C898" s="103">
        <v>9.7805000000000003E-2</v>
      </c>
      <c r="D898" s="103">
        <v>0.12814300000000001</v>
      </c>
      <c r="E898" s="103">
        <v>0.12186900000000001</v>
      </c>
      <c r="F898" s="103">
        <v>0.464534</v>
      </c>
    </row>
    <row r="899" spans="1:6" x14ac:dyDescent="0.25">
      <c r="A899" s="203">
        <v>41106</v>
      </c>
      <c r="B899" s="103">
        <v>0.16375300000000001</v>
      </c>
      <c r="C899" s="103">
        <v>8.5912000000000002E-2</v>
      </c>
      <c r="D899" s="103">
        <v>0.124749</v>
      </c>
      <c r="E899" s="103">
        <v>0.122321</v>
      </c>
      <c r="F899" s="103">
        <v>0.44570900000000002</v>
      </c>
    </row>
    <row r="900" spans="1:6" x14ac:dyDescent="0.25">
      <c r="A900" s="203">
        <v>41107</v>
      </c>
      <c r="B900" s="103">
        <v>0.16278699999999999</v>
      </c>
      <c r="C900" s="103">
        <v>9.1272000000000006E-2</v>
      </c>
      <c r="D900" s="103">
        <v>0.120396</v>
      </c>
      <c r="E900" s="103">
        <v>0.120602</v>
      </c>
      <c r="F900" s="103">
        <v>0.44106699999999999</v>
      </c>
    </row>
    <row r="901" spans="1:6" x14ac:dyDescent="0.25">
      <c r="A901" s="203">
        <v>41108</v>
      </c>
      <c r="B901" s="103">
        <v>0.16617699999999999</v>
      </c>
      <c r="C901" s="103">
        <v>0.103253</v>
      </c>
      <c r="D901" s="103">
        <v>0.11945</v>
      </c>
      <c r="E901" s="103">
        <v>0.120145</v>
      </c>
      <c r="F901" s="103">
        <v>0.45267499999999999</v>
      </c>
    </row>
    <row r="902" spans="1:6" x14ac:dyDescent="0.25">
      <c r="A902" s="203">
        <v>41109</v>
      </c>
      <c r="B902" s="103">
        <v>0.163048</v>
      </c>
      <c r="C902" s="103">
        <v>9.8945000000000005E-2</v>
      </c>
      <c r="D902" s="103">
        <v>0.115145</v>
      </c>
      <c r="E902" s="103">
        <v>0.115357</v>
      </c>
      <c r="F902" s="103">
        <v>0.43890699999999999</v>
      </c>
    </row>
    <row r="903" spans="1:6" x14ac:dyDescent="0.25">
      <c r="A903" s="203">
        <v>41110</v>
      </c>
      <c r="B903" s="103">
        <v>0.16403100000000001</v>
      </c>
      <c r="C903" s="103">
        <v>0.105131</v>
      </c>
      <c r="D903" s="103">
        <v>0.114479</v>
      </c>
      <c r="E903" s="103">
        <v>0.113659</v>
      </c>
      <c r="F903" s="103">
        <v>0.44391599999999998</v>
      </c>
    </row>
    <row r="904" spans="1:6" x14ac:dyDescent="0.25">
      <c r="A904" s="203">
        <v>41113</v>
      </c>
      <c r="B904" s="103">
        <v>0.16181100000000001</v>
      </c>
      <c r="C904" s="103">
        <v>0.114674</v>
      </c>
      <c r="D904" s="103">
        <v>0.113742</v>
      </c>
      <c r="E904" s="103">
        <v>9.1885999999999995E-2</v>
      </c>
      <c r="F904" s="103">
        <v>0.42869400000000002</v>
      </c>
    </row>
    <row r="905" spans="1:6" x14ac:dyDescent="0.25">
      <c r="A905" s="203">
        <v>41114</v>
      </c>
      <c r="B905" s="103">
        <v>0.16431899999999999</v>
      </c>
      <c r="C905" s="103">
        <v>0.122751</v>
      </c>
      <c r="D905" s="103">
        <v>0.113638</v>
      </c>
      <c r="E905" s="103">
        <v>9.9850999999999995E-2</v>
      </c>
      <c r="F905" s="103">
        <v>0.44393500000000002</v>
      </c>
    </row>
    <row r="906" spans="1:6" x14ac:dyDescent="0.25">
      <c r="A906" s="203">
        <v>41115</v>
      </c>
      <c r="B906" s="103">
        <v>0.161102</v>
      </c>
      <c r="C906" s="103">
        <v>0.118061</v>
      </c>
      <c r="D906" s="103">
        <v>0.10664899999999999</v>
      </c>
      <c r="E906" s="103">
        <v>0.10220700000000001</v>
      </c>
      <c r="F906" s="103">
        <v>0.43331599999999998</v>
      </c>
    </row>
    <row r="907" spans="1:6" x14ac:dyDescent="0.25">
      <c r="A907" s="203">
        <v>41116</v>
      </c>
      <c r="B907" s="103">
        <v>0.16304399999999999</v>
      </c>
      <c r="C907" s="103">
        <v>0.119264</v>
      </c>
      <c r="D907" s="103">
        <v>0.107831</v>
      </c>
      <c r="E907" s="103">
        <v>0.121575</v>
      </c>
      <c r="F907" s="103">
        <v>0.45542100000000002</v>
      </c>
    </row>
    <row r="908" spans="1:6" x14ac:dyDescent="0.25">
      <c r="A908" s="203">
        <v>41117</v>
      </c>
      <c r="B908" s="103">
        <v>0.161773</v>
      </c>
      <c r="C908" s="103">
        <v>0.11729299999999999</v>
      </c>
      <c r="D908" s="103">
        <v>0.10553800000000001</v>
      </c>
      <c r="E908" s="103">
        <v>0.12712200000000001</v>
      </c>
      <c r="F908" s="103">
        <v>0.45620300000000003</v>
      </c>
    </row>
    <row r="909" spans="1:6" x14ac:dyDescent="0.25">
      <c r="A909" s="203">
        <v>41120</v>
      </c>
      <c r="B909" s="103">
        <v>0.164187</v>
      </c>
      <c r="C909" s="103">
        <v>0.133747</v>
      </c>
      <c r="D909" s="103">
        <v>0.100719</v>
      </c>
      <c r="E909" s="103">
        <v>0.130026</v>
      </c>
      <c r="F909" s="103">
        <v>0.46879999999999999</v>
      </c>
    </row>
    <row r="910" spans="1:6" x14ac:dyDescent="0.25">
      <c r="A910" s="203">
        <v>41121</v>
      </c>
      <c r="B910" s="103">
        <v>0.16558100000000001</v>
      </c>
      <c r="C910" s="103">
        <v>0.139098</v>
      </c>
      <c r="D910" s="103">
        <v>9.9404000000000006E-2</v>
      </c>
      <c r="E910" s="103">
        <v>0.123918</v>
      </c>
      <c r="F910" s="103">
        <v>0.46645500000000001</v>
      </c>
    </row>
    <row r="911" spans="1:6" x14ac:dyDescent="0.25">
      <c r="A911" s="203">
        <v>41122</v>
      </c>
      <c r="B911" s="103">
        <v>0.163962</v>
      </c>
      <c r="C911" s="103">
        <v>0.140847</v>
      </c>
      <c r="D911" s="103">
        <v>9.4745999999999997E-2</v>
      </c>
      <c r="E911" s="103">
        <v>0.120297</v>
      </c>
      <c r="F911" s="103">
        <v>0.456314</v>
      </c>
    </row>
    <row r="912" spans="1:6" x14ac:dyDescent="0.25">
      <c r="A912" s="203">
        <v>41123</v>
      </c>
      <c r="B912" s="103">
        <v>0.16627500000000001</v>
      </c>
      <c r="C912" s="103">
        <v>0.13914599999999999</v>
      </c>
      <c r="D912" s="103">
        <v>0.103364</v>
      </c>
      <c r="E912" s="103">
        <v>0.121056</v>
      </c>
      <c r="F912" s="103">
        <v>0.46523900000000001</v>
      </c>
    </row>
    <row r="913" spans="1:6" x14ac:dyDescent="0.25">
      <c r="A913" s="203">
        <v>41124</v>
      </c>
      <c r="B913" s="103">
        <v>0.15273900000000001</v>
      </c>
      <c r="C913" s="103">
        <v>0.113456</v>
      </c>
      <c r="D913" s="103">
        <v>8.6899000000000004E-2</v>
      </c>
      <c r="E913" s="103">
        <v>0.101826</v>
      </c>
      <c r="F913" s="103">
        <v>0.39960899999999999</v>
      </c>
    </row>
    <row r="914" spans="1:6" x14ac:dyDescent="0.25">
      <c r="A914" s="203">
        <v>41127</v>
      </c>
      <c r="B914" s="103">
        <v>0.154588</v>
      </c>
      <c r="C914" s="103">
        <v>0.112515</v>
      </c>
      <c r="D914" s="103">
        <v>8.9363999999999999E-2</v>
      </c>
      <c r="E914" s="103">
        <v>0.10796500000000001</v>
      </c>
      <c r="F914" s="103">
        <v>0.40731000000000001</v>
      </c>
    </row>
    <row r="915" spans="1:6" x14ac:dyDescent="0.25">
      <c r="A915" s="203">
        <v>41128</v>
      </c>
      <c r="B915" s="103">
        <v>0.153055</v>
      </c>
      <c r="C915" s="103">
        <v>0.107263</v>
      </c>
      <c r="D915" s="103">
        <v>8.8330000000000006E-2</v>
      </c>
      <c r="E915" s="103">
        <v>0.10964400000000001</v>
      </c>
      <c r="F915" s="103">
        <v>0.40124199999999999</v>
      </c>
    </row>
    <row r="916" spans="1:6" x14ac:dyDescent="0.25">
      <c r="A916" s="203">
        <v>41129</v>
      </c>
      <c r="B916" s="103">
        <v>0.15473799999999999</v>
      </c>
      <c r="C916" s="103">
        <v>0.11261699999999999</v>
      </c>
      <c r="D916" s="103">
        <v>8.4393999999999997E-2</v>
      </c>
      <c r="E916" s="103">
        <v>0.109774</v>
      </c>
      <c r="F916" s="103">
        <v>0.40248299999999998</v>
      </c>
    </row>
    <row r="917" spans="1:6" x14ac:dyDescent="0.25">
      <c r="A917" s="203">
        <v>41130</v>
      </c>
      <c r="B917" s="103">
        <v>0.157163</v>
      </c>
      <c r="C917" s="103">
        <v>0.113458</v>
      </c>
      <c r="D917" s="103">
        <v>9.8544000000000007E-2</v>
      </c>
      <c r="E917" s="103">
        <v>0.11376500000000001</v>
      </c>
      <c r="F917" s="103">
        <v>0.42046800000000001</v>
      </c>
    </row>
    <row r="918" spans="1:6" x14ac:dyDescent="0.25">
      <c r="A918" s="203">
        <v>41131</v>
      </c>
      <c r="B918" s="103">
        <v>0.15876799999999999</v>
      </c>
      <c r="C918" s="103">
        <v>0.1137</v>
      </c>
      <c r="D918" s="103">
        <v>0.102949</v>
      </c>
      <c r="E918" s="103">
        <v>0.11098</v>
      </c>
      <c r="F918" s="103">
        <v>0.42529099999999997</v>
      </c>
    </row>
    <row r="919" spans="1:6" x14ac:dyDescent="0.25">
      <c r="A919" s="203">
        <v>41134</v>
      </c>
      <c r="B919" s="103">
        <v>0.16034100000000001</v>
      </c>
      <c r="C919" s="103">
        <v>0.11672399999999999</v>
      </c>
      <c r="D919" s="103">
        <v>0.10920000000000001</v>
      </c>
      <c r="E919" s="103">
        <v>0.114178</v>
      </c>
      <c r="F919" s="103">
        <v>0.440334</v>
      </c>
    </row>
    <row r="920" spans="1:6" x14ac:dyDescent="0.25">
      <c r="A920" s="203">
        <v>41135</v>
      </c>
      <c r="B920" s="103">
        <v>0.15748899999999999</v>
      </c>
      <c r="C920" s="103">
        <v>0.11677700000000001</v>
      </c>
      <c r="D920" s="103">
        <v>0.113304</v>
      </c>
      <c r="E920" s="103">
        <v>0.111328</v>
      </c>
      <c r="F920" s="103">
        <v>0.44172899999999998</v>
      </c>
    </row>
    <row r="921" spans="1:6" x14ac:dyDescent="0.25">
      <c r="A921" s="203">
        <v>41136</v>
      </c>
      <c r="B921" s="103">
        <v>0.16051000000000001</v>
      </c>
      <c r="C921" s="103">
        <v>0.122949</v>
      </c>
      <c r="D921" s="103">
        <v>0.116924</v>
      </c>
      <c r="E921" s="103">
        <v>0.11528099999999999</v>
      </c>
      <c r="F921" s="103">
        <v>0.460534</v>
      </c>
    </row>
    <row r="922" spans="1:6" x14ac:dyDescent="0.25">
      <c r="A922" s="203">
        <v>41137</v>
      </c>
      <c r="B922" s="103">
        <v>0.162193</v>
      </c>
      <c r="C922" s="103">
        <v>0.123346</v>
      </c>
      <c r="D922" s="103">
        <v>0.131574</v>
      </c>
      <c r="E922" s="103">
        <v>0.112555</v>
      </c>
      <c r="F922" s="103">
        <v>0.47422500000000001</v>
      </c>
    </row>
    <row r="923" spans="1:6" x14ac:dyDescent="0.25">
      <c r="A923" s="203">
        <v>41138</v>
      </c>
      <c r="B923" s="103">
        <v>0.16139300000000001</v>
      </c>
      <c r="C923" s="103">
        <v>0.120159</v>
      </c>
      <c r="D923" s="103">
        <v>0.132964</v>
      </c>
      <c r="E923" s="103">
        <v>0.113695</v>
      </c>
      <c r="F923" s="103">
        <v>0.475356</v>
      </c>
    </row>
    <row r="924" spans="1:6" x14ac:dyDescent="0.25">
      <c r="A924" s="203">
        <v>41141</v>
      </c>
      <c r="B924" s="103">
        <v>0.16276299999999999</v>
      </c>
      <c r="C924" s="103">
        <v>0.122713</v>
      </c>
      <c r="D924" s="103">
        <v>0.13628199999999999</v>
      </c>
      <c r="E924" s="103">
        <v>0.107596</v>
      </c>
      <c r="F924" s="103">
        <v>0.47725499999999998</v>
      </c>
    </row>
    <row r="925" spans="1:6" x14ac:dyDescent="0.25">
      <c r="A925" s="203">
        <v>41142</v>
      </c>
      <c r="B925" s="103">
        <v>0.162407</v>
      </c>
      <c r="C925" s="103">
        <v>0.119079</v>
      </c>
      <c r="D925" s="103">
        <v>0.136742</v>
      </c>
      <c r="E925" s="103">
        <v>0.10931399999999999</v>
      </c>
      <c r="F925" s="103">
        <v>0.47715099999999999</v>
      </c>
    </row>
    <row r="926" spans="1:6" x14ac:dyDescent="0.25">
      <c r="A926" s="203">
        <v>41143</v>
      </c>
      <c r="B926" s="103">
        <v>0.15804399999999999</v>
      </c>
      <c r="C926" s="103">
        <v>0.101934</v>
      </c>
      <c r="D926" s="103">
        <v>0.13342799999999999</v>
      </c>
      <c r="E926" s="103">
        <v>0.10184799999999999</v>
      </c>
      <c r="F926" s="103">
        <v>0.44640000000000002</v>
      </c>
    </row>
    <row r="927" spans="1:6" x14ac:dyDescent="0.25">
      <c r="A927" s="203">
        <v>41144</v>
      </c>
      <c r="B927" s="103">
        <v>0.16347</v>
      </c>
      <c r="C927" s="103">
        <v>0.11101999999999999</v>
      </c>
      <c r="D927" s="103">
        <v>0.143564</v>
      </c>
      <c r="E927" s="103">
        <v>0.109681</v>
      </c>
      <c r="F927" s="103">
        <v>0.47538599999999998</v>
      </c>
    </row>
    <row r="928" spans="1:6" x14ac:dyDescent="0.25">
      <c r="A928" s="203">
        <v>41145</v>
      </c>
      <c r="B928" s="103">
        <v>0.163824</v>
      </c>
      <c r="C928" s="103">
        <v>0.115092</v>
      </c>
      <c r="D928" s="103">
        <v>0.14451</v>
      </c>
      <c r="E928" s="103">
        <v>0.11337</v>
      </c>
      <c r="F928" s="103">
        <v>0.48541899999999999</v>
      </c>
    </row>
    <row r="929" spans="1:6" x14ac:dyDescent="0.25">
      <c r="A929" s="203">
        <v>41148</v>
      </c>
      <c r="B929" s="103">
        <v>0.16120799999999999</v>
      </c>
      <c r="C929" s="103">
        <v>0.118378</v>
      </c>
      <c r="D929" s="103">
        <v>0.143293</v>
      </c>
      <c r="E929" s="103">
        <v>0.10394299999999999</v>
      </c>
      <c r="F929" s="103">
        <v>0.47702699999999998</v>
      </c>
    </row>
    <row r="930" spans="1:6" x14ac:dyDescent="0.25">
      <c r="A930" s="203">
        <v>41149</v>
      </c>
      <c r="B930" s="103">
        <v>0.157724</v>
      </c>
      <c r="C930" s="103">
        <v>0.123165</v>
      </c>
      <c r="D930" s="103">
        <v>0.14247199999999999</v>
      </c>
      <c r="E930" s="103">
        <v>8.5200999999999999E-2</v>
      </c>
      <c r="F930" s="103">
        <v>0.454573</v>
      </c>
    </row>
    <row r="931" spans="1:6" x14ac:dyDescent="0.25">
      <c r="A931" s="203">
        <v>41150</v>
      </c>
      <c r="B931" s="103">
        <v>0.15592400000000001</v>
      </c>
      <c r="C931" s="103">
        <v>0.120222</v>
      </c>
      <c r="D931" s="103">
        <v>0.14232800000000001</v>
      </c>
      <c r="E931" s="103">
        <v>8.3794999999999994E-2</v>
      </c>
      <c r="F931" s="103">
        <v>0.44294</v>
      </c>
    </row>
    <row r="932" spans="1:6" x14ac:dyDescent="0.25">
      <c r="A932" s="203">
        <v>41151</v>
      </c>
      <c r="B932" s="103">
        <v>0.145375</v>
      </c>
      <c r="C932" s="103">
        <v>8.4846000000000005E-2</v>
      </c>
      <c r="D932" s="103">
        <v>0.13114600000000001</v>
      </c>
      <c r="E932" s="103">
        <v>7.3944999999999997E-2</v>
      </c>
      <c r="F932" s="103">
        <v>0.37390499999999999</v>
      </c>
    </row>
    <row r="933" spans="1:6" x14ac:dyDescent="0.25">
      <c r="A933" s="203">
        <v>41152</v>
      </c>
      <c r="B933" s="103">
        <v>0.144985</v>
      </c>
      <c r="C933" s="103">
        <v>8.9131000000000002E-2</v>
      </c>
      <c r="D933" s="103">
        <v>0.12582199999999999</v>
      </c>
      <c r="E933" s="103">
        <v>7.5352000000000002E-2</v>
      </c>
      <c r="F933" s="103">
        <v>0.36702099999999999</v>
      </c>
    </row>
    <row r="934" spans="1:6" x14ac:dyDescent="0.25">
      <c r="A934" s="203">
        <v>41155</v>
      </c>
      <c r="B934" s="103">
        <v>0.14330799999999999</v>
      </c>
      <c r="C934" s="103">
        <v>8.8400000000000006E-2</v>
      </c>
      <c r="D934" s="103">
        <v>0.120171</v>
      </c>
      <c r="E934" s="103">
        <v>7.9061999999999993E-2</v>
      </c>
      <c r="F934" s="103">
        <v>0.35825600000000002</v>
      </c>
    </row>
    <row r="935" spans="1:6" x14ac:dyDescent="0.25">
      <c r="A935" s="203">
        <v>41156</v>
      </c>
      <c r="B935" s="103">
        <v>0.14588100000000001</v>
      </c>
      <c r="C935" s="103">
        <v>9.7472000000000003E-2</v>
      </c>
      <c r="D935" s="103">
        <v>0.13480900000000001</v>
      </c>
      <c r="E935" s="103">
        <v>7.3002999999999998E-2</v>
      </c>
      <c r="F935" s="103">
        <v>0.36889499999999997</v>
      </c>
    </row>
    <row r="936" spans="1:6" x14ac:dyDescent="0.25">
      <c r="A936" s="203">
        <v>41157</v>
      </c>
      <c r="B936" s="103">
        <v>0.14860799999999999</v>
      </c>
      <c r="C936" s="103">
        <v>0.109179</v>
      </c>
      <c r="D936" s="103">
        <v>0.14058899999999999</v>
      </c>
      <c r="E936" s="103">
        <v>7.6490000000000002E-2</v>
      </c>
      <c r="F936" s="103">
        <v>0.38139400000000001</v>
      </c>
    </row>
    <row r="937" spans="1:6" x14ac:dyDescent="0.25">
      <c r="A937" s="203">
        <v>41158</v>
      </c>
      <c r="B937" s="103">
        <v>0.143424</v>
      </c>
      <c r="C937" s="103">
        <v>0.102955</v>
      </c>
      <c r="D937" s="103">
        <v>0.13708400000000001</v>
      </c>
      <c r="E937" s="103">
        <v>7.2322999999999998E-2</v>
      </c>
      <c r="F937" s="103">
        <v>0.358879</v>
      </c>
    </row>
    <row r="938" spans="1:6" x14ac:dyDescent="0.25">
      <c r="A938" s="203">
        <v>41159</v>
      </c>
      <c r="B938" s="103">
        <v>0.13309199999999999</v>
      </c>
      <c r="C938" s="103">
        <v>7.5412999999999994E-2</v>
      </c>
      <c r="D938" s="103">
        <v>0.11747299999999999</v>
      </c>
      <c r="E938" s="103">
        <v>6.1768000000000003E-2</v>
      </c>
      <c r="F938" s="103">
        <v>0.295294</v>
      </c>
    </row>
    <row r="939" spans="1:6" x14ac:dyDescent="0.25">
      <c r="A939" s="203">
        <v>41162</v>
      </c>
      <c r="B939" s="103">
        <v>0.132466</v>
      </c>
      <c r="C939" s="103">
        <v>8.0381999999999995E-2</v>
      </c>
      <c r="D939" s="103">
        <v>0.12028</v>
      </c>
      <c r="E939" s="103">
        <v>6.2849000000000002E-2</v>
      </c>
      <c r="F939" s="103">
        <v>0.29220800000000002</v>
      </c>
    </row>
    <row r="940" spans="1:6" x14ac:dyDescent="0.25">
      <c r="A940" s="203">
        <v>41163</v>
      </c>
      <c r="B940" s="103">
        <v>0.137881</v>
      </c>
      <c r="C940" s="103">
        <v>9.3232999999999996E-2</v>
      </c>
      <c r="D940" s="103">
        <v>0.12866</v>
      </c>
      <c r="E940" s="103">
        <v>6.7867999999999998E-2</v>
      </c>
      <c r="F940" s="103">
        <v>0.30837599999999998</v>
      </c>
    </row>
    <row r="941" spans="1:6" x14ac:dyDescent="0.25">
      <c r="A941" s="203">
        <v>41164</v>
      </c>
      <c r="B941" s="103">
        <v>0.13492100000000001</v>
      </c>
      <c r="C941" s="103">
        <v>8.4720000000000004E-2</v>
      </c>
      <c r="D941" s="103">
        <v>0.12873999999999999</v>
      </c>
      <c r="E941" s="103">
        <v>6.7842E-2</v>
      </c>
      <c r="F941" s="103">
        <v>0.29094999999999999</v>
      </c>
    </row>
    <row r="942" spans="1:6" x14ac:dyDescent="0.25">
      <c r="A942" s="203">
        <v>41165</v>
      </c>
      <c r="B942" s="103">
        <v>0.136431</v>
      </c>
      <c r="C942" s="103">
        <v>8.8741E-2</v>
      </c>
      <c r="D942" s="103">
        <v>0.12714900000000001</v>
      </c>
      <c r="E942" s="103">
        <v>7.0049E-2</v>
      </c>
      <c r="F942" s="103">
        <v>0.28886499999999998</v>
      </c>
    </row>
    <row r="943" spans="1:6" x14ac:dyDescent="0.25">
      <c r="A943" s="203">
        <v>41166</v>
      </c>
      <c r="B943" s="103">
        <v>0.13575999999999999</v>
      </c>
      <c r="C943" s="103">
        <v>9.5327999999999996E-2</v>
      </c>
      <c r="D943" s="103">
        <v>0.12556</v>
      </c>
      <c r="E943" s="103">
        <v>7.3435E-2</v>
      </c>
      <c r="F943" s="103">
        <v>0.28906599999999999</v>
      </c>
    </row>
    <row r="944" spans="1:6" x14ac:dyDescent="0.25">
      <c r="A944" s="203">
        <v>41169</v>
      </c>
      <c r="B944" s="103">
        <v>0.136877</v>
      </c>
      <c r="C944" s="103">
        <v>9.9501999999999993E-2</v>
      </c>
      <c r="D944" s="103">
        <v>0.12267599999999999</v>
      </c>
      <c r="E944" s="103">
        <v>7.3849999999999999E-2</v>
      </c>
      <c r="F944" s="103">
        <v>0.28856399999999999</v>
      </c>
    </row>
    <row r="945" spans="1:6" x14ac:dyDescent="0.25">
      <c r="A945" s="203">
        <v>41170</v>
      </c>
      <c r="B945" s="103">
        <v>0.135876</v>
      </c>
      <c r="C945" s="103">
        <v>9.1225000000000001E-2</v>
      </c>
      <c r="D945" s="103">
        <v>0.13112699999999999</v>
      </c>
      <c r="E945" s="103">
        <v>6.4364000000000005E-2</v>
      </c>
      <c r="F945" s="103">
        <v>0.28212999999999999</v>
      </c>
    </row>
    <row r="946" spans="1:6" x14ac:dyDescent="0.25">
      <c r="A946" s="203">
        <v>41171</v>
      </c>
      <c r="B946" s="103">
        <v>0.130546</v>
      </c>
      <c r="C946" s="103">
        <v>7.9995999999999998E-2</v>
      </c>
      <c r="D946" s="103">
        <v>0.121766</v>
      </c>
      <c r="E946" s="103">
        <v>5.9499999999999997E-2</v>
      </c>
      <c r="F946" s="103">
        <v>0.25407400000000002</v>
      </c>
    </row>
    <row r="947" spans="1:6" x14ac:dyDescent="0.25">
      <c r="A947" s="203">
        <v>41172</v>
      </c>
      <c r="B947" s="103">
        <v>0.133187</v>
      </c>
      <c r="C947" s="103">
        <v>8.4277000000000005E-2</v>
      </c>
      <c r="D947" s="103">
        <v>0.12205100000000001</v>
      </c>
      <c r="E947" s="103">
        <v>6.7759E-2</v>
      </c>
      <c r="F947" s="103">
        <v>0.25164799999999998</v>
      </c>
    </row>
    <row r="948" spans="1:6" x14ac:dyDescent="0.25">
      <c r="A948" s="203">
        <v>41173</v>
      </c>
      <c r="B948" s="103">
        <v>0.12928100000000001</v>
      </c>
      <c r="C948" s="103">
        <v>8.0637E-2</v>
      </c>
      <c r="D948" s="103">
        <v>0.118492</v>
      </c>
      <c r="E948" s="103">
        <v>6.1559999999999997E-2</v>
      </c>
      <c r="F948" s="103">
        <v>0.23932899999999999</v>
      </c>
    </row>
    <row r="949" spans="1:6" x14ac:dyDescent="0.25">
      <c r="A949" s="203">
        <v>41176</v>
      </c>
      <c r="B949" s="103">
        <v>0.13777</v>
      </c>
      <c r="C949" s="103">
        <v>8.4648000000000001E-2</v>
      </c>
      <c r="D949" s="103">
        <v>0.12948200000000001</v>
      </c>
      <c r="E949" s="103">
        <v>8.9009000000000005E-2</v>
      </c>
      <c r="F949" s="103">
        <v>0.24728</v>
      </c>
    </row>
    <row r="950" spans="1:6" x14ac:dyDescent="0.25">
      <c r="A950" s="203">
        <v>41177</v>
      </c>
      <c r="B950" s="103">
        <v>0.14049400000000001</v>
      </c>
      <c r="C950" s="103">
        <v>9.6745999999999999E-2</v>
      </c>
      <c r="D950" s="103">
        <v>0.13150800000000001</v>
      </c>
      <c r="E950" s="103">
        <v>9.0054999999999996E-2</v>
      </c>
      <c r="F950" s="103">
        <v>0.26621299999999998</v>
      </c>
    </row>
    <row r="951" spans="1:6" x14ac:dyDescent="0.25">
      <c r="A951" s="203">
        <v>41178</v>
      </c>
      <c r="B951" s="103">
        <v>0.14504800000000001</v>
      </c>
      <c r="C951" s="103">
        <v>0.104272</v>
      </c>
      <c r="D951" s="103">
        <v>0.13786899999999999</v>
      </c>
      <c r="E951" s="103">
        <v>9.0955999999999995E-2</v>
      </c>
      <c r="F951" s="103">
        <v>0.28718100000000002</v>
      </c>
    </row>
    <row r="952" spans="1:6" x14ac:dyDescent="0.25">
      <c r="A952" s="203">
        <v>41179</v>
      </c>
      <c r="B952" s="103">
        <v>0.13797300000000001</v>
      </c>
      <c r="C952" s="103">
        <v>9.3390000000000001E-2</v>
      </c>
      <c r="D952" s="103">
        <v>0.12695400000000001</v>
      </c>
      <c r="E952" s="103">
        <v>7.1672E-2</v>
      </c>
      <c r="F952" s="103">
        <v>0.267094</v>
      </c>
    </row>
    <row r="953" spans="1:6" x14ac:dyDescent="0.25">
      <c r="A953" s="203">
        <v>41180</v>
      </c>
      <c r="B953" s="103">
        <v>0.14335500000000001</v>
      </c>
      <c r="C953" s="103">
        <v>9.3792E-2</v>
      </c>
      <c r="D953" s="103">
        <v>0.13376199999999999</v>
      </c>
      <c r="E953" s="103">
        <v>9.2747999999999997E-2</v>
      </c>
      <c r="F953" s="103">
        <v>0.27503300000000003</v>
      </c>
    </row>
    <row r="954" spans="1:6" x14ac:dyDescent="0.25">
      <c r="A954" s="203">
        <v>41183</v>
      </c>
      <c r="B954" s="103">
        <v>0.13989399999999999</v>
      </c>
      <c r="C954" s="103">
        <v>7.7810000000000004E-2</v>
      </c>
      <c r="D954" s="103">
        <v>0.132019</v>
      </c>
      <c r="E954" s="103">
        <v>9.6044000000000004E-2</v>
      </c>
      <c r="F954" s="103">
        <v>0.25914900000000002</v>
      </c>
    </row>
    <row r="955" spans="1:6" x14ac:dyDescent="0.25">
      <c r="A955" s="203">
        <v>41184</v>
      </c>
      <c r="B955" s="103">
        <v>0.13978599999999999</v>
      </c>
      <c r="C955" s="103">
        <v>9.3514E-2</v>
      </c>
      <c r="D955" s="103">
        <v>0.133658</v>
      </c>
      <c r="E955" s="103">
        <v>9.2057E-2</v>
      </c>
      <c r="F955" s="103">
        <v>0.27903499999999998</v>
      </c>
    </row>
    <row r="956" spans="1:6" x14ac:dyDescent="0.25">
      <c r="A956" s="203">
        <v>41185</v>
      </c>
      <c r="B956" s="103">
        <v>0.14253299999999999</v>
      </c>
      <c r="C956" s="103">
        <v>0.10951900000000001</v>
      </c>
      <c r="D956" s="103">
        <v>0.13523399999999999</v>
      </c>
      <c r="E956" s="103">
        <v>9.0768000000000001E-2</v>
      </c>
      <c r="F956" s="103">
        <v>0.301153</v>
      </c>
    </row>
    <row r="957" spans="1:6" x14ac:dyDescent="0.25">
      <c r="A957" s="203">
        <v>41186</v>
      </c>
      <c r="B957" s="103">
        <v>0.13458999999999999</v>
      </c>
      <c r="C957" s="103">
        <v>8.7488999999999997E-2</v>
      </c>
      <c r="D957" s="103">
        <v>0.124163</v>
      </c>
      <c r="E957" s="103">
        <v>8.3003999999999994E-2</v>
      </c>
      <c r="F957" s="103">
        <v>0.27046300000000001</v>
      </c>
    </row>
    <row r="958" spans="1:6" x14ac:dyDescent="0.25">
      <c r="A958" s="203">
        <v>41187</v>
      </c>
      <c r="B958" s="103">
        <v>0.13175400000000001</v>
      </c>
      <c r="C958" s="103">
        <v>7.7325000000000005E-2</v>
      </c>
      <c r="D958" s="103">
        <v>0.11551699999999999</v>
      </c>
      <c r="E958" s="103">
        <v>8.8281999999999999E-2</v>
      </c>
      <c r="F958" s="103">
        <v>0.25337300000000001</v>
      </c>
    </row>
    <row r="959" spans="1:6" x14ac:dyDescent="0.25">
      <c r="A959" s="203">
        <v>41190</v>
      </c>
      <c r="B959" s="103">
        <v>0.12328799999999999</v>
      </c>
      <c r="C959" s="103">
        <v>6.5333000000000002E-2</v>
      </c>
      <c r="D959" s="103">
        <v>0.106202</v>
      </c>
      <c r="E959" s="103">
        <v>6.905E-2</v>
      </c>
      <c r="F959" s="103">
        <v>0.22333</v>
      </c>
    </row>
    <row r="960" spans="1:6" x14ac:dyDescent="0.25">
      <c r="A960" s="203">
        <v>41191</v>
      </c>
      <c r="B960" s="103">
        <v>0.126468</v>
      </c>
      <c r="C960" s="103">
        <v>8.0685999999999994E-2</v>
      </c>
      <c r="D960" s="103">
        <v>0.112511</v>
      </c>
      <c r="E960" s="103">
        <v>6.2132E-2</v>
      </c>
      <c r="F960" s="103">
        <v>0.23505699999999999</v>
      </c>
    </row>
    <row r="961" spans="1:6" x14ac:dyDescent="0.25">
      <c r="A961" s="203">
        <v>41192</v>
      </c>
      <c r="B961" s="103">
        <v>0.12101000000000001</v>
      </c>
      <c r="C961" s="103">
        <v>7.3552000000000006E-2</v>
      </c>
      <c r="D961" s="103">
        <v>0.105407</v>
      </c>
      <c r="E961" s="103">
        <v>5.9180000000000003E-2</v>
      </c>
      <c r="F961" s="103">
        <v>0.213253</v>
      </c>
    </row>
    <row r="962" spans="1:6" x14ac:dyDescent="0.25">
      <c r="A962" s="203">
        <v>41193</v>
      </c>
      <c r="B962" s="103">
        <v>0.124293</v>
      </c>
      <c r="C962" s="103">
        <v>8.2241999999999996E-2</v>
      </c>
      <c r="D962" s="103">
        <v>0.113718</v>
      </c>
      <c r="E962" s="103">
        <v>6.0856E-2</v>
      </c>
      <c r="F962" s="103">
        <v>0.22182099999999999</v>
      </c>
    </row>
    <row r="963" spans="1:6" x14ac:dyDescent="0.25">
      <c r="A963" s="203">
        <v>41194</v>
      </c>
      <c r="B963" s="103">
        <v>0.123433</v>
      </c>
      <c r="C963" s="103">
        <v>8.3377000000000007E-2</v>
      </c>
      <c r="D963" s="103">
        <v>0.11515300000000001</v>
      </c>
      <c r="E963" s="103">
        <v>5.9055999999999997E-2</v>
      </c>
      <c r="F963" s="103">
        <v>0.218445</v>
      </c>
    </row>
    <row r="964" spans="1:6" x14ac:dyDescent="0.25">
      <c r="A964" s="203">
        <v>41197</v>
      </c>
      <c r="B964" s="103">
        <v>0.117217</v>
      </c>
      <c r="C964" s="103">
        <v>7.3086999999999999E-2</v>
      </c>
      <c r="D964" s="103">
        <v>0.104975</v>
      </c>
      <c r="E964" s="103">
        <v>5.5059999999999998E-2</v>
      </c>
      <c r="F964" s="103">
        <v>0.19473099999999999</v>
      </c>
    </row>
    <row r="965" spans="1:6" x14ac:dyDescent="0.25">
      <c r="A965" s="203">
        <v>41198</v>
      </c>
      <c r="B965" s="103">
        <v>0.107195</v>
      </c>
      <c r="C965" s="103">
        <v>5.0334999999999998E-2</v>
      </c>
      <c r="D965" s="103">
        <v>9.4850000000000004E-2</v>
      </c>
      <c r="E965" s="103">
        <v>4.7481000000000002E-2</v>
      </c>
      <c r="F965" s="103">
        <v>0.156865</v>
      </c>
    </row>
    <row r="966" spans="1:6" x14ac:dyDescent="0.25">
      <c r="A966" s="203">
        <v>41199</v>
      </c>
      <c r="B966" s="103">
        <v>0.10476100000000001</v>
      </c>
      <c r="C966" s="103">
        <v>5.3734999999999998E-2</v>
      </c>
      <c r="D966" s="103">
        <v>8.6832000000000006E-2</v>
      </c>
      <c r="E966" s="103">
        <v>4.5143999999999997E-2</v>
      </c>
      <c r="F966" s="103">
        <v>0.14427799999999999</v>
      </c>
    </row>
    <row r="967" spans="1:6" x14ac:dyDescent="0.25">
      <c r="A967" s="203">
        <v>41200</v>
      </c>
      <c r="B967" s="103">
        <v>0.10466399999999999</v>
      </c>
      <c r="C967" s="103">
        <v>4.9770000000000002E-2</v>
      </c>
      <c r="D967" s="103">
        <v>8.8854000000000002E-2</v>
      </c>
      <c r="E967" s="103">
        <v>4.4916999999999999E-2</v>
      </c>
      <c r="F967" s="103">
        <v>0.13591</v>
      </c>
    </row>
    <row r="968" spans="1:6" x14ac:dyDescent="0.25">
      <c r="A968" s="203">
        <v>41201</v>
      </c>
      <c r="B968" s="103">
        <v>0.102753</v>
      </c>
      <c r="C968" s="103">
        <v>3.8360999999999999E-2</v>
      </c>
      <c r="D968" s="103">
        <v>8.7142999999999998E-2</v>
      </c>
      <c r="E968" s="103">
        <v>4.6691000000000003E-2</v>
      </c>
      <c r="F968" s="103">
        <v>0.119343</v>
      </c>
    </row>
    <row r="969" spans="1:6" x14ac:dyDescent="0.25">
      <c r="A969" s="203">
        <v>41204</v>
      </c>
      <c r="B969" s="103">
        <v>0.105935</v>
      </c>
      <c r="C969" s="103">
        <v>5.3432E-2</v>
      </c>
      <c r="D969" s="103">
        <v>8.7514999999999996E-2</v>
      </c>
      <c r="E969" s="103">
        <v>4.3913000000000001E-2</v>
      </c>
      <c r="F969" s="103">
        <v>0.120527</v>
      </c>
    </row>
    <row r="970" spans="1:6" x14ac:dyDescent="0.25">
      <c r="A970" s="203">
        <v>41205</v>
      </c>
      <c r="B970" s="103">
        <v>0.109123</v>
      </c>
      <c r="C970" s="103">
        <v>6.1470999999999998E-2</v>
      </c>
      <c r="D970" s="103">
        <v>8.9129E-2</v>
      </c>
      <c r="E970" s="103">
        <v>5.2849E-2</v>
      </c>
      <c r="F970" s="103">
        <v>0.11623799999999999</v>
      </c>
    </row>
    <row r="971" spans="1:6" x14ac:dyDescent="0.25">
      <c r="A971" s="203">
        <v>41206</v>
      </c>
      <c r="B971" s="103">
        <v>0.114149</v>
      </c>
      <c r="C971" s="103">
        <v>7.3762999999999995E-2</v>
      </c>
      <c r="D971" s="103">
        <v>9.1231000000000007E-2</v>
      </c>
      <c r="E971" s="103">
        <v>5.4702000000000001E-2</v>
      </c>
      <c r="F971" s="103">
        <v>0.12065099999999999</v>
      </c>
    </row>
    <row r="972" spans="1:6" x14ac:dyDescent="0.25">
      <c r="A972" s="203">
        <v>41207</v>
      </c>
      <c r="B972" s="103">
        <v>0.110149</v>
      </c>
      <c r="C972" s="103">
        <v>6.9857000000000002E-2</v>
      </c>
      <c r="D972" s="103">
        <v>8.6911000000000002E-2</v>
      </c>
      <c r="E972" s="103">
        <v>5.0632000000000003E-2</v>
      </c>
      <c r="F972" s="103">
        <v>0.114332</v>
      </c>
    </row>
    <row r="973" spans="1:6" x14ac:dyDescent="0.25">
      <c r="A973" s="203">
        <v>41208</v>
      </c>
      <c r="B973" s="103">
        <v>0.111153</v>
      </c>
      <c r="C973" s="103">
        <v>7.1597999999999995E-2</v>
      </c>
      <c r="D973" s="103">
        <v>8.4280999999999995E-2</v>
      </c>
      <c r="E973" s="103">
        <v>4.9264000000000002E-2</v>
      </c>
      <c r="F973" s="103">
        <v>0.112584</v>
      </c>
    </row>
    <row r="974" spans="1:6" x14ac:dyDescent="0.25">
      <c r="A974" s="203">
        <v>41211</v>
      </c>
      <c r="B974" s="103">
        <v>0.112751</v>
      </c>
      <c r="C974" s="103">
        <v>6.8029999999999993E-2</v>
      </c>
      <c r="D974" s="103">
        <v>8.0629999999999993E-2</v>
      </c>
      <c r="E974" s="103">
        <v>5.3248999999999998E-2</v>
      </c>
      <c r="F974" s="103">
        <v>0.105604</v>
      </c>
    </row>
    <row r="975" spans="1:6" x14ac:dyDescent="0.25">
      <c r="A975" s="203">
        <v>41212</v>
      </c>
      <c r="B975" s="103">
        <v>0.109278</v>
      </c>
      <c r="C975" s="103">
        <v>6.3925999999999997E-2</v>
      </c>
      <c r="D975" s="103">
        <v>7.5963000000000003E-2</v>
      </c>
      <c r="E975" s="103">
        <v>5.2712000000000002E-2</v>
      </c>
      <c r="F975" s="103">
        <v>9.7057000000000004E-2</v>
      </c>
    </row>
    <row r="976" spans="1:6" x14ac:dyDescent="0.25">
      <c r="A976" s="203">
        <v>41213</v>
      </c>
      <c r="B976" s="103">
        <v>0.107002</v>
      </c>
      <c r="C976" s="103">
        <v>5.6499000000000001E-2</v>
      </c>
      <c r="D976" s="103">
        <v>7.1433999999999997E-2</v>
      </c>
      <c r="E976" s="103">
        <v>5.0820999999999998E-2</v>
      </c>
      <c r="F976" s="103">
        <v>8.8548000000000002E-2</v>
      </c>
    </row>
    <row r="977" spans="1:6" x14ac:dyDescent="0.25">
      <c r="A977" s="203">
        <v>41214</v>
      </c>
      <c r="B977" s="103">
        <v>0.10518</v>
      </c>
      <c r="C977" s="103">
        <v>5.509E-2</v>
      </c>
      <c r="D977" s="103">
        <v>6.6233E-2</v>
      </c>
      <c r="E977" s="103">
        <v>4.3819999999999998E-2</v>
      </c>
      <c r="F977" s="103">
        <v>8.4571999999999994E-2</v>
      </c>
    </row>
    <row r="978" spans="1:6" x14ac:dyDescent="0.25">
      <c r="A978" s="203">
        <v>41215</v>
      </c>
      <c r="B978" s="103">
        <v>9.7691E-2</v>
      </c>
      <c r="C978" s="103">
        <v>3.7325999999999998E-2</v>
      </c>
      <c r="D978" s="103">
        <v>5.6890999999999997E-2</v>
      </c>
      <c r="E978" s="103">
        <v>4.4206000000000002E-2</v>
      </c>
      <c r="F978" s="103">
        <v>6.8075999999999998E-2</v>
      </c>
    </row>
    <row r="979" spans="1:6" x14ac:dyDescent="0.25">
      <c r="A979" s="203">
        <v>41218</v>
      </c>
      <c r="B979" s="103">
        <v>9.5447000000000004E-2</v>
      </c>
      <c r="C979" s="103">
        <v>3.0119E-2</v>
      </c>
      <c r="D979" s="103">
        <v>5.6191999999999999E-2</v>
      </c>
      <c r="E979" s="103">
        <v>4.5076999999999999E-2</v>
      </c>
      <c r="F979" s="103">
        <v>6.2400999999999998E-2</v>
      </c>
    </row>
    <row r="980" spans="1:6" x14ac:dyDescent="0.25">
      <c r="A980" s="203">
        <v>41219</v>
      </c>
      <c r="B980" s="103">
        <v>9.2879000000000003E-2</v>
      </c>
      <c r="C980" s="103">
        <v>3.1059E-2</v>
      </c>
      <c r="D980" s="103">
        <v>5.6675999999999997E-2</v>
      </c>
      <c r="E980" s="103">
        <v>4.3912E-2</v>
      </c>
      <c r="F980" s="103">
        <v>5.9595000000000002E-2</v>
      </c>
    </row>
    <row r="981" spans="1:6" x14ac:dyDescent="0.25">
      <c r="A981" s="203">
        <v>41220</v>
      </c>
      <c r="B981" s="103">
        <v>9.2311000000000004E-2</v>
      </c>
      <c r="C981" s="103">
        <v>2.9631000000000001E-2</v>
      </c>
      <c r="D981" s="103">
        <v>5.5653000000000001E-2</v>
      </c>
      <c r="E981" s="103">
        <v>4.4757999999999999E-2</v>
      </c>
      <c r="F981" s="103">
        <v>5.5976999999999999E-2</v>
      </c>
    </row>
    <row r="982" spans="1:6" x14ac:dyDescent="0.25">
      <c r="A982" s="203">
        <v>41221</v>
      </c>
      <c r="B982" s="103">
        <v>9.7417000000000004E-2</v>
      </c>
      <c r="C982" s="103">
        <v>3.9487000000000001E-2</v>
      </c>
      <c r="D982" s="103">
        <v>6.1924E-2</v>
      </c>
      <c r="E982" s="103">
        <v>5.1617999999999997E-2</v>
      </c>
      <c r="F982" s="103">
        <v>5.6487000000000002E-2</v>
      </c>
    </row>
    <row r="983" spans="1:6" x14ac:dyDescent="0.25">
      <c r="A983" s="203">
        <v>41222</v>
      </c>
      <c r="B983" s="103">
        <v>9.4500000000000001E-2</v>
      </c>
      <c r="C983" s="103">
        <v>2.7432999999999999E-2</v>
      </c>
      <c r="D983" s="103">
        <v>6.2770000000000006E-2</v>
      </c>
      <c r="E983" s="103">
        <v>5.3018000000000003E-2</v>
      </c>
      <c r="F983" s="103">
        <v>5.3664999999999997E-2</v>
      </c>
    </row>
    <row r="984" spans="1:6" x14ac:dyDescent="0.25">
      <c r="A984" s="203">
        <v>41225</v>
      </c>
      <c r="B984" s="103">
        <v>9.7516000000000005E-2</v>
      </c>
      <c r="C984" s="103">
        <v>4.0807000000000003E-2</v>
      </c>
      <c r="D984" s="103">
        <v>6.5398999999999999E-2</v>
      </c>
      <c r="E984" s="103">
        <v>5.7069000000000002E-2</v>
      </c>
      <c r="F984" s="103">
        <v>5.2215999999999999E-2</v>
      </c>
    </row>
    <row r="985" spans="1:6" x14ac:dyDescent="0.25">
      <c r="A985" s="203">
        <v>41226</v>
      </c>
      <c r="B985" s="103">
        <v>9.8026000000000002E-2</v>
      </c>
      <c r="C985" s="103">
        <v>3.6594000000000002E-2</v>
      </c>
      <c r="D985" s="103">
        <v>6.6750000000000004E-2</v>
      </c>
      <c r="E985" s="103">
        <v>6.4495999999999998E-2</v>
      </c>
      <c r="F985" s="103">
        <v>4.9471000000000001E-2</v>
      </c>
    </row>
    <row r="986" spans="1:6" x14ac:dyDescent="0.25">
      <c r="A986" s="203">
        <v>41227</v>
      </c>
      <c r="B986" s="103">
        <v>9.5877000000000004E-2</v>
      </c>
      <c r="C986" s="103">
        <v>3.1767999999999998E-2</v>
      </c>
      <c r="D986" s="103">
        <v>6.1164999999999997E-2</v>
      </c>
      <c r="E986" s="103">
        <v>6.2192999999999998E-2</v>
      </c>
      <c r="F986" s="103">
        <v>4.5060999999999997E-2</v>
      </c>
    </row>
    <row r="987" spans="1:6" x14ac:dyDescent="0.25">
      <c r="A987" s="203">
        <v>41228</v>
      </c>
      <c r="B987" s="103">
        <v>9.5107999999999998E-2</v>
      </c>
      <c r="C987" s="103">
        <v>2.4809999999999999E-2</v>
      </c>
      <c r="D987" s="103">
        <v>7.4080999999999994E-2</v>
      </c>
      <c r="E987" s="103">
        <v>5.0868999999999998E-2</v>
      </c>
      <c r="F987" s="103">
        <v>5.7785000000000003E-2</v>
      </c>
    </row>
    <row r="988" spans="1:6" x14ac:dyDescent="0.25">
      <c r="A988" s="203">
        <v>41229</v>
      </c>
      <c r="B988" s="103">
        <v>0.10251300000000001</v>
      </c>
      <c r="C988" s="103">
        <v>3.9666E-2</v>
      </c>
      <c r="D988" s="103">
        <v>9.1304999999999997E-2</v>
      </c>
      <c r="E988" s="103">
        <v>5.3612E-2</v>
      </c>
      <c r="F988" s="103">
        <v>6.3759999999999997E-2</v>
      </c>
    </row>
    <row r="989" spans="1:6" x14ac:dyDescent="0.25">
      <c r="A989" s="203">
        <v>41232</v>
      </c>
      <c r="B989" s="103">
        <v>0.105</v>
      </c>
      <c r="C989" s="103">
        <v>4.9758999999999998E-2</v>
      </c>
      <c r="D989" s="103">
        <v>9.7536999999999999E-2</v>
      </c>
      <c r="E989" s="103">
        <v>5.0678000000000001E-2</v>
      </c>
      <c r="F989" s="103">
        <v>6.4350000000000004E-2</v>
      </c>
    </row>
    <row r="990" spans="1:6" x14ac:dyDescent="0.25">
      <c r="A990" s="203">
        <v>41233</v>
      </c>
      <c r="B990" s="103">
        <v>0.10761900000000001</v>
      </c>
      <c r="C990" s="103">
        <v>4.9542000000000003E-2</v>
      </c>
      <c r="D990" s="103">
        <v>9.9638000000000004E-2</v>
      </c>
      <c r="E990" s="103">
        <v>6.0567999999999997E-2</v>
      </c>
      <c r="F990" s="103">
        <v>5.9764999999999999E-2</v>
      </c>
    </row>
    <row r="991" spans="1:6" x14ac:dyDescent="0.25">
      <c r="A991" s="203">
        <v>41234</v>
      </c>
      <c r="B991" s="103">
        <v>0.1072</v>
      </c>
      <c r="C991" s="103">
        <v>4.3901000000000003E-2</v>
      </c>
      <c r="D991" s="103">
        <v>0.100634</v>
      </c>
      <c r="E991" s="103">
        <v>6.0331999999999997E-2</v>
      </c>
      <c r="F991" s="103">
        <v>6.0240000000000002E-2</v>
      </c>
    </row>
    <row r="992" spans="1:6" x14ac:dyDescent="0.25">
      <c r="A992" s="203">
        <v>41235</v>
      </c>
      <c r="B992" s="103">
        <v>0.106686</v>
      </c>
      <c r="C992" s="103">
        <v>3.4259999999999999E-2</v>
      </c>
      <c r="D992" s="103">
        <v>0.102863</v>
      </c>
      <c r="E992" s="103">
        <v>6.2093000000000002E-2</v>
      </c>
      <c r="F992" s="103">
        <v>6.3228999999999994E-2</v>
      </c>
    </row>
    <row r="993" spans="1:6" x14ac:dyDescent="0.25">
      <c r="A993" s="203">
        <v>41236</v>
      </c>
      <c r="B993" s="103">
        <v>0.109723</v>
      </c>
      <c r="C993" s="103">
        <v>3.1981000000000002E-2</v>
      </c>
      <c r="D993" s="103">
        <v>0.107446</v>
      </c>
      <c r="E993" s="103">
        <v>7.4621999999999994E-2</v>
      </c>
      <c r="F993" s="103">
        <v>6.5545000000000006E-2</v>
      </c>
    </row>
    <row r="994" spans="1:6" x14ac:dyDescent="0.25">
      <c r="A994" s="203">
        <v>41239</v>
      </c>
      <c r="B994" s="103">
        <v>0.117496</v>
      </c>
      <c r="C994" s="103">
        <v>5.7275E-2</v>
      </c>
      <c r="D994" s="103">
        <v>0.11416999999999999</v>
      </c>
      <c r="E994" s="103">
        <v>7.6568999999999998E-2</v>
      </c>
      <c r="F994" s="103">
        <v>6.2789999999999999E-2</v>
      </c>
    </row>
    <row r="995" spans="1:6" x14ac:dyDescent="0.25">
      <c r="A995" s="203">
        <v>41240</v>
      </c>
      <c r="B995" s="103">
        <v>0.112828</v>
      </c>
      <c r="C995" s="103">
        <v>3.9197999999999997E-2</v>
      </c>
      <c r="D995" s="103">
        <v>0.11430899999999999</v>
      </c>
      <c r="E995" s="103">
        <v>7.4288999999999994E-2</v>
      </c>
      <c r="F995" s="103">
        <v>7.3909000000000002E-2</v>
      </c>
    </row>
    <row r="996" spans="1:6" x14ac:dyDescent="0.25">
      <c r="A996" s="203">
        <v>41241</v>
      </c>
      <c r="B996" s="103">
        <v>0.11395</v>
      </c>
      <c r="C996" s="103">
        <v>4.3674999999999999E-2</v>
      </c>
      <c r="D996" s="103">
        <v>0.117474</v>
      </c>
      <c r="E996" s="103">
        <v>7.4291999999999997E-2</v>
      </c>
      <c r="F996" s="103">
        <v>7.5459999999999999E-2</v>
      </c>
    </row>
    <row r="997" spans="1:6" x14ac:dyDescent="0.25">
      <c r="A997" s="203">
        <v>41242</v>
      </c>
      <c r="B997" s="103">
        <v>0.11117299999999999</v>
      </c>
      <c r="C997" s="103">
        <v>2.7917999999999998E-2</v>
      </c>
      <c r="D997" s="103">
        <v>0.113633</v>
      </c>
      <c r="E997" s="103">
        <v>7.8147999999999995E-2</v>
      </c>
      <c r="F997" s="103">
        <v>8.8180999999999995E-2</v>
      </c>
    </row>
    <row r="998" spans="1:6" x14ac:dyDescent="0.25">
      <c r="A998" s="203">
        <v>41243</v>
      </c>
      <c r="B998" s="103">
        <v>0.11247600000000001</v>
      </c>
      <c r="C998" s="103">
        <v>3.3951000000000002E-2</v>
      </c>
      <c r="D998" s="103">
        <v>0.113638</v>
      </c>
      <c r="E998" s="103">
        <v>7.7593999999999996E-2</v>
      </c>
      <c r="F998" s="103">
        <v>8.8245000000000004E-2</v>
      </c>
    </row>
    <row r="999" spans="1:6" x14ac:dyDescent="0.25">
      <c r="A999" s="203">
        <v>41246</v>
      </c>
      <c r="B999" s="103">
        <v>0.108696</v>
      </c>
      <c r="C999" s="103">
        <v>3.0589999999999999E-2</v>
      </c>
      <c r="D999" s="103">
        <v>0.109139</v>
      </c>
      <c r="E999" s="103">
        <v>7.7255000000000004E-2</v>
      </c>
      <c r="F999" s="103">
        <v>9.1221999999999998E-2</v>
      </c>
    </row>
    <row r="1000" spans="1:6" x14ac:dyDescent="0.25">
      <c r="A1000" s="203">
        <v>41247</v>
      </c>
      <c r="B1000" s="103">
        <v>0.10827000000000001</v>
      </c>
      <c r="C1000" s="103">
        <v>3.1278E-2</v>
      </c>
      <c r="D1000" s="103">
        <v>0.108364</v>
      </c>
      <c r="E1000" s="103">
        <v>7.0891999999999997E-2</v>
      </c>
      <c r="F1000" s="103">
        <v>9.2393000000000003E-2</v>
      </c>
    </row>
    <row r="1001" spans="1:6" x14ac:dyDescent="0.25">
      <c r="A1001" s="203">
        <v>41248</v>
      </c>
      <c r="B1001" s="103">
        <v>0.107706</v>
      </c>
      <c r="C1001" s="103">
        <v>2.673E-2</v>
      </c>
      <c r="D1001" s="103">
        <v>0.108712</v>
      </c>
      <c r="E1001" s="103">
        <v>7.0905999999999997E-2</v>
      </c>
      <c r="F1001" s="103">
        <v>9.9129999999999996E-2</v>
      </c>
    </row>
    <row r="1002" spans="1:6" x14ac:dyDescent="0.25">
      <c r="A1002" s="203">
        <v>41249</v>
      </c>
      <c r="B1002" s="103">
        <v>0.10750700000000001</v>
      </c>
      <c r="C1002" s="103">
        <v>2.4804E-2</v>
      </c>
      <c r="D1002" s="103">
        <v>0.109497</v>
      </c>
      <c r="E1002" s="103">
        <v>7.5483999999999996E-2</v>
      </c>
      <c r="F1002" s="103">
        <v>0.10556500000000001</v>
      </c>
    </row>
    <row r="1003" spans="1:6" x14ac:dyDescent="0.25">
      <c r="A1003" s="203">
        <v>41250</v>
      </c>
      <c r="B1003" s="103">
        <v>0.10753799999999999</v>
      </c>
      <c r="C1003" s="103">
        <v>2.9222999999999999E-2</v>
      </c>
      <c r="D1003" s="103">
        <v>0.11233600000000001</v>
      </c>
      <c r="E1003" s="103">
        <v>7.3312000000000002E-2</v>
      </c>
      <c r="F1003" s="103">
        <v>0.105046</v>
      </c>
    </row>
    <row r="1004" spans="1:6" x14ac:dyDescent="0.25">
      <c r="A1004" s="203">
        <v>41253</v>
      </c>
      <c r="B1004" s="103">
        <v>0.110877</v>
      </c>
      <c r="C1004" s="103">
        <v>4.6309000000000003E-2</v>
      </c>
      <c r="D1004" s="103">
        <v>0.112305</v>
      </c>
      <c r="E1004" s="103">
        <v>8.3739999999999995E-2</v>
      </c>
      <c r="F1004" s="103">
        <v>9.3736E-2</v>
      </c>
    </row>
    <row r="1005" spans="1:6" x14ac:dyDescent="0.25">
      <c r="A1005" s="203">
        <v>41254</v>
      </c>
      <c r="B1005" s="103">
        <v>0.103468</v>
      </c>
      <c r="C1005" s="103">
        <v>2.3401000000000002E-2</v>
      </c>
      <c r="D1005" s="103">
        <v>0.102425</v>
      </c>
      <c r="E1005" s="103">
        <v>7.9511999999999999E-2</v>
      </c>
      <c r="F1005" s="103">
        <v>0.11672</v>
      </c>
    </row>
    <row r="1006" spans="1:6" x14ac:dyDescent="0.25">
      <c r="A1006" s="203">
        <v>41255</v>
      </c>
      <c r="B1006" s="103">
        <v>0.10417</v>
      </c>
      <c r="C1006" s="103">
        <v>3.0735999999999999E-2</v>
      </c>
      <c r="D1006" s="103">
        <v>0.102963</v>
      </c>
      <c r="E1006" s="103">
        <v>7.9651E-2</v>
      </c>
      <c r="F1006" s="103">
        <v>0.113444</v>
      </c>
    </row>
    <row r="1007" spans="1:6" x14ac:dyDescent="0.25">
      <c r="A1007" s="203">
        <v>41256</v>
      </c>
      <c r="B1007" s="103">
        <v>0.104631</v>
      </c>
      <c r="C1007" s="103">
        <v>4.3369999999999999E-2</v>
      </c>
      <c r="D1007" s="103">
        <v>9.8729999999999998E-2</v>
      </c>
      <c r="E1007" s="103">
        <v>8.0347000000000002E-2</v>
      </c>
      <c r="F1007" s="103">
        <v>9.9015000000000006E-2</v>
      </c>
    </row>
    <row r="1008" spans="1:6" x14ac:dyDescent="0.25">
      <c r="A1008" s="203">
        <v>41257</v>
      </c>
      <c r="B1008" s="103">
        <v>0.102896</v>
      </c>
      <c r="C1008" s="103">
        <v>4.5909999999999999E-2</v>
      </c>
      <c r="D1008" s="103">
        <v>9.0972999999999998E-2</v>
      </c>
      <c r="E1008" s="103">
        <v>8.0324999999999994E-2</v>
      </c>
      <c r="F1008" s="103">
        <v>9.3220999999999998E-2</v>
      </c>
    </row>
    <row r="1009" spans="1:6" x14ac:dyDescent="0.25">
      <c r="A1009" s="203">
        <v>41260</v>
      </c>
      <c r="B1009" s="103">
        <v>9.7173999999999996E-2</v>
      </c>
      <c r="C1009" s="103">
        <v>3.4595000000000001E-2</v>
      </c>
      <c r="D1009" s="103">
        <v>7.8694E-2</v>
      </c>
      <c r="E1009" s="103">
        <v>7.8137999999999999E-2</v>
      </c>
      <c r="F1009" s="103">
        <v>9.7368999999999997E-2</v>
      </c>
    </row>
    <row r="1010" spans="1:6" x14ac:dyDescent="0.25">
      <c r="A1010" s="203">
        <v>41261</v>
      </c>
      <c r="B1010" s="103">
        <v>9.2595999999999998E-2</v>
      </c>
      <c r="C1010" s="103">
        <v>2.5510000000000001E-2</v>
      </c>
      <c r="D1010" s="103">
        <v>7.5257000000000004E-2</v>
      </c>
      <c r="E1010" s="103">
        <v>7.5898999999999994E-2</v>
      </c>
      <c r="F1010" s="103">
        <v>0.10691199999999999</v>
      </c>
    </row>
    <row r="1011" spans="1:6" x14ac:dyDescent="0.25">
      <c r="A1011" s="203">
        <v>41262</v>
      </c>
      <c r="B1011" s="103">
        <v>0.100318</v>
      </c>
      <c r="C1011" s="103">
        <v>4.7016000000000002E-2</v>
      </c>
      <c r="D1011" s="103">
        <v>8.7136000000000005E-2</v>
      </c>
      <c r="E1011" s="103">
        <v>8.1255999999999995E-2</v>
      </c>
      <c r="F1011" s="103">
        <v>9.6765000000000004E-2</v>
      </c>
    </row>
    <row r="1012" spans="1:6" x14ac:dyDescent="0.25">
      <c r="A1012" s="203">
        <v>41263</v>
      </c>
      <c r="B1012" s="103">
        <v>0.10281</v>
      </c>
      <c r="C1012" s="103">
        <v>5.2349E-2</v>
      </c>
      <c r="D1012" s="103">
        <v>9.4342999999999996E-2</v>
      </c>
      <c r="E1012" s="103">
        <v>8.0681000000000003E-2</v>
      </c>
      <c r="F1012" s="103">
        <v>9.9968000000000001E-2</v>
      </c>
    </row>
    <row r="1013" spans="1:6" x14ac:dyDescent="0.25">
      <c r="A1013" s="203">
        <v>41264</v>
      </c>
      <c r="B1013" s="103">
        <v>0.107179</v>
      </c>
      <c r="C1013" s="103">
        <v>6.2748999999999999E-2</v>
      </c>
      <c r="D1013" s="103">
        <v>9.8116999999999996E-2</v>
      </c>
      <c r="E1013" s="103">
        <v>8.2160999999999998E-2</v>
      </c>
      <c r="F1013" s="103">
        <v>9.7498000000000001E-2</v>
      </c>
    </row>
    <row r="1014" spans="1:6" x14ac:dyDescent="0.25">
      <c r="A1014" s="203">
        <v>41270</v>
      </c>
      <c r="B1014" s="103">
        <v>0.103271</v>
      </c>
      <c r="C1014" s="103">
        <v>4.4283999999999997E-2</v>
      </c>
      <c r="D1014" s="103">
        <v>9.6818000000000001E-2</v>
      </c>
      <c r="E1014" s="103">
        <v>8.0240000000000006E-2</v>
      </c>
      <c r="F1014" s="103">
        <v>0.11953800000000001</v>
      </c>
    </row>
    <row r="1015" spans="1:6" x14ac:dyDescent="0.25">
      <c r="A1015" s="203">
        <v>41271</v>
      </c>
      <c r="B1015" s="103">
        <v>0.11117</v>
      </c>
      <c r="C1015" s="103">
        <v>7.4376999999999999E-2</v>
      </c>
      <c r="D1015" s="103">
        <v>0.103931</v>
      </c>
      <c r="E1015" s="103">
        <v>8.5563E-2</v>
      </c>
      <c r="F1015" s="103">
        <v>0.101169</v>
      </c>
    </row>
    <row r="1016" spans="1:6" x14ac:dyDescent="0.25">
      <c r="A1016" s="203">
        <v>41276</v>
      </c>
      <c r="B1016" s="103">
        <v>0.10576000000000001</v>
      </c>
      <c r="C1016" s="103">
        <v>6.6727999999999996E-2</v>
      </c>
      <c r="D1016" s="103">
        <v>9.9983000000000002E-2</v>
      </c>
      <c r="E1016" s="103">
        <v>7.5680999999999998E-2</v>
      </c>
      <c r="F1016" s="103">
        <v>0.10011</v>
      </c>
    </row>
    <row r="1017" spans="1:6" x14ac:dyDescent="0.25">
      <c r="A1017" s="203">
        <v>41277</v>
      </c>
      <c r="B1017" s="103">
        <v>0.106729</v>
      </c>
      <c r="C1017" s="103">
        <v>6.2986E-2</v>
      </c>
      <c r="D1017" s="103">
        <v>0.100995</v>
      </c>
      <c r="E1017" s="103">
        <v>7.6397999999999994E-2</v>
      </c>
      <c r="F1017" s="103">
        <v>0.107256</v>
      </c>
    </row>
    <row r="1018" spans="1:6" x14ac:dyDescent="0.25">
      <c r="A1018" s="203">
        <v>41278</v>
      </c>
      <c r="B1018" s="103">
        <v>0.10252600000000001</v>
      </c>
      <c r="C1018" s="103">
        <v>5.7762000000000001E-2</v>
      </c>
      <c r="D1018" s="103">
        <v>9.8638000000000003E-2</v>
      </c>
      <c r="E1018" s="103">
        <v>7.1534E-2</v>
      </c>
      <c r="F1018" s="103">
        <v>0.105841</v>
      </c>
    </row>
    <row r="1019" spans="1:6" x14ac:dyDescent="0.25">
      <c r="A1019" s="203">
        <v>41281</v>
      </c>
      <c r="B1019" s="103">
        <v>0.10036299999999999</v>
      </c>
      <c r="C1019" s="103">
        <v>6.1318999999999999E-2</v>
      </c>
      <c r="D1019" s="103">
        <v>9.6088999999999994E-2</v>
      </c>
      <c r="E1019" s="103">
        <v>7.3665999999999995E-2</v>
      </c>
      <c r="F1019" s="103">
        <v>9.9781999999999996E-2</v>
      </c>
    </row>
    <row r="1020" spans="1:6" x14ac:dyDescent="0.25">
      <c r="A1020" s="203">
        <v>41282</v>
      </c>
      <c r="B1020" s="103">
        <v>9.9191000000000001E-2</v>
      </c>
      <c r="C1020" s="103">
        <v>5.2707999999999998E-2</v>
      </c>
      <c r="D1020" s="103">
        <v>9.8167000000000004E-2</v>
      </c>
      <c r="E1020" s="103">
        <v>7.1499999999999994E-2</v>
      </c>
      <c r="F1020" s="103">
        <v>0.109099</v>
      </c>
    </row>
    <row r="1021" spans="1:6" x14ac:dyDescent="0.25">
      <c r="A1021" s="203">
        <v>41283</v>
      </c>
      <c r="B1021" s="103">
        <v>9.4522999999999996E-2</v>
      </c>
      <c r="C1021" s="103">
        <v>4.5934000000000003E-2</v>
      </c>
      <c r="D1021" s="103">
        <v>9.3604000000000007E-2</v>
      </c>
      <c r="E1021" s="103">
        <v>6.6436999999999996E-2</v>
      </c>
      <c r="F1021" s="103">
        <v>0.106751</v>
      </c>
    </row>
    <row r="1022" spans="1:6" x14ac:dyDescent="0.25">
      <c r="A1022" s="203">
        <v>41284</v>
      </c>
      <c r="B1022" s="103">
        <v>8.9759000000000005E-2</v>
      </c>
      <c r="C1022" s="103">
        <v>5.3321E-2</v>
      </c>
      <c r="D1022" s="103">
        <v>8.5543999999999995E-2</v>
      </c>
      <c r="E1022" s="103">
        <v>6.4389000000000002E-2</v>
      </c>
      <c r="F1022" s="103">
        <v>8.5781999999999997E-2</v>
      </c>
    </row>
    <row r="1023" spans="1:6" x14ac:dyDescent="0.25">
      <c r="A1023" s="203">
        <v>41285</v>
      </c>
      <c r="B1023" s="103">
        <v>8.8533000000000001E-2</v>
      </c>
      <c r="C1023" s="103">
        <v>5.3024000000000002E-2</v>
      </c>
      <c r="D1023" s="103">
        <v>7.9520999999999994E-2</v>
      </c>
      <c r="E1023" s="103">
        <v>6.2094999999999997E-2</v>
      </c>
      <c r="F1023" s="103">
        <v>7.8105999999999995E-2</v>
      </c>
    </row>
    <row r="1024" spans="1:6" x14ac:dyDescent="0.25">
      <c r="A1024" s="203">
        <v>41288</v>
      </c>
      <c r="B1024" s="103">
        <v>9.5445000000000002E-2</v>
      </c>
      <c r="C1024" s="103">
        <v>7.0541999999999994E-2</v>
      </c>
      <c r="D1024" s="103">
        <v>7.6230000000000006E-2</v>
      </c>
      <c r="E1024" s="103">
        <v>7.2359000000000007E-2</v>
      </c>
      <c r="F1024" s="103">
        <v>6.8362999999999993E-2</v>
      </c>
    </row>
    <row r="1025" spans="1:6" x14ac:dyDescent="0.25">
      <c r="A1025" s="203">
        <v>41289</v>
      </c>
      <c r="B1025" s="103">
        <v>9.6948000000000006E-2</v>
      </c>
      <c r="C1025" s="103">
        <v>7.7045000000000002E-2</v>
      </c>
      <c r="D1025" s="103">
        <v>7.6162999999999995E-2</v>
      </c>
      <c r="E1025" s="103">
        <v>6.8214999999999998E-2</v>
      </c>
      <c r="F1025" s="103">
        <v>6.2463999999999999E-2</v>
      </c>
    </row>
    <row r="1026" spans="1:6" x14ac:dyDescent="0.25">
      <c r="A1026" s="203">
        <v>41290</v>
      </c>
      <c r="B1026" s="103">
        <v>9.9541000000000004E-2</v>
      </c>
      <c r="C1026" s="103">
        <v>7.8586000000000003E-2</v>
      </c>
      <c r="D1026" s="103">
        <v>7.8996999999999998E-2</v>
      </c>
      <c r="E1026" s="103">
        <v>7.0536000000000001E-2</v>
      </c>
      <c r="F1026" s="103">
        <v>6.6432000000000005E-2</v>
      </c>
    </row>
    <row r="1027" spans="1:6" x14ac:dyDescent="0.25">
      <c r="A1027" s="203">
        <v>41291</v>
      </c>
      <c r="B1027" s="103">
        <v>9.8489999999999994E-2</v>
      </c>
      <c r="C1027" s="103">
        <v>7.9571000000000003E-2</v>
      </c>
      <c r="D1027" s="103">
        <v>7.6089000000000004E-2</v>
      </c>
      <c r="E1027" s="103">
        <v>6.5279000000000004E-2</v>
      </c>
      <c r="F1027" s="103">
        <v>6.0714999999999998E-2</v>
      </c>
    </row>
    <row r="1028" spans="1:6" x14ac:dyDescent="0.25">
      <c r="A1028" s="203">
        <v>41292</v>
      </c>
      <c r="B1028" s="103">
        <v>9.8339999999999997E-2</v>
      </c>
      <c r="C1028" s="103">
        <v>7.5600000000000001E-2</v>
      </c>
      <c r="D1028" s="103">
        <v>7.3619000000000004E-2</v>
      </c>
      <c r="E1028" s="103">
        <v>6.2600000000000003E-2</v>
      </c>
      <c r="F1028" s="103">
        <v>5.8659000000000003E-2</v>
      </c>
    </row>
    <row r="1029" spans="1:6" x14ac:dyDescent="0.25">
      <c r="A1029" s="203">
        <v>41295</v>
      </c>
      <c r="B1029" s="103">
        <v>8.8151999999999994E-2</v>
      </c>
      <c r="C1029" s="103">
        <v>4.0467000000000003E-2</v>
      </c>
      <c r="D1029" s="103">
        <v>6.7473000000000005E-2</v>
      </c>
      <c r="E1029" s="103">
        <v>5.9975000000000001E-2</v>
      </c>
      <c r="F1029" s="103">
        <v>7.5870000000000007E-2</v>
      </c>
    </row>
    <row r="1030" spans="1:6" x14ac:dyDescent="0.25">
      <c r="A1030" s="203">
        <v>41296</v>
      </c>
      <c r="B1030" s="103">
        <v>9.4506999999999994E-2</v>
      </c>
      <c r="C1030" s="103">
        <v>3.9549000000000001E-2</v>
      </c>
      <c r="D1030" s="103">
        <v>7.0323999999999998E-2</v>
      </c>
      <c r="E1030" s="103">
        <v>8.0073000000000005E-2</v>
      </c>
      <c r="F1030" s="103">
        <v>9.1039999999999996E-2</v>
      </c>
    </row>
    <row r="1031" spans="1:6" x14ac:dyDescent="0.25">
      <c r="A1031" s="203">
        <v>41297</v>
      </c>
      <c r="B1031" s="103">
        <v>9.1356999999999994E-2</v>
      </c>
      <c r="C1031" s="103">
        <v>3.3531999999999999E-2</v>
      </c>
      <c r="D1031" s="103">
        <v>6.8859000000000004E-2</v>
      </c>
      <c r="E1031" s="103">
        <v>7.5852000000000003E-2</v>
      </c>
      <c r="F1031" s="103">
        <v>9.5772999999999997E-2</v>
      </c>
    </row>
    <row r="1032" spans="1:6" x14ac:dyDescent="0.25">
      <c r="A1032" s="203">
        <v>41298</v>
      </c>
      <c r="B1032" s="103">
        <v>8.2043000000000005E-2</v>
      </c>
      <c r="C1032" s="103">
        <v>2.742E-2</v>
      </c>
      <c r="D1032" s="103">
        <v>5.9052E-2</v>
      </c>
      <c r="E1032" s="103">
        <v>5.3162000000000001E-2</v>
      </c>
      <c r="F1032" s="103">
        <v>8.1173999999999996E-2</v>
      </c>
    </row>
    <row r="1033" spans="1:6" x14ac:dyDescent="0.25">
      <c r="A1033" s="203">
        <v>41299</v>
      </c>
      <c r="B1033" s="103">
        <v>8.0852999999999994E-2</v>
      </c>
      <c r="C1033" s="103">
        <v>3.2640000000000002E-2</v>
      </c>
      <c r="D1033" s="103">
        <v>5.5974000000000003E-2</v>
      </c>
      <c r="E1033" s="103">
        <v>5.0956000000000001E-2</v>
      </c>
      <c r="F1033" s="103">
        <v>6.9702E-2</v>
      </c>
    </row>
    <row r="1034" spans="1:6" x14ac:dyDescent="0.25">
      <c r="A1034" s="203">
        <v>41302</v>
      </c>
      <c r="B1034" s="103">
        <v>8.5168999999999995E-2</v>
      </c>
      <c r="C1034" s="103">
        <v>4.2367000000000002E-2</v>
      </c>
      <c r="D1034" s="103">
        <v>5.9253E-2</v>
      </c>
      <c r="E1034" s="103">
        <v>5.5929E-2</v>
      </c>
      <c r="F1034" s="103">
        <v>6.4722000000000002E-2</v>
      </c>
    </row>
    <row r="1035" spans="1:6" x14ac:dyDescent="0.25">
      <c r="A1035" s="203">
        <v>41303</v>
      </c>
      <c r="B1035" s="103">
        <v>8.7903999999999996E-2</v>
      </c>
      <c r="C1035" s="103">
        <v>5.1485000000000003E-2</v>
      </c>
      <c r="D1035" s="103">
        <v>6.3811999999999994E-2</v>
      </c>
      <c r="E1035" s="103">
        <v>5.6297E-2</v>
      </c>
      <c r="F1035" s="103">
        <v>5.9461E-2</v>
      </c>
    </row>
    <row r="1036" spans="1:6" x14ac:dyDescent="0.25">
      <c r="A1036" s="203">
        <v>41304</v>
      </c>
      <c r="B1036" s="103">
        <v>8.5402000000000006E-2</v>
      </c>
      <c r="C1036" s="103">
        <v>4.5867999999999999E-2</v>
      </c>
      <c r="D1036" s="103">
        <v>6.0429999999999998E-2</v>
      </c>
      <c r="E1036" s="103">
        <v>5.3395999999999999E-2</v>
      </c>
      <c r="F1036" s="103">
        <v>5.6916000000000001E-2</v>
      </c>
    </row>
    <row r="1037" spans="1:6" x14ac:dyDescent="0.25">
      <c r="A1037" s="203">
        <v>41305</v>
      </c>
      <c r="B1037" s="103">
        <v>8.4503999999999996E-2</v>
      </c>
      <c r="C1037" s="103">
        <v>3.8973000000000001E-2</v>
      </c>
      <c r="D1037" s="103">
        <v>6.0338999999999997E-2</v>
      </c>
      <c r="E1037" s="103">
        <v>5.3879000000000003E-2</v>
      </c>
      <c r="F1037" s="103">
        <v>5.9704E-2</v>
      </c>
    </row>
    <row r="1038" spans="1:6" x14ac:dyDescent="0.25">
      <c r="A1038" s="203">
        <v>41306</v>
      </c>
      <c r="B1038" s="103">
        <v>8.7151999999999993E-2</v>
      </c>
      <c r="C1038" s="103">
        <v>5.1161999999999999E-2</v>
      </c>
      <c r="D1038" s="103">
        <v>6.0950999999999998E-2</v>
      </c>
      <c r="E1038" s="103">
        <v>5.1276000000000002E-2</v>
      </c>
      <c r="F1038" s="103">
        <v>4.9577000000000003E-2</v>
      </c>
    </row>
    <row r="1039" spans="1:6" x14ac:dyDescent="0.25">
      <c r="A1039" s="203">
        <v>41309</v>
      </c>
      <c r="B1039" s="103">
        <v>9.5022999999999996E-2</v>
      </c>
      <c r="C1039" s="103">
        <v>6.2210000000000001E-2</v>
      </c>
      <c r="D1039" s="103">
        <v>6.8945000000000006E-2</v>
      </c>
      <c r="E1039" s="103">
        <v>5.3752000000000001E-2</v>
      </c>
      <c r="F1039" s="103">
        <v>4.8325E-2</v>
      </c>
    </row>
    <row r="1040" spans="1:6" x14ac:dyDescent="0.25">
      <c r="A1040" s="203">
        <v>41310</v>
      </c>
      <c r="B1040" s="103">
        <v>8.9899000000000007E-2</v>
      </c>
      <c r="C1040" s="103">
        <v>6.1573999999999997E-2</v>
      </c>
      <c r="D1040" s="103">
        <v>6.4922999999999995E-2</v>
      </c>
      <c r="E1040" s="103">
        <v>4.4561000000000003E-2</v>
      </c>
      <c r="F1040" s="103">
        <v>4.0426999999999998E-2</v>
      </c>
    </row>
    <row r="1041" spans="1:6" x14ac:dyDescent="0.25">
      <c r="A1041" s="203">
        <v>41311</v>
      </c>
      <c r="B1041" s="103">
        <v>9.1739000000000001E-2</v>
      </c>
      <c r="C1041" s="103">
        <v>6.1885999999999997E-2</v>
      </c>
      <c r="D1041" s="103">
        <v>6.7156999999999994E-2</v>
      </c>
      <c r="E1041" s="103">
        <v>4.6552000000000003E-2</v>
      </c>
      <c r="F1041" s="103">
        <v>3.9687E-2</v>
      </c>
    </row>
    <row r="1042" spans="1:6" x14ac:dyDescent="0.25">
      <c r="A1042" s="203">
        <v>41312</v>
      </c>
      <c r="B1042" s="103">
        <v>9.0776999999999997E-2</v>
      </c>
      <c r="C1042" s="103">
        <v>4.5338000000000003E-2</v>
      </c>
      <c r="D1042" s="103">
        <v>6.7731E-2</v>
      </c>
      <c r="E1042" s="103">
        <v>4.7632000000000001E-2</v>
      </c>
      <c r="F1042" s="103">
        <v>4.5773000000000001E-2</v>
      </c>
    </row>
    <row r="1043" spans="1:6" x14ac:dyDescent="0.25">
      <c r="A1043" s="203">
        <v>41313</v>
      </c>
      <c r="B1043" s="103">
        <v>9.0568999999999997E-2</v>
      </c>
      <c r="C1043" s="103">
        <v>5.3159999999999999E-2</v>
      </c>
      <c r="D1043" s="103">
        <v>6.7546999999999996E-2</v>
      </c>
      <c r="E1043" s="103">
        <v>4.6732000000000003E-2</v>
      </c>
      <c r="F1043" s="103">
        <v>3.9487000000000001E-2</v>
      </c>
    </row>
    <row r="1044" spans="1:6" x14ac:dyDescent="0.25">
      <c r="A1044" s="203">
        <v>41316</v>
      </c>
      <c r="B1044" s="103">
        <v>9.1678999999999997E-2</v>
      </c>
      <c r="C1044" s="103">
        <v>5.4776999999999999E-2</v>
      </c>
      <c r="D1044" s="103">
        <v>6.8901000000000004E-2</v>
      </c>
      <c r="E1044" s="103">
        <v>4.8536000000000003E-2</v>
      </c>
      <c r="F1044" s="103">
        <v>3.7976999999999997E-2</v>
      </c>
    </row>
    <row r="1045" spans="1:6" x14ac:dyDescent="0.25">
      <c r="A1045" s="203">
        <v>41317</v>
      </c>
      <c r="B1045" s="103">
        <v>9.0741000000000002E-2</v>
      </c>
      <c r="C1045" s="103">
        <v>6.3380000000000006E-2</v>
      </c>
      <c r="D1045" s="103">
        <v>7.0273000000000002E-2</v>
      </c>
      <c r="E1045" s="103">
        <v>4.7183999999999997E-2</v>
      </c>
      <c r="F1045" s="103">
        <v>3.3949E-2</v>
      </c>
    </row>
    <row r="1046" spans="1:6" x14ac:dyDescent="0.25">
      <c r="A1046" s="203">
        <v>41318</v>
      </c>
      <c r="B1046" s="103">
        <v>9.1609999999999997E-2</v>
      </c>
      <c r="C1046" s="103">
        <v>7.2675000000000003E-2</v>
      </c>
      <c r="D1046" s="103">
        <v>7.0106000000000002E-2</v>
      </c>
      <c r="E1046" s="103">
        <v>4.5829000000000002E-2</v>
      </c>
      <c r="F1046" s="103">
        <v>3.1392000000000003E-2</v>
      </c>
    </row>
    <row r="1047" spans="1:6" x14ac:dyDescent="0.25">
      <c r="A1047" s="203">
        <v>41319</v>
      </c>
      <c r="B1047" s="103">
        <v>9.2258999999999994E-2</v>
      </c>
      <c r="C1047" s="103">
        <v>7.3663999999999993E-2</v>
      </c>
      <c r="D1047" s="103">
        <v>7.4082999999999996E-2</v>
      </c>
      <c r="E1047" s="103">
        <v>4.3124000000000003E-2</v>
      </c>
      <c r="F1047" s="103">
        <v>3.4742000000000002E-2</v>
      </c>
    </row>
    <row r="1048" spans="1:6" x14ac:dyDescent="0.25">
      <c r="A1048" s="203">
        <v>41320</v>
      </c>
      <c r="B1048" s="103">
        <v>9.0551000000000006E-2</v>
      </c>
      <c r="C1048" s="103">
        <v>7.2997999999999993E-2</v>
      </c>
      <c r="D1048" s="103">
        <v>7.8569E-2</v>
      </c>
      <c r="E1048" s="103">
        <v>4.3817000000000002E-2</v>
      </c>
      <c r="F1048" s="103">
        <v>3.7782000000000003E-2</v>
      </c>
    </row>
    <row r="1049" spans="1:6" x14ac:dyDescent="0.25">
      <c r="A1049" s="203">
        <v>41323</v>
      </c>
      <c r="B1049" s="103">
        <v>8.9288999999999993E-2</v>
      </c>
      <c r="C1049" s="103">
        <v>7.5356000000000006E-2</v>
      </c>
      <c r="D1049" s="103">
        <v>8.4198999999999996E-2</v>
      </c>
      <c r="E1049" s="103">
        <v>4.6177999999999997E-2</v>
      </c>
      <c r="F1049" s="103">
        <v>4.1036000000000003E-2</v>
      </c>
    </row>
    <row r="1050" spans="1:6" x14ac:dyDescent="0.25">
      <c r="A1050" s="203">
        <v>41324</v>
      </c>
      <c r="B1050" s="103">
        <v>8.6542999999999995E-2</v>
      </c>
      <c r="C1050" s="103">
        <v>7.5064000000000006E-2</v>
      </c>
      <c r="D1050" s="103">
        <v>8.5745000000000002E-2</v>
      </c>
      <c r="E1050" s="103">
        <v>4.2070000000000003E-2</v>
      </c>
      <c r="F1050" s="103">
        <v>4.5242999999999998E-2</v>
      </c>
    </row>
    <row r="1051" spans="1:6" x14ac:dyDescent="0.25">
      <c r="A1051" s="203">
        <v>41325</v>
      </c>
      <c r="B1051" s="103">
        <v>8.4872000000000003E-2</v>
      </c>
      <c r="C1051" s="103">
        <v>7.6246999999999995E-2</v>
      </c>
      <c r="D1051" s="103">
        <v>8.6926000000000003E-2</v>
      </c>
      <c r="E1051" s="103">
        <v>4.3279999999999999E-2</v>
      </c>
      <c r="F1051" s="103">
        <v>4.7091000000000001E-2</v>
      </c>
    </row>
    <row r="1052" spans="1:6" x14ac:dyDescent="0.25">
      <c r="A1052" s="203">
        <v>41326</v>
      </c>
      <c r="B1052" s="103">
        <v>8.8603000000000001E-2</v>
      </c>
      <c r="C1052" s="103">
        <v>8.5254999999999997E-2</v>
      </c>
      <c r="D1052" s="103">
        <v>8.9125999999999997E-2</v>
      </c>
      <c r="E1052" s="103">
        <v>5.0486999999999997E-2</v>
      </c>
      <c r="F1052" s="103">
        <v>5.0643000000000001E-2</v>
      </c>
    </row>
    <row r="1053" spans="1:6" x14ac:dyDescent="0.25">
      <c r="A1053" s="203">
        <v>41327</v>
      </c>
      <c r="B1053" s="103">
        <v>8.7226999999999999E-2</v>
      </c>
      <c r="C1053" s="103">
        <v>8.7534000000000001E-2</v>
      </c>
      <c r="D1053" s="103">
        <v>9.1533000000000003E-2</v>
      </c>
      <c r="E1053" s="103">
        <v>4.6549E-2</v>
      </c>
      <c r="F1053" s="103">
        <v>6.0930999999999999E-2</v>
      </c>
    </row>
    <row r="1054" spans="1:6" x14ac:dyDescent="0.25">
      <c r="A1054" s="203">
        <v>41330</v>
      </c>
      <c r="B1054" s="103">
        <v>9.5265000000000002E-2</v>
      </c>
      <c r="C1054" s="103">
        <v>9.8165000000000002E-2</v>
      </c>
      <c r="D1054" s="103">
        <v>0.103561</v>
      </c>
      <c r="E1054" s="103">
        <v>5.2098999999999999E-2</v>
      </c>
      <c r="F1054" s="103">
        <v>7.9613000000000003E-2</v>
      </c>
    </row>
    <row r="1055" spans="1:6" x14ac:dyDescent="0.25">
      <c r="A1055" s="203">
        <v>41331</v>
      </c>
      <c r="B1055" s="103">
        <v>9.6511E-2</v>
      </c>
      <c r="C1055" s="103">
        <v>9.2921000000000004E-2</v>
      </c>
      <c r="D1055" s="103">
        <v>9.8923999999999998E-2</v>
      </c>
      <c r="E1055" s="103">
        <v>5.1305000000000003E-2</v>
      </c>
      <c r="F1055" s="103">
        <v>8.4213999999999997E-2</v>
      </c>
    </row>
    <row r="1056" spans="1:6" x14ac:dyDescent="0.25">
      <c r="A1056" s="203">
        <v>41332</v>
      </c>
      <c r="B1056" s="103">
        <v>0.100269</v>
      </c>
      <c r="C1056" s="103">
        <v>8.8326000000000002E-2</v>
      </c>
      <c r="D1056" s="103">
        <v>9.3940999999999997E-2</v>
      </c>
      <c r="E1056" s="103">
        <v>6.1966E-2</v>
      </c>
      <c r="F1056" s="103">
        <v>7.7157000000000003E-2</v>
      </c>
    </row>
    <row r="1057" spans="1:6" x14ac:dyDescent="0.25">
      <c r="A1057" s="203">
        <v>41333</v>
      </c>
      <c r="B1057" s="103">
        <v>9.6546000000000007E-2</v>
      </c>
      <c r="C1057" s="103">
        <v>7.5312000000000004E-2</v>
      </c>
      <c r="D1057" s="103">
        <v>9.4878000000000004E-2</v>
      </c>
      <c r="E1057" s="103">
        <v>5.4648000000000002E-2</v>
      </c>
      <c r="F1057" s="103">
        <v>8.0585000000000004E-2</v>
      </c>
    </row>
    <row r="1058" spans="1:6" x14ac:dyDescent="0.25">
      <c r="A1058" s="203">
        <v>41334</v>
      </c>
      <c r="B1058" s="103">
        <v>9.5209000000000002E-2</v>
      </c>
      <c r="C1058" s="103">
        <v>7.7965000000000007E-2</v>
      </c>
      <c r="D1058" s="103">
        <v>9.1690999999999995E-2</v>
      </c>
      <c r="E1058" s="103">
        <v>5.4082999999999999E-2</v>
      </c>
      <c r="F1058" s="103">
        <v>8.0934000000000006E-2</v>
      </c>
    </row>
    <row r="1059" spans="1:6" x14ac:dyDescent="0.25">
      <c r="A1059" s="203">
        <v>41337</v>
      </c>
      <c r="B1059" s="103">
        <v>9.1345999999999997E-2</v>
      </c>
      <c r="C1059" s="103">
        <v>7.8517000000000003E-2</v>
      </c>
      <c r="D1059" s="103">
        <v>8.5954000000000003E-2</v>
      </c>
      <c r="E1059" s="103">
        <v>5.1568000000000003E-2</v>
      </c>
      <c r="F1059" s="103">
        <v>7.9777000000000001E-2</v>
      </c>
    </row>
    <row r="1060" spans="1:6" x14ac:dyDescent="0.25">
      <c r="A1060" s="203">
        <v>41338</v>
      </c>
      <c r="B1060" s="103">
        <v>8.6764999999999995E-2</v>
      </c>
      <c r="C1060" s="103">
        <v>6.9999000000000006E-2</v>
      </c>
      <c r="D1060" s="103">
        <v>8.1679000000000002E-2</v>
      </c>
      <c r="E1060" s="103">
        <v>4.5229999999999999E-2</v>
      </c>
      <c r="F1060" s="103">
        <v>7.9130000000000006E-2</v>
      </c>
    </row>
    <row r="1061" spans="1:6" x14ac:dyDescent="0.25">
      <c r="A1061" s="203">
        <v>41339</v>
      </c>
      <c r="B1061" s="103">
        <v>8.7777999999999995E-2</v>
      </c>
      <c r="C1061" s="103">
        <v>7.0856000000000002E-2</v>
      </c>
      <c r="D1061" s="103">
        <v>8.5680999999999993E-2</v>
      </c>
      <c r="E1061" s="103">
        <v>4.9364999999999999E-2</v>
      </c>
      <c r="F1061" s="103">
        <v>7.8638E-2</v>
      </c>
    </row>
    <row r="1062" spans="1:6" x14ac:dyDescent="0.25">
      <c r="A1062" s="203">
        <v>41340</v>
      </c>
      <c r="B1062" s="103">
        <v>8.6951000000000001E-2</v>
      </c>
      <c r="C1062" s="103">
        <v>6.8352999999999997E-2</v>
      </c>
      <c r="D1062" s="103">
        <v>8.4085999999999994E-2</v>
      </c>
      <c r="E1062" s="103">
        <v>5.1457999999999997E-2</v>
      </c>
      <c r="F1062" s="103">
        <v>7.3792999999999997E-2</v>
      </c>
    </row>
    <row r="1063" spans="1:6" x14ac:dyDescent="0.25">
      <c r="A1063" s="203">
        <v>41341</v>
      </c>
      <c r="B1063" s="103">
        <v>8.6826E-2</v>
      </c>
      <c r="C1063" s="103">
        <v>6.6305000000000003E-2</v>
      </c>
      <c r="D1063" s="103">
        <v>8.3973000000000006E-2</v>
      </c>
      <c r="E1063" s="103">
        <v>4.4713000000000003E-2</v>
      </c>
      <c r="F1063" s="103">
        <v>8.0295000000000005E-2</v>
      </c>
    </row>
    <row r="1064" spans="1:6" x14ac:dyDescent="0.25">
      <c r="A1064" s="203">
        <v>41344</v>
      </c>
      <c r="B1064" s="103">
        <v>8.8234000000000007E-2</v>
      </c>
      <c r="C1064" s="103">
        <v>7.0895E-2</v>
      </c>
      <c r="D1064" s="103">
        <v>8.3289000000000002E-2</v>
      </c>
      <c r="E1064" s="103">
        <v>4.7379999999999999E-2</v>
      </c>
      <c r="F1064" s="103">
        <v>7.9806000000000002E-2</v>
      </c>
    </row>
    <row r="1065" spans="1:6" x14ac:dyDescent="0.25">
      <c r="A1065" s="203">
        <v>41345</v>
      </c>
      <c r="B1065" s="103">
        <v>9.2788999999999996E-2</v>
      </c>
      <c r="C1065" s="103">
        <v>7.2824E-2</v>
      </c>
      <c r="D1065" s="103">
        <v>8.5443000000000005E-2</v>
      </c>
      <c r="E1065" s="103">
        <v>5.0915000000000002E-2</v>
      </c>
      <c r="F1065" s="103">
        <v>8.1652000000000002E-2</v>
      </c>
    </row>
    <row r="1066" spans="1:6" x14ac:dyDescent="0.25">
      <c r="A1066" s="203">
        <v>41346</v>
      </c>
      <c r="B1066" s="103">
        <v>9.214E-2</v>
      </c>
      <c r="C1066" s="103">
        <v>7.3601E-2</v>
      </c>
      <c r="D1066" s="103">
        <v>8.5308999999999996E-2</v>
      </c>
      <c r="E1066" s="103">
        <v>4.8070000000000002E-2</v>
      </c>
      <c r="F1066" s="103">
        <v>8.6274000000000003E-2</v>
      </c>
    </row>
    <row r="1067" spans="1:6" x14ac:dyDescent="0.25">
      <c r="A1067" s="203">
        <v>41347</v>
      </c>
      <c r="B1067" s="103">
        <v>8.8454000000000005E-2</v>
      </c>
      <c r="C1067" s="103">
        <v>6.3640000000000002E-2</v>
      </c>
      <c r="D1067" s="103">
        <v>7.8301999999999997E-2</v>
      </c>
      <c r="E1067" s="103">
        <v>4.3751999999999999E-2</v>
      </c>
      <c r="F1067" s="103">
        <v>7.9975000000000004E-2</v>
      </c>
    </row>
    <row r="1068" spans="1:6" x14ac:dyDescent="0.25">
      <c r="A1068" s="203">
        <v>41348</v>
      </c>
      <c r="B1068" s="103">
        <v>8.7311E-2</v>
      </c>
      <c r="C1068" s="103">
        <v>6.4913999999999999E-2</v>
      </c>
      <c r="D1068" s="103">
        <v>7.2445999999999997E-2</v>
      </c>
      <c r="E1068" s="103">
        <v>4.3802000000000001E-2</v>
      </c>
      <c r="F1068" s="103">
        <v>7.5305999999999998E-2</v>
      </c>
    </row>
    <row r="1069" spans="1:6" x14ac:dyDescent="0.25">
      <c r="A1069" s="203">
        <v>41351</v>
      </c>
      <c r="B1069" s="103">
        <v>8.8799000000000003E-2</v>
      </c>
      <c r="C1069" s="103">
        <v>5.8448E-2</v>
      </c>
      <c r="D1069" s="103">
        <v>7.5150999999999996E-2</v>
      </c>
      <c r="E1069" s="103">
        <v>4.6221999999999999E-2</v>
      </c>
      <c r="F1069" s="103">
        <v>7.0912000000000003E-2</v>
      </c>
    </row>
    <row r="1070" spans="1:6" x14ac:dyDescent="0.25">
      <c r="A1070" s="203">
        <v>41352</v>
      </c>
      <c r="B1070" s="103">
        <v>9.4486000000000001E-2</v>
      </c>
      <c r="C1070" s="103">
        <v>6.6864000000000007E-2</v>
      </c>
      <c r="D1070" s="103">
        <v>7.5934000000000001E-2</v>
      </c>
      <c r="E1070" s="103">
        <v>5.2380999999999997E-2</v>
      </c>
      <c r="F1070" s="103">
        <v>6.9880999999999999E-2</v>
      </c>
    </row>
    <row r="1071" spans="1:6" x14ac:dyDescent="0.25">
      <c r="A1071" s="203">
        <v>41353</v>
      </c>
      <c r="B1071" s="103">
        <v>9.2007000000000005E-2</v>
      </c>
      <c r="C1071" s="103">
        <v>6.0892000000000002E-2</v>
      </c>
      <c r="D1071" s="103">
        <v>7.5026999999999996E-2</v>
      </c>
      <c r="E1071" s="103">
        <v>4.6628000000000003E-2</v>
      </c>
      <c r="F1071" s="103">
        <v>7.0456000000000005E-2</v>
      </c>
    </row>
    <row r="1072" spans="1:6" x14ac:dyDescent="0.25">
      <c r="A1072" s="203">
        <v>41354</v>
      </c>
      <c r="B1072" s="103">
        <v>9.3409000000000006E-2</v>
      </c>
      <c r="C1072" s="103">
        <v>5.2368999999999999E-2</v>
      </c>
      <c r="D1072" s="103">
        <v>7.8713000000000005E-2</v>
      </c>
      <c r="E1072" s="103">
        <v>4.8534000000000001E-2</v>
      </c>
      <c r="F1072" s="103">
        <v>6.4528000000000002E-2</v>
      </c>
    </row>
    <row r="1073" spans="1:6" x14ac:dyDescent="0.25">
      <c r="A1073" s="203">
        <v>41355</v>
      </c>
      <c r="B1073" s="103">
        <v>9.4819000000000001E-2</v>
      </c>
      <c r="C1073" s="103">
        <v>5.3213000000000003E-2</v>
      </c>
      <c r="D1073" s="103">
        <v>8.1613000000000005E-2</v>
      </c>
      <c r="E1073" s="103">
        <v>4.7022000000000001E-2</v>
      </c>
      <c r="F1073" s="103">
        <v>6.4310999999999993E-2</v>
      </c>
    </row>
    <row r="1074" spans="1:6" x14ac:dyDescent="0.25">
      <c r="A1074" s="203">
        <v>41358</v>
      </c>
      <c r="B1074" s="103">
        <v>9.2327999999999993E-2</v>
      </c>
      <c r="C1074" s="103">
        <v>4.3336E-2</v>
      </c>
      <c r="D1074" s="103">
        <v>7.9697000000000004E-2</v>
      </c>
      <c r="E1074" s="103">
        <v>4.8459000000000002E-2</v>
      </c>
      <c r="F1074" s="103">
        <v>5.4310999999999998E-2</v>
      </c>
    </row>
    <row r="1075" spans="1:6" x14ac:dyDescent="0.25">
      <c r="A1075" s="203">
        <v>41359</v>
      </c>
      <c r="B1075" s="103">
        <v>9.2512999999999998E-2</v>
      </c>
      <c r="C1075" s="103">
        <v>5.4650999999999998E-2</v>
      </c>
      <c r="D1075" s="103">
        <v>7.9672999999999994E-2</v>
      </c>
      <c r="E1075" s="103">
        <v>3.6447E-2</v>
      </c>
      <c r="F1075" s="103">
        <v>6.3782000000000005E-2</v>
      </c>
    </row>
    <row r="1076" spans="1:6" x14ac:dyDescent="0.25">
      <c r="A1076" s="203">
        <v>41360</v>
      </c>
      <c r="B1076" s="103">
        <v>9.7071000000000005E-2</v>
      </c>
      <c r="C1076" s="103">
        <v>6.4049999999999996E-2</v>
      </c>
      <c r="D1076" s="103">
        <v>8.2999000000000003E-2</v>
      </c>
      <c r="E1076" s="103">
        <v>4.079E-2</v>
      </c>
      <c r="F1076" s="103">
        <v>6.3049999999999995E-2</v>
      </c>
    </row>
    <row r="1077" spans="1:6" x14ac:dyDescent="0.25">
      <c r="A1077" s="203">
        <v>41361</v>
      </c>
      <c r="B1077" s="103">
        <v>9.2218999999999995E-2</v>
      </c>
      <c r="C1077" s="103">
        <v>4.2433999999999999E-2</v>
      </c>
      <c r="D1077" s="103">
        <v>7.7607999999999996E-2</v>
      </c>
      <c r="E1077" s="103">
        <v>4.4221000000000003E-2</v>
      </c>
      <c r="F1077" s="103">
        <v>5.1755000000000002E-2</v>
      </c>
    </row>
    <row r="1078" spans="1:6" x14ac:dyDescent="0.25">
      <c r="A1078" s="203">
        <v>41366</v>
      </c>
      <c r="B1078" s="103">
        <v>8.8118000000000002E-2</v>
      </c>
      <c r="C1078" s="103">
        <v>4.0751999999999997E-2</v>
      </c>
      <c r="D1078" s="103">
        <v>7.5081999999999996E-2</v>
      </c>
      <c r="E1078" s="103">
        <v>4.4875999999999999E-2</v>
      </c>
      <c r="F1078" s="103">
        <v>4.4947000000000001E-2</v>
      </c>
    </row>
    <row r="1079" spans="1:6" x14ac:dyDescent="0.25">
      <c r="A1079" s="203">
        <v>41367</v>
      </c>
      <c r="B1079" s="103">
        <v>8.9091000000000004E-2</v>
      </c>
      <c r="C1079" s="103">
        <v>3.6885000000000001E-2</v>
      </c>
      <c r="D1079" s="103">
        <v>7.4755000000000002E-2</v>
      </c>
      <c r="E1079" s="103">
        <v>5.2580000000000002E-2</v>
      </c>
      <c r="F1079" s="103">
        <v>3.7624999999999999E-2</v>
      </c>
    </row>
    <row r="1080" spans="1:6" x14ac:dyDescent="0.25">
      <c r="A1080" s="203">
        <v>41368</v>
      </c>
      <c r="B1080" s="103">
        <v>8.9297000000000001E-2</v>
      </c>
      <c r="C1080" s="103">
        <v>4.5016E-2</v>
      </c>
      <c r="D1080" s="103">
        <v>7.5889999999999999E-2</v>
      </c>
      <c r="E1080" s="103">
        <v>3.8788999999999997E-2</v>
      </c>
      <c r="F1080" s="103">
        <v>4.6436999999999999E-2</v>
      </c>
    </row>
    <row r="1081" spans="1:6" x14ac:dyDescent="0.25">
      <c r="A1081" s="203">
        <v>41369</v>
      </c>
      <c r="B1081" s="103">
        <v>8.9573E-2</v>
      </c>
      <c r="C1081" s="103">
        <v>4.3025000000000001E-2</v>
      </c>
      <c r="D1081" s="103">
        <v>7.3438000000000003E-2</v>
      </c>
      <c r="E1081" s="103">
        <v>3.6119999999999999E-2</v>
      </c>
      <c r="F1081" s="103">
        <v>4.6979E-2</v>
      </c>
    </row>
    <row r="1082" spans="1:6" x14ac:dyDescent="0.25">
      <c r="A1082" s="203">
        <v>41372</v>
      </c>
      <c r="B1082" s="103">
        <v>8.6884000000000003E-2</v>
      </c>
      <c r="C1082" s="103">
        <v>4.1512E-2</v>
      </c>
      <c r="D1082" s="103">
        <v>6.7524000000000001E-2</v>
      </c>
      <c r="E1082" s="103">
        <v>3.3984E-2</v>
      </c>
      <c r="F1082" s="103">
        <v>4.3388999999999997E-2</v>
      </c>
    </row>
    <row r="1083" spans="1:6" x14ac:dyDescent="0.25">
      <c r="A1083" s="203">
        <v>41373</v>
      </c>
      <c r="B1083" s="103">
        <v>8.5157999999999998E-2</v>
      </c>
      <c r="C1083" s="103">
        <v>4.1141999999999998E-2</v>
      </c>
      <c r="D1083" s="103">
        <v>6.3913999999999999E-2</v>
      </c>
      <c r="E1083" s="103">
        <v>3.1408999999999999E-2</v>
      </c>
      <c r="F1083" s="103">
        <v>4.2008999999999998E-2</v>
      </c>
    </row>
    <row r="1084" spans="1:6" x14ac:dyDescent="0.25">
      <c r="A1084" s="203">
        <v>41374</v>
      </c>
      <c r="B1084" s="103">
        <v>8.0901000000000001E-2</v>
      </c>
      <c r="C1084" s="103">
        <v>2.8648E-2</v>
      </c>
      <c r="D1084" s="103">
        <v>6.2904000000000002E-2</v>
      </c>
      <c r="E1084" s="103">
        <v>3.1321000000000002E-2</v>
      </c>
      <c r="F1084" s="103">
        <v>4.5615000000000003E-2</v>
      </c>
    </row>
    <row r="1085" spans="1:6" x14ac:dyDescent="0.25">
      <c r="A1085" s="203">
        <v>41375</v>
      </c>
      <c r="B1085" s="103">
        <v>7.9780000000000004E-2</v>
      </c>
      <c r="C1085" s="103">
        <v>2.6148000000000001E-2</v>
      </c>
      <c r="D1085" s="103">
        <v>6.4631999999999995E-2</v>
      </c>
      <c r="E1085" s="103">
        <v>3.0779999999999998E-2</v>
      </c>
      <c r="F1085" s="103">
        <v>4.8035000000000001E-2</v>
      </c>
    </row>
    <row r="1086" spans="1:6" x14ac:dyDescent="0.25">
      <c r="A1086" s="203">
        <v>41376</v>
      </c>
      <c r="B1086" s="103">
        <v>8.3846000000000004E-2</v>
      </c>
      <c r="C1086" s="103">
        <v>3.3527000000000001E-2</v>
      </c>
      <c r="D1086" s="103">
        <v>6.9975999999999997E-2</v>
      </c>
      <c r="E1086" s="103">
        <v>3.2833000000000001E-2</v>
      </c>
      <c r="F1086" s="103">
        <v>4.6522000000000001E-2</v>
      </c>
    </row>
    <row r="1087" spans="1:6" x14ac:dyDescent="0.25">
      <c r="A1087" s="203">
        <v>41379</v>
      </c>
      <c r="B1087" s="103">
        <v>8.1020999999999996E-2</v>
      </c>
      <c r="C1087" s="103">
        <v>2.9631000000000001E-2</v>
      </c>
      <c r="D1087" s="103">
        <v>6.9350999999999996E-2</v>
      </c>
      <c r="E1087" s="103">
        <v>2.7917000000000001E-2</v>
      </c>
      <c r="F1087" s="103">
        <v>5.1177E-2</v>
      </c>
    </row>
    <row r="1088" spans="1:6" x14ac:dyDescent="0.25">
      <c r="A1088" s="203">
        <v>41380</v>
      </c>
      <c r="B1088" s="103">
        <v>8.4640999999999994E-2</v>
      </c>
      <c r="C1088" s="103">
        <v>3.4662999999999999E-2</v>
      </c>
      <c r="D1088" s="103">
        <v>7.1148000000000003E-2</v>
      </c>
      <c r="E1088" s="103">
        <v>3.1543000000000002E-2</v>
      </c>
      <c r="F1088" s="103">
        <v>4.648E-2</v>
      </c>
    </row>
    <row r="1089" spans="1:6" x14ac:dyDescent="0.25">
      <c r="A1089" s="203">
        <v>41381</v>
      </c>
      <c r="B1089" s="103">
        <v>9.5348000000000002E-2</v>
      </c>
      <c r="C1089" s="103">
        <v>5.9357E-2</v>
      </c>
      <c r="D1089" s="103">
        <v>8.2569000000000004E-2</v>
      </c>
      <c r="E1089" s="103">
        <v>3.9010000000000003E-2</v>
      </c>
      <c r="F1089" s="103">
        <v>4.0432999999999997E-2</v>
      </c>
    </row>
    <row r="1090" spans="1:6" x14ac:dyDescent="0.25">
      <c r="A1090" s="203">
        <v>41382</v>
      </c>
      <c r="B1090" s="103">
        <v>9.9422999999999997E-2</v>
      </c>
      <c r="C1090" s="103">
        <v>6.4843999999999999E-2</v>
      </c>
      <c r="D1090" s="103">
        <v>8.7983000000000006E-2</v>
      </c>
      <c r="E1090" s="103">
        <v>3.9289999999999999E-2</v>
      </c>
      <c r="F1090" s="103">
        <v>4.5044000000000001E-2</v>
      </c>
    </row>
    <row r="1091" spans="1:6" x14ac:dyDescent="0.25">
      <c r="A1091" s="203">
        <v>41383</v>
      </c>
      <c r="B1091" s="103">
        <v>0.100469</v>
      </c>
      <c r="C1091" s="103">
        <v>6.4009999999999997E-2</v>
      </c>
      <c r="D1091" s="103">
        <v>9.3568999999999999E-2</v>
      </c>
      <c r="E1091" s="103">
        <v>4.2508999999999998E-2</v>
      </c>
      <c r="F1091" s="103">
        <v>4.8403000000000002E-2</v>
      </c>
    </row>
    <row r="1092" spans="1:6" x14ac:dyDescent="0.25">
      <c r="A1092" s="203">
        <v>41386</v>
      </c>
      <c r="B1092" s="103">
        <v>0.100212</v>
      </c>
      <c r="C1092" s="103">
        <v>6.3191999999999998E-2</v>
      </c>
      <c r="D1092" s="103">
        <v>9.2894000000000004E-2</v>
      </c>
      <c r="E1092" s="103">
        <v>4.1966000000000003E-2</v>
      </c>
      <c r="F1092" s="103">
        <v>4.9785000000000003E-2</v>
      </c>
    </row>
    <row r="1093" spans="1:6" x14ac:dyDescent="0.25">
      <c r="A1093" s="203">
        <v>41387</v>
      </c>
      <c r="B1093" s="103">
        <v>0.101411</v>
      </c>
      <c r="C1093" s="103">
        <v>7.1947999999999998E-2</v>
      </c>
      <c r="D1093" s="103">
        <v>9.5860000000000001E-2</v>
      </c>
      <c r="E1093" s="103">
        <v>3.5153999999999998E-2</v>
      </c>
      <c r="F1093" s="103">
        <v>5.8196999999999999E-2</v>
      </c>
    </row>
    <row r="1094" spans="1:6" x14ac:dyDescent="0.25">
      <c r="A1094" s="203">
        <v>41388</v>
      </c>
      <c r="B1094" s="103">
        <v>0.100386</v>
      </c>
      <c r="C1094" s="103">
        <v>6.8869E-2</v>
      </c>
      <c r="D1094" s="103">
        <v>9.4852000000000006E-2</v>
      </c>
      <c r="E1094" s="103">
        <v>3.6465999999999998E-2</v>
      </c>
      <c r="F1094" s="103">
        <v>5.9270999999999997E-2</v>
      </c>
    </row>
    <row r="1095" spans="1:6" x14ac:dyDescent="0.25">
      <c r="A1095" s="203">
        <v>41389</v>
      </c>
      <c r="B1095" s="103">
        <v>9.9517999999999995E-2</v>
      </c>
      <c r="C1095" s="103">
        <v>6.4313999999999996E-2</v>
      </c>
      <c r="D1095" s="103">
        <v>9.4263E-2</v>
      </c>
      <c r="E1095" s="103">
        <v>4.1326000000000002E-2</v>
      </c>
      <c r="F1095" s="103">
        <v>5.6259000000000003E-2</v>
      </c>
    </row>
    <row r="1096" spans="1:6" x14ac:dyDescent="0.25">
      <c r="A1096" s="203">
        <v>41390</v>
      </c>
      <c r="B1096" s="103">
        <v>0.101455</v>
      </c>
      <c r="C1096" s="103">
        <v>7.1565000000000004E-2</v>
      </c>
      <c r="D1096" s="103">
        <v>9.5079999999999998E-2</v>
      </c>
      <c r="E1096" s="103">
        <v>4.2917999999999998E-2</v>
      </c>
      <c r="F1096" s="103">
        <v>5.7181999999999997E-2</v>
      </c>
    </row>
    <row r="1097" spans="1:6" x14ac:dyDescent="0.25">
      <c r="A1097" s="203">
        <v>41393</v>
      </c>
      <c r="B1097" s="103">
        <v>0.101498</v>
      </c>
      <c r="C1097" s="103">
        <v>7.4574000000000001E-2</v>
      </c>
      <c r="D1097" s="103">
        <v>9.4150999999999999E-2</v>
      </c>
      <c r="E1097" s="103">
        <v>4.4571E-2</v>
      </c>
      <c r="F1097" s="103">
        <v>5.8132000000000003E-2</v>
      </c>
    </row>
    <row r="1098" spans="1:6" x14ac:dyDescent="0.25">
      <c r="A1098" s="203">
        <v>41394</v>
      </c>
      <c r="B1098" s="103">
        <v>0.10353800000000001</v>
      </c>
      <c r="C1098" s="103">
        <v>7.0937E-2</v>
      </c>
      <c r="D1098" s="103">
        <v>9.2407000000000003E-2</v>
      </c>
      <c r="E1098" s="103">
        <v>5.9459999999999999E-2</v>
      </c>
      <c r="F1098" s="103">
        <v>4.9605999999999997E-2</v>
      </c>
    </row>
    <row r="1099" spans="1:6" x14ac:dyDescent="0.25">
      <c r="A1099" s="203">
        <v>41396</v>
      </c>
      <c r="B1099" s="103">
        <v>0.103684</v>
      </c>
      <c r="C1099" s="103">
        <v>6.8464999999999998E-2</v>
      </c>
      <c r="D1099" s="103">
        <v>9.7965999999999998E-2</v>
      </c>
      <c r="E1099" s="103">
        <v>5.7359E-2</v>
      </c>
      <c r="F1099" s="103">
        <v>5.5788999999999998E-2</v>
      </c>
    </row>
    <row r="1100" spans="1:6" x14ac:dyDescent="0.25">
      <c r="A1100" s="203">
        <v>41397</v>
      </c>
      <c r="B1100" s="103">
        <v>9.8359000000000002E-2</v>
      </c>
      <c r="C1100" s="103">
        <v>6.6228999999999996E-2</v>
      </c>
      <c r="D1100" s="103">
        <v>9.1467000000000007E-2</v>
      </c>
      <c r="E1100" s="103">
        <v>4.7564000000000002E-2</v>
      </c>
      <c r="F1100" s="103">
        <v>5.7391999999999999E-2</v>
      </c>
    </row>
    <row r="1101" spans="1:6" x14ac:dyDescent="0.25">
      <c r="A1101" s="203">
        <v>41400</v>
      </c>
      <c r="B1101" s="103">
        <v>9.4957E-2</v>
      </c>
      <c r="C1101" s="103">
        <v>5.6610000000000001E-2</v>
      </c>
      <c r="D1101" s="103">
        <v>9.0361999999999998E-2</v>
      </c>
      <c r="E1101" s="103">
        <v>4.7477999999999999E-2</v>
      </c>
      <c r="F1101" s="103">
        <v>5.4731000000000002E-2</v>
      </c>
    </row>
    <row r="1102" spans="1:6" x14ac:dyDescent="0.25">
      <c r="A1102" s="203">
        <v>41401</v>
      </c>
      <c r="B1102" s="103">
        <v>9.5032000000000005E-2</v>
      </c>
      <c r="C1102" s="103">
        <v>5.636E-2</v>
      </c>
      <c r="D1102" s="103">
        <v>8.8610999999999995E-2</v>
      </c>
      <c r="E1102" s="103">
        <v>5.2684000000000002E-2</v>
      </c>
      <c r="F1102" s="103">
        <v>4.8148000000000003E-2</v>
      </c>
    </row>
    <row r="1103" spans="1:6" x14ac:dyDescent="0.25">
      <c r="A1103" s="203">
        <v>41402</v>
      </c>
      <c r="B1103" s="103">
        <v>9.6153000000000002E-2</v>
      </c>
      <c r="C1103" s="103">
        <v>5.6986000000000002E-2</v>
      </c>
      <c r="D1103" s="103">
        <v>9.1037000000000007E-2</v>
      </c>
      <c r="E1103" s="103">
        <v>4.9952999999999997E-2</v>
      </c>
      <c r="F1103" s="103">
        <v>5.0545E-2</v>
      </c>
    </row>
    <row r="1104" spans="1:6" x14ac:dyDescent="0.25">
      <c r="A1104" s="203">
        <v>41404</v>
      </c>
      <c r="B1104" s="103">
        <v>0.101854</v>
      </c>
      <c r="C1104" s="103">
        <v>7.8032000000000004E-2</v>
      </c>
      <c r="D1104" s="103">
        <v>9.7364000000000006E-2</v>
      </c>
      <c r="E1104" s="103">
        <v>5.3777999999999999E-2</v>
      </c>
      <c r="F1104" s="103">
        <v>5.4641000000000002E-2</v>
      </c>
    </row>
    <row r="1105" spans="1:6" x14ac:dyDescent="0.25">
      <c r="A1105" s="203">
        <v>41407</v>
      </c>
      <c r="B1105" s="103">
        <v>0.10331600000000001</v>
      </c>
      <c r="C1105" s="103">
        <v>9.1186000000000003E-2</v>
      </c>
      <c r="D1105" s="103">
        <v>9.7769999999999996E-2</v>
      </c>
      <c r="E1105" s="103">
        <v>5.0436000000000002E-2</v>
      </c>
      <c r="F1105" s="103">
        <v>6.7358000000000001E-2</v>
      </c>
    </row>
    <row r="1106" spans="1:6" x14ac:dyDescent="0.25">
      <c r="A1106" s="203">
        <v>41408</v>
      </c>
      <c r="B1106" s="103">
        <v>0.105924</v>
      </c>
      <c r="C1106" s="103">
        <v>9.4225000000000003E-2</v>
      </c>
      <c r="D1106" s="103">
        <v>0.103454</v>
      </c>
      <c r="E1106" s="103">
        <v>5.5530000000000003E-2</v>
      </c>
      <c r="F1106" s="103">
        <v>7.9003000000000004E-2</v>
      </c>
    </row>
    <row r="1107" spans="1:6" x14ac:dyDescent="0.25">
      <c r="A1107" s="203">
        <v>41409</v>
      </c>
      <c r="B1107" s="103">
        <v>0.106645</v>
      </c>
      <c r="C1107" s="103">
        <v>9.8619999999999999E-2</v>
      </c>
      <c r="D1107" s="103">
        <v>0.101462</v>
      </c>
      <c r="E1107" s="103">
        <v>5.3332999999999998E-2</v>
      </c>
      <c r="F1107" s="103">
        <v>9.1925999999999994E-2</v>
      </c>
    </row>
    <row r="1108" spans="1:6" x14ac:dyDescent="0.25">
      <c r="A1108" s="203">
        <v>41410</v>
      </c>
      <c r="B1108" s="103">
        <v>0.109227</v>
      </c>
      <c r="C1108" s="103">
        <v>9.2816999999999997E-2</v>
      </c>
      <c r="D1108" s="103">
        <v>0.103794</v>
      </c>
      <c r="E1108" s="103">
        <v>6.0983000000000002E-2</v>
      </c>
      <c r="F1108" s="103">
        <v>9.4378000000000004E-2</v>
      </c>
    </row>
    <row r="1109" spans="1:6" x14ac:dyDescent="0.25">
      <c r="A1109" s="203">
        <v>41411</v>
      </c>
      <c r="B1109" s="103">
        <v>0.10832</v>
      </c>
      <c r="C1109" s="103">
        <v>9.5222000000000001E-2</v>
      </c>
      <c r="D1109" s="103">
        <v>0.106075</v>
      </c>
      <c r="E1109" s="103">
        <v>5.7889000000000003E-2</v>
      </c>
      <c r="F1109" s="103">
        <v>0.106906</v>
      </c>
    </row>
    <row r="1110" spans="1:6" x14ac:dyDescent="0.25">
      <c r="A1110" s="203">
        <v>41414</v>
      </c>
      <c r="B1110" s="103">
        <v>0.101322</v>
      </c>
      <c r="C1110" s="103">
        <v>6.9362999999999994E-2</v>
      </c>
      <c r="D1110" s="103">
        <v>0.100519</v>
      </c>
      <c r="E1110" s="103">
        <v>6.2322000000000002E-2</v>
      </c>
      <c r="F1110" s="103">
        <v>8.5618E-2</v>
      </c>
    </row>
    <row r="1111" spans="1:6" x14ac:dyDescent="0.25">
      <c r="A1111" s="203">
        <v>41415</v>
      </c>
      <c r="B1111" s="103">
        <v>9.6073000000000006E-2</v>
      </c>
      <c r="C1111" s="103">
        <v>6.0922999999999998E-2</v>
      </c>
      <c r="D1111" s="103">
        <v>9.0679999999999997E-2</v>
      </c>
      <c r="E1111" s="103">
        <v>5.5996999999999998E-2</v>
      </c>
      <c r="F1111" s="103">
        <v>7.7381000000000005E-2</v>
      </c>
    </row>
    <row r="1112" spans="1:6" x14ac:dyDescent="0.25">
      <c r="A1112" s="203">
        <v>41416</v>
      </c>
      <c r="B1112" s="103">
        <v>9.3715999999999994E-2</v>
      </c>
      <c r="C1112" s="103">
        <v>5.3310999999999997E-2</v>
      </c>
      <c r="D1112" s="103">
        <v>8.8761000000000007E-2</v>
      </c>
      <c r="E1112" s="103">
        <v>5.4912000000000002E-2</v>
      </c>
      <c r="F1112" s="103">
        <v>7.0384000000000002E-2</v>
      </c>
    </row>
    <row r="1113" spans="1:6" x14ac:dyDescent="0.25">
      <c r="A1113" s="203">
        <v>41417</v>
      </c>
      <c r="B1113" s="103">
        <v>0.10434</v>
      </c>
      <c r="C1113" s="103">
        <v>7.3196999999999998E-2</v>
      </c>
      <c r="D1113" s="103">
        <v>0.100007</v>
      </c>
      <c r="E1113" s="103">
        <v>7.9022999999999996E-2</v>
      </c>
      <c r="F1113" s="103">
        <v>7.0653999999999995E-2</v>
      </c>
    </row>
    <row r="1114" spans="1:6" x14ac:dyDescent="0.25">
      <c r="A1114" s="203">
        <v>41418</v>
      </c>
      <c r="B1114" s="103">
        <v>9.7302E-2</v>
      </c>
      <c r="C1114" s="103">
        <v>4.5933000000000002E-2</v>
      </c>
      <c r="D1114" s="103">
        <v>9.1170000000000001E-2</v>
      </c>
      <c r="E1114" s="103">
        <v>6.9877999999999996E-2</v>
      </c>
      <c r="F1114" s="103">
        <v>6.0173999999999998E-2</v>
      </c>
    </row>
    <row r="1115" spans="1:6" x14ac:dyDescent="0.25">
      <c r="A1115" s="203">
        <v>41421</v>
      </c>
      <c r="B1115" s="103">
        <v>9.3204999999999996E-2</v>
      </c>
      <c r="C1115" s="103">
        <v>4.3188999999999998E-2</v>
      </c>
      <c r="D1115" s="103">
        <v>8.2470000000000002E-2</v>
      </c>
      <c r="E1115" s="103">
        <v>6.5906000000000006E-2</v>
      </c>
      <c r="F1115" s="103">
        <v>5.2714999999999998E-2</v>
      </c>
    </row>
    <row r="1116" spans="1:6" x14ac:dyDescent="0.25">
      <c r="A1116" s="203">
        <v>41422</v>
      </c>
      <c r="B1116" s="103">
        <v>9.0727000000000002E-2</v>
      </c>
      <c r="C1116" s="103">
        <v>4.2365E-2</v>
      </c>
      <c r="D1116" s="103">
        <v>7.8437999999999994E-2</v>
      </c>
      <c r="E1116" s="103">
        <v>6.3565999999999998E-2</v>
      </c>
      <c r="F1116" s="103">
        <v>4.8408E-2</v>
      </c>
    </row>
    <row r="1117" spans="1:6" x14ac:dyDescent="0.25">
      <c r="A1117" s="203">
        <v>41423</v>
      </c>
      <c r="B1117" s="103">
        <v>9.7798999999999997E-2</v>
      </c>
      <c r="C1117" s="103">
        <v>5.4800000000000001E-2</v>
      </c>
      <c r="D1117" s="103">
        <v>8.2299999999999998E-2</v>
      </c>
      <c r="E1117" s="103">
        <v>7.8971E-2</v>
      </c>
      <c r="F1117" s="103">
        <v>4.5228999999999998E-2</v>
      </c>
    </row>
    <row r="1118" spans="1:6" x14ac:dyDescent="0.25">
      <c r="A1118" s="203">
        <v>41424</v>
      </c>
      <c r="B1118" s="103">
        <v>9.4658999999999993E-2</v>
      </c>
      <c r="C1118" s="103">
        <v>4.5497000000000003E-2</v>
      </c>
      <c r="D1118" s="103">
        <v>7.2649000000000005E-2</v>
      </c>
      <c r="E1118" s="103">
        <v>7.1873999999999993E-2</v>
      </c>
      <c r="F1118" s="103">
        <v>4.2636E-2</v>
      </c>
    </row>
    <row r="1119" spans="1:6" x14ac:dyDescent="0.25">
      <c r="A1119" s="203">
        <v>41425</v>
      </c>
      <c r="B1119" s="103">
        <v>9.5698000000000005E-2</v>
      </c>
      <c r="C1119" s="103">
        <v>5.2861999999999999E-2</v>
      </c>
      <c r="D1119" s="103">
        <v>7.4026999999999996E-2</v>
      </c>
      <c r="E1119" s="103">
        <v>7.4694999999999998E-2</v>
      </c>
      <c r="F1119" s="103">
        <v>4.1466000000000003E-2</v>
      </c>
    </row>
    <row r="1120" spans="1:6" x14ac:dyDescent="0.25">
      <c r="A1120" s="203">
        <v>41428</v>
      </c>
      <c r="B1120" s="103">
        <v>9.5961000000000005E-2</v>
      </c>
      <c r="C1120" s="103">
        <v>5.5816999999999999E-2</v>
      </c>
      <c r="D1120" s="103">
        <v>6.5870999999999999E-2</v>
      </c>
      <c r="E1120" s="103">
        <v>7.3746000000000006E-2</v>
      </c>
      <c r="F1120" s="103">
        <v>3.7164999999999997E-2</v>
      </c>
    </row>
    <row r="1121" spans="1:6" x14ac:dyDescent="0.25">
      <c r="A1121" s="203">
        <v>41429</v>
      </c>
      <c r="B1121" s="103">
        <v>9.1327000000000005E-2</v>
      </c>
      <c r="C1121" s="103">
        <v>5.2946E-2</v>
      </c>
      <c r="D1121" s="103">
        <v>6.0718000000000001E-2</v>
      </c>
      <c r="E1121" s="103">
        <v>6.8395999999999998E-2</v>
      </c>
      <c r="F1121" s="103">
        <v>3.3907E-2</v>
      </c>
    </row>
    <row r="1122" spans="1:6" x14ac:dyDescent="0.25">
      <c r="A1122" s="203">
        <v>41430</v>
      </c>
      <c r="B1122" s="103">
        <v>9.8219000000000001E-2</v>
      </c>
      <c r="C1122" s="103">
        <v>7.0212999999999998E-2</v>
      </c>
      <c r="D1122" s="103">
        <v>6.8744E-2</v>
      </c>
      <c r="E1122" s="103">
        <v>6.8171999999999996E-2</v>
      </c>
      <c r="F1122" s="103">
        <v>3.8248999999999998E-2</v>
      </c>
    </row>
    <row r="1123" spans="1:6" x14ac:dyDescent="0.25">
      <c r="A1123" s="203">
        <v>41432</v>
      </c>
      <c r="B1123" s="103">
        <v>0.10085</v>
      </c>
      <c r="C1123" s="103">
        <v>8.3112000000000005E-2</v>
      </c>
      <c r="D1123" s="103">
        <v>7.0635000000000003E-2</v>
      </c>
      <c r="E1123" s="103">
        <v>7.2355000000000003E-2</v>
      </c>
      <c r="F1123" s="103">
        <v>4.1732999999999999E-2</v>
      </c>
    </row>
    <row r="1124" spans="1:6" x14ac:dyDescent="0.25">
      <c r="A1124" s="203">
        <v>41435</v>
      </c>
      <c r="B1124" s="103">
        <v>9.6387E-2</v>
      </c>
      <c r="C1124" s="103">
        <v>8.3630999999999997E-2</v>
      </c>
      <c r="D1124" s="103">
        <v>6.6738000000000006E-2</v>
      </c>
      <c r="E1124" s="103">
        <v>5.1111999999999998E-2</v>
      </c>
      <c r="F1124" s="103">
        <v>4.8177999999999999E-2</v>
      </c>
    </row>
    <row r="1125" spans="1:6" x14ac:dyDescent="0.25">
      <c r="A1125" s="203">
        <v>41436</v>
      </c>
      <c r="B1125" s="103">
        <v>9.6379999999999993E-2</v>
      </c>
      <c r="C1125" s="103">
        <v>8.5130999999999998E-2</v>
      </c>
      <c r="D1125" s="103">
        <v>6.5270999999999996E-2</v>
      </c>
      <c r="E1125" s="103">
        <v>4.6669000000000002E-2</v>
      </c>
      <c r="F1125" s="103">
        <v>5.1721000000000003E-2</v>
      </c>
    </row>
    <row r="1126" spans="1:6" x14ac:dyDescent="0.25">
      <c r="A1126" s="203">
        <v>41437</v>
      </c>
      <c r="B1126" s="103">
        <v>9.6595E-2</v>
      </c>
      <c r="C1126" s="103">
        <v>7.5533000000000003E-2</v>
      </c>
      <c r="D1126" s="103">
        <v>6.0072E-2</v>
      </c>
      <c r="E1126" s="103">
        <v>4.7931000000000001E-2</v>
      </c>
      <c r="F1126" s="103">
        <v>4.7344999999999998E-2</v>
      </c>
    </row>
    <row r="1127" spans="1:6" x14ac:dyDescent="0.25">
      <c r="A1127" s="203">
        <v>41438</v>
      </c>
      <c r="B1127" s="103">
        <v>9.8682000000000006E-2</v>
      </c>
      <c r="C1127" s="103">
        <v>7.3122999999999994E-2</v>
      </c>
      <c r="D1127" s="103">
        <v>6.2880000000000005E-2</v>
      </c>
      <c r="E1127" s="103">
        <v>4.5973E-2</v>
      </c>
      <c r="F1127" s="103">
        <v>4.9960999999999998E-2</v>
      </c>
    </row>
    <row r="1128" spans="1:6" x14ac:dyDescent="0.25">
      <c r="A1128" s="203">
        <v>41439</v>
      </c>
      <c r="B1128" s="103">
        <v>9.4274999999999998E-2</v>
      </c>
      <c r="C1128" s="103">
        <v>5.944E-2</v>
      </c>
      <c r="D1128" s="103">
        <v>5.8846999999999997E-2</v>
      </c>
      <c r="E1128" s="103">
        <v>4.4769000000000003E-2</v>
      </c>
      <c r="F1128" s="103">
        <v>4.4277999999999998E-2</v>
      </c>
    </row>
    <row r="1129" spans="1:6" x14ac:dyDescent="0.25">
      <c r="A1129" s="203">
        <v>41442</v>
      </c>
      <c r="B1129" s="103">
        <v>9.1947000000000001E-2</v>
      </c>
      <c r="C1129" s="103">
        <v>4.7412999999999997E-2</v>
      </c>
      <c r="D1129" s="103">
        <v>5.5564000000000002E-2</v>
      </c>
      <c r="E1129" s="103">
        <v>4.1734E-2</v>
      </c>
      <c r="F1129" s="103">
        <v>4.1565999999999999E-2</v>
      </c>
    </row>
    <row r="1130" spans="1:6" x14ac:dyDescent="0.25">
      <c r="A1130" s="203">
        <v>41443</v>
      </c>
      <c r="B1130" s="103">
        <v>9.4626000000000002E-2</v>
      </c>
      <c r="C1130" s="103">
        <v>5.9346000000000003E-2</v>
      </c>
      <c r="D1130" s="103">
        <v>6.1008E-2</v>
      </c>
      <c r="E1130" s="103">
        <v>4.1408E-2</v>
      </c>
      <c r="F1130" s="103">
        <v>4.3831000000000002E-2</v>
      </c>
    </row>
    <row r="1131" spans="1:6" x14ac:dyDescent="0.25">
      <c r="A1131" s="203">
        <v>41444</v>
      </c>
      <c r="B1131" s="103">
        <v>9.8140000000000005E-2</v>
      </c>
      <c r="C1131" s="103">
        <v>6.8720000000000003E-2</v>
      </c>
      <c r="D1131" s="103">
        <v>6.6160999999999998E-2</v>
      </c>
      <c r="E1131" s="103">
        <v>4.5879999999999997E-2</v>
      </c>
      <c r="F1131" s="103">
        <v>4.5100000000000001E-2</v>
      </c>
    </row>
    <row r="1132" spans="1:6" x14ac:dyDescent="0.25">
      <c r="A1132" s="203">
        <v>41445</v>
      </c>
      <c r="B1132" s="103">
        <v>0.10381600000000001</v>
      </c>
      <c r="C1132" s="103">
        <v>7.2658E-2</v>
      </c>
      <c r="D1132" s="103">
        <v>7.2850999999999999E-2</v>
      </c>
      <c r="E1132" s="103">
        <v>5.4559000000000003E-2</v>
      </c>
      <c r="F1132" s="103">
        <v>4.6653E-2</v>
      </c>
    </row>
    <row r="1133" spans="1:6" x14ac:dyDescent="0.25">
      <c r="A1133" s="203">
        <v>41449</v>
      </c>
      <c r="B1133" s="103">
        <v>0.123734</v>
      </c>
      <c r="C1133" s="103">
        <v>0.13960700000000001</v>
      </c>
      <c r="D1133" s="103">
        <v>9.2775999999999997E-2</v>
      </c>
      <c r="E1133" s="103">
        <v>8.6915000000000006E-2</v>
      </c>
      <c r="F1133" s="103">
        <v>9.6030000000000004E-2</v>
      </c>
    </row>
    <row r="1134" spans="1:6" x14ac:dyDescent="0.25">
      <c r="A1134" s="203">
        <v>41450</v>
      </c>
      <c r="B1134" s="103">
        <v>0.118366</v>
      </c>
      <c r="C1134" s="103">
        <v>0.116398</v>
      </c>
      <c r="D1134" s="103">
        <v>8.6413000000000004E-2</v>
      </c>
      <c r="E1134" s="103">
        <v>7.0370000000000002E-2</v>
      </c>
      <c r="F1134" s="103">
        <v>0.100554</v>
      </c>
    </row>
    <row r="1135" spans="1:6" x14ac:dyDescent="0.25">
      <c r="A1135" s="203">
        <v>41451</v>
      </c>
      <c r="B1135" s="103">
        <v>0.117581</v>
      </c>
      <c r="C1135" s="103">
        <v>0.122824</v>
      </c>
      <c r="D1135" s="103">
        <v>8.3472000000000005E-2</v>
      </c>
      <c r="E1135" s="103">
        <v>6.5986000000000003E-2</v>
      </c>
      <c r="F1135" s="103">
        <v>0.111427</v>
      </c>
    </row>
    <row r="1136" spans="1:6" x14ac:dyDescent="0.25">
      <c r="A1136" s="203">
        <v>41452</v>
      </c>
      <c r="B1136" s="103">
        <v>0.119362</v>
      </c>
      <c r="C1136" s="103">
        <v>0.120826</v>
      </c>
      <c r="D1136" s="103">
        <v>8.8127999999999998E-2</v>
      </c>
      <c r="E1136" s="103">
        <v>6.8156999999999995E-2</v>
      </c>
      <c r="F1136" s="103">
        <v>0.11984</v>
      </c>
    </row>
    <row r="1137" spans="1:6" x14ac:dyDescent="0.25">
      <c r="A1137" s="203">
        <v>41453</v>
      </c>
      <c r="B1137" s="103">
        <v>0.116844</v>
      </c>
      <c r="C1137" s="103">
        <v>0.120293</v>
      </c>
      <c r="D1137" s="103">
        <v>8.0739000000000005E-2</v>
      </c>
      <c r="E1137" s="103">
        <v>5.8637000000000002E-2</v>
      </c>
      <c r="F1137" s="103">
        <v>0.12392</v>
      </c>
    </row>
    <row r="1138" spans="1:6" x14ac:dyDescent="0.25">
      <c r="A1138" s="203">
        <v>41456</v>
      </c>
      <c r="B1138" s="103">
        <v>0.11590300000000001</v>
      </c>
      <c r="C1138" s="103">
        <v>0.11093</v>
      </c>
      <c r="D1138" s="103">
        <v>8.0838999999999994E-2</v>
      </c>
      <c r="E1138" s="103">
        <v>6.3029000000000002E-2</v>
      </c>
      <c r="F1138" s="103">
        <v>0.11684</v>
      </c>
    </row>
    <row r="1139" spans="1:6" x14ac:dyDescent="0.25">
      <c r="A1139" s="203">
        <v>41457</v>
      </c>
      <c r="B1139" s="103">
        <v>0.113457</v>
      </c>
      <c r="C1139" s="103">
        <v>0.10682899999999999</v>
      </c>
      <c r="D1139" s="103">
        <v>7.6650999999999997E-2</v>
      </c>
      <c r="E1139" s="103">
        <v>5.8435000000000001E-2</v>
      </c>
      <c r="F1139" s="103">
        <v>0.115272</v>
      </c>
    </row>
    <row r="1140" spans="1:6" x14ac:dyDescent="0.25">
      <c r="A1140" s="203">
        <v>41458</v>
      </c>
      <c r="B1140" s="103">
        <v>0.115408</v>
      </c>
      <c r="C1140" s="103">
        <v>0.11232</v>
      </c>
      <c r="D1140" s="103">
        <v>7.8279000000000001E-2</v>
      </c>
      <c r="E1140" s="103">
        <v>5.8543999999999999E-2</v>
      </c>
      <c r="F1140" s="103">
        <v>0.12107800000000001</v>
      </c>
    </row>
    <row r="1141" spans="1:6" x14ac:dyDescent="0.25">
      <c r="A1141" s="203">
        <v>41459</v>
      </c>
      <c r="B1141" s="103">
        <v>0.11938600000000001</v>
      </c>
      <c r="C1141" s="103">
        <v>0.10987</v>
      </c>
      <c r="D1141" s="103">
        <v>8.3418000000000006E-2</v>
      </c>
      <c r="E1141" s="103">
        <v>7.3535000000000003E-2</v>
      </c>
      <c r="F1141" s="103">
        <v>0.11583300000000001</v>
      </c>
    </row>
    <row r="1142" spans="1:6" x14ac:dyDescent="0.25">
      <c r="A1142" s="203">
        <v>41460</v>
      </c>
      <c r="B1142" s="103">
        <v>0.11425100000000001</v>
      </c>
      <c r="C1142" s="103">
        <v>0.100005</v>
      </c>
      <c r="D1142" s="103">
        <v>8.2302E-2</v>
      </c>
      <c r="E1142" s="103">
        <v>6.6046999999999995E-2</v>
      </c>
      <c r="F1142" s="103">
        <v>0.115124</v>
      </c>
    </row>
    <row r="1143" spans="1:6" x14ac:dyDescent="0.25">
      <c r="A1143" s="203">
        <v>41463</v>
      </c>
      <c r="B1143" s="103">
        <v>0.12354999999999999</v>
      </c>
      <c r="C1143" s="103">
        <v>0.125193</v>
      </c>
      <c r="D1143" s="103">
        <v>8.5973999999999995E-2</v>
      </c>
      <c r="E1143" s="103">
        <v>9.0864E-2</v>
      </c>
      <c r="F1143" s="103">
        <v>0.13108800000000001</v>
      </c>
    </row>
    <row r="1144" spans="1:6" x14ac:dyDescent="0.25">
      <c r="A1144" s="203">
        <v>41464</v>
      </c>
      <c r="B1144" s="103">
        <v>0.114274</v>
      </c>
      <c r="C1144" s="103">
        <v>8.6093000000000003E-2</v>
      </c>
      <c r="D1144" s="103">
        <v>8.1167000000000003E-2</v>
      </c>
      <c r="E1144" s="103">
        <v>8.3114999999999994E-2</v>
      </c>
      <c r="F1144" s="103">
        <v>0.110573</v>
      </c>
    </row>
    <row r="1145" spans="1:6" x14ac:dyDescent="0.25">
      <c r="A1145" s="203">
        <v>41465</v>
      </c>
      <c r="B1145" s="103">
        <v>0.111739</v>
      </c>
      <c r="C1145" s="103">
        <v>8.3207000000000003E-2</v>
      </c>
      <c r="D1145" s="103">
        <v>7.3748999999999995E-2</v>
      </c>
      <c r="E1145" s="103">
        <v>7.9246999999999998E-2</v>
      </c>
      <c r="F1145" s="103">
        <v>0.108208</v>
      </c>
    </row>
    <row r="1146" spans="1:6" x14ac:dyDescent="0.25">
      <c r="A1146" s="203">
        <v>41466</v>
      </c>
      <c r="B1146" s="103">
        <v>0.112487</v>
      </c>
      <c r="C1146" s="103">
        <v>9.1691999999999996E-2</v>
      </c>
      <c r="D1146" s="103">
        <v>7.7157000000000003E-2</v>
      </c>
      <c r="E1146" s="103">
        <v>8.2568000000000003E-2</v>
      </c>
      <c r="F1146" s="103">
        <v>0.11848400000000001</v>
      </c>
    </row>
    <row r="1147" spans="1:6" x14ac:dyDescent="0.25">
      <c r="A1147" s="203">
        <v>41467</v>
      </c>
      <c r="B1147" s="103">
        <v>0.11565599999999999</v>
      </c>
      <c r="C1147" s="103">
        <v>9.7893999999999995E-2</v>
      </c>
      <c r="D1147" s="103">
        <v>7.9559000000000005E-2</v>
      </c>
      <c r="E1147" s="103">
        <v>8.4391999999999995E-2</v>
      </c>
      <c r="F1147" s="103">
        <v>0.13125500000000001</v>
      </c>
    </row>
    <row r="1148" spans="1:6" x14ac:dyDescent="0.25">
      <c r="A1148" s="203">
        <v>41470</v>
      </c>
      <c r="B1148" s="103">
        <v>0.118669</v>
      </c>
      <c r="C1148" s="103">
        <v>9.4225000000000003E-2</v>
      </c>
      <c r="D1148" s="103">
        <v>8.1573000000000007E-2</v>
      </c>
      <c r="E1148" s="103">
        <v>0.10004200000000001</v>
      </c>
      <c r="F1148" s="103">
        <v>0.14200499999999999</v>
      </c>
    </row>
    <row r="1149" spans="1:6" x14ac:dyDescent="0.25">
      <c r="A1149" s="203">
        <v>41471</v>
      </c>
      <c r="B1149" s="103">
        <v>0.115491</v>
      </c>
      <c r="C1149" s="103">
        <v>9.5542000000000002E-2</v>
      </c>
      <c r="D1149" s="103">
        <v>7.9311000000000006E-2</v>
      </c>
      <c r="E1149" s="103">
        <v>8.4613999999999995E-2</v>
      </c>
      <c r="F1149" s="103">
        <v>0.150288</v>
      </c>
    </row>
    <row r="1150" spans="1:6" x14ac:dyDescent="0.25">
      <c r="A1150" s="203">
        <v>41472</v>
      </c>
      <c r="B1150" s="103">
        <v>0.11119900000000001</v>
      </c>
      <c r="C1150" s="103">
        <v>7.9421000000000005E-2</v>
      </c>
      <c r="D1150" s="103">
        <v>7.2811000000000001E-2</v>
      </c>
      <c r="E1150" s="103">
        <v>7.9881999999999995E-2</v>
      </c>
      <c r="F1150" s="103">
        <v>0.13691</v>
      </c>
    </row>
    <row r="1151" spans="1:6" x14ac:dyDescent="0.25">
      <c r="A1151" s="203">
        <v>41473</v>
      </c>
      <c r="B1151" s="103">
        <v>0.107678</v>
      </c>
      <c r="C1151" s="103">
        <v>7.1776999999999994E-2</v>
      </c>
      <c r="D1151" s="103">
        <v>7.3254E-2</v>
      </c>
      <c r="E1151" s="103">
        <v>7.3454000000000005E-2</v>
      </c>
      <c r="F1151" s="103">
        <v>0.13131100000000001</v>
      </c>
    </row>
    <row r="1152" spans="1:6" x14ac:dyDescent="0.25">
      <c r="A1152" s="203">
        <v>41474</v>
      </c>
      <c r="B1152" s="103">
        <v>0.11000699999999999</v>
      </c>
      <c r="C1152" s="103">
        <v>9.0168999999999999E-2</v>
      </c>
      <c r="D1152" s="103">
        <v>7.5442999999999996E-2</v>
      </c>
      <c r="E1152" s="103">
        <v>7.2512999999999994E-2</v>
      </c>
      <c r="F1152" s="103">
        <v>0.14599200000000001</v>
      </c>
    </row>
    <row r="1153" spans="1:6" x14ac:dyDescent="0.25">
      <c r="A1153" s="203">
        <v>41477</v>
      </c>
      <c r="B1153" s="103">
        <v>0.108233</v>
      </c>
      <c r="C1153" s="103">
        <v>6.2323000000000003E-2</v>
      </c>
      <c r="D1153" s="103">
        <v>7.2251999999999997E-2</v>
      </c>
      <c r="E1153" s="103">
        <v>9.1629000000000002E-2</v>
      </c>
      <c r="F1153" s="103">
        <v>0.12701399999999999</v>
      </c>
    </row>
    <row r="1154" spans="1:6" x14ac:dyDescent="0.25">
      <c r="A1154" s="203">
        <v>41478</v>
      </c>
      <c r="B1154" s="103">
        <v>0.10875799999999999</v>
      </c>
      <c r="C1154" s="103">
        <v>8.5525000000000004E-2</v>
      </c>
      <c r="D1154" s="103">
        <v>7.1523000000000003E-2</v>
      </c>
      <c r="E1154" s="103">
        <v>8.7598999999999996E-2</v>
      </c>
      <c r="F1154" s="103">
        <v>0.14183899999999999</v>
      </c>
    </row>
    <row r="1155" spans="1:6" x14ac:dyDescent="0.25">
      <c r="A1155" s="203">
        <v>41479</v>
      </c>
      <c r="B1155" s="103">
        <v>0.110125</v>
      </c>
      <c r="C1155" s="103">
        <v>8.8640999999999998E-2</v>
      </c>
      <c r="D1155" s="103">
        <v>6.8974999999999995E-2</v>
      </c>
      <c r="E1155" s="103">
        <v>7.3224999999999998E-2</v>
      </c>
      <c r="F1155" s="103">
        <v>0.14218</v>
      </c>
    </row>
    <row r="1156" spans="1:6" x14ac:dyDescent="0.25">
      <c r="A1156" s="203">
        <v>41480</v>
      </c>
      <c r="B1156" s="103">
        <v>0.1145</v>
      </c>
      <c r="C1156" s="103">
        <v>0.10212400000000001</v>
      </c>
      <c r="D1156" s="103">
        <v>7.7464000000000005E-2</v>
      </c>
      <c r="E1156" s="103">
        <v>7.5437000000000004E-2</v>
      </c>
      <c r="F1156" s="103">
        <v>0.15743499999999999</v>
      </c>
    </row>
    <row r="1157" spans="1:6" x14ac:dyDescent="0.25">
      <c r="A1157" s="203">
        <v>41481</v>
      </c>
      <c r="B1157" s="103">
        <v>0.112094</v>
      </c>
      <c r="C1157" s="103">
        <v>9.1840000000000005E-2</v>
      </c>
      <c r="D1157" s="103">
        <v>7.5069999999999998E-2</v>
      </c>
      <c r="E1157" s="103">
        <v>7.7022999999999994E-2</v>
      </c>
      <c r="F1157" s="103">
        <v>0.15013799999999999</v>
      </c>
    </row>
    <row r="1158" spans="1:6" x14ac:dyDescent="0.25">
      <c r="A1158" s="203">
        <v>41484</v>
      </c>
      <c r="B1158" s="103">
        <v>0.11235100000000001</v>
      </c>
      <c r="C1158" s="103">
        <v>9.9981E-2</v>
      </c>
      <c r="D1158" s="103">
        <v>7.2836999999999999E-2</v>
      </c>
      <c r="E1158" s="103">
        <v>7.5079999999999994E-2</v>
      </c>
      <c r="F1158" s="103">
        <v>0.15324599999999999</v>
      </c>
    </row>
    <row r="1159" spans="1:6" x14ac:dyDescent="0.25">
      <c r="A1159" s="203">
        <v>41485</v>
      </c>
      <c r="B1159" s="103">
        <v>0.109681</v>
      </c>
      <c r="C1159" s="103">
        <v>8.7989999999999999E-2</v>
      </c>
      <c r="D1159" s="103">
        <v>7.2682999999999998E-2</v>
      </c>
      <c r="E1159" s="103">
        <v>7.4967000000000006E-2</v>
      </c>
      <c r="F1159" s="103">
        <v>0.14363500000000001</v>
      </c>
    </row>
    <row r="1160" spans="1:6" x14ac:dyDescent="0.25">
      <c r="A1160" s="203">
        <v>41486</v>
      </c>
      <c r="B1160" s="103">
        <v>0.10782799999999999</v>
      </c>
      <c r="C1160" s="103">
        <v>8.1923999999999997E-2</v>
      </c>
      <c r="D1160" s="103">
        <v>6.7646999999999999E-2</v>
      </c>
      <c r="E1160" s="103">
        <v>7.3069999999999996E-2</v>
      </c>
      <c r="F1160" s="103">
        <v>0.13409399999999999</v>
      </c>
    </row>
    <row r="1161" spans="1:6" x14ac:dyDescent="0.25">
      <c r="A1161" s="203">
        <v>41487</v>
      </c>
      <c r="B1161" s="103">
        <v>9.9167000000000005E-2</v>
      </c>
      <c r="C1161" s="103">
        <v>5.8023999999999999E-2</v>
      </c>
      <c r="D1161" s="103">
        <v>6.5994999999999998E-2</v>
      </c>
      <c r="E1161" s="103">
        <v>5.8321999999999999E-2</v>
      </c>
      <c r="F1161" s="103">
        <v>0.109693</v>
      </c>
    </row>
    <row r="1162" spans="1:6" x14ac:dyDescent="0.25">
      <c r="A1162" s="203">
        <v>41488</v>
      </c>
      <c r="B1162" s="103">
        <v>9.8413E-2</v>
      </c>
      <c r="C1162" s="103">
        <v>5.3792E-2</v>
      </c>
      <c r="D1162" s="103">
        <v>6.3982999999999998E-2</v>
      </c>
      <c r="E1162" s="103">
        <v>5.6383999999999997E-2</v>
      </c>
      <c r="F1162" s="103">
        <v>0.10126300000000001</v>
      </c>
    </row>
    <row r="1163" spans="1:6" x14ac:dyDescent="0.25">
      <c r="A1163" s="203">
        <v>41491</v>
      </c>
      <c r="B1163" s="103">
        <v>9.5309000000000005E-2</v>
      </c>
      <c r="C1163" s="103">
        <v>5.2713999999999997E-2</v>
      </c>
      <c r="D1163" s="103">
        <v>5.9655E-2</v>
      </c>
      <c r="E1163" s="103">
        <v>5.1138000000000003E-2</v>
      </c>
      <c r="F1163" s="103">
        <v>9.3379000000000004E-2</v>
      </c>
    </row>
    <row r="1164" spans="1:6" x14ac:dyDescent="0.25">
      <c r="A1164" s="203">
        <v>41492</v>
      </c>
      <c r="B1164" s="103">
        <v>9.8197000000000007E-2</v>
      </c>
      <c r="C1164" s="103">
        <v>5.2413000000000001E-2</v>
      </c>
      <c r="D1164" s="103">
        <v>5.8978000000000003E-2</v>
      </c>
      <c r="E1164" s="103">
        <v>6.2460000000000002E-2</v>
      </c>
      <c r="F1164" s="103">
        <v>8.7973999999999997E-2</v>
      </c>
    </row>
    <row r="1165" spans="1:6" x14ac:dyDescent="0.25">
      <c r="A1165" s="203">
        <v>41493</v>
      </c>
      <c r="B1165" s="103">
        <v>9.8656999999999995E-2</v>
      </c>
      <c r="C1165" s="103">
        <v>5.6751999999999997E-2</v>
      </c>
      <c r="D1165" s="103">
        <v>5.3823000000000003E-2</v>
      </c>
      <c r="E1165" s="103">
        <v>6.3157000000000005E-2</v>
      </c>
      <c r="F1165" s="103">
        <v>8.2780999999999993E-2</v>
      </c>
    </row>
    <row r="1166" spans="1:6" x14ac:dyDescent="0.25">
      <c r="A1166" s="203">
        <v>41494</v>
      </c>
      <c r="B1166" s="103">
        <v>0.104051</v>
      </c>
      <c r="C1166" s="103">
        <v>7.7470999999999998E-2</v>
      </c>
      <c r="D1166" s="103">
        <v>5.8203999999999999E-2</v>
      </c>
      <c r="E1166" s="103">
        <v>6.0384E-2</v>
      </c>
      <c r="F1166" s="103">
        <v>9.0957999999999997E-2</v>
      </c>
    </row>
    <row r="1167" spans="1:6" x14ac:dyDescent="0.25">
      <c r="A1167" s="203">
        <v>41495</v>
      </c>
      <c r="B1167" s="103">
        <v>9.7033999999999995E-2</v>
      </c>
      <c r="C1167" s="103">
        <v>5.9018000000000001E-2</v>
      </c>
      <c r="D1167" s="103">
        <v>5.2742999999999998E-2</v>
      </c>
      <c r="E1167" s="103">
        <v>5.4087999999999997E-2</v>
      </c>
      <c r="F1167" s="103">
        <v>7.3125999999999997E-2</v>
      </c>
    </row>
    <row r="1168" spans="1:6" x14ac:dyDescent="0.25">
      <c r="A1168" s="203">
        <v>41498</v>
      </c>
      <c r="B1168" s="103">
        <v>9.3546000000000004E-2</v>
      </c>
      <c r="C1168" s="103">
        <v>4.9839000000000001E-2</v>
      </c>
      <c r="D1168" s="103">
        <v>5.1708999999999998E-2</v>
      </c>
      <c r="E1168" s="103">
        <v>4.9564999999999998E-2</v>
      </c>
      <c r="F1168" s="103">
        <v>6.3613000000000003E-2</v>
      </c>
    </row>
    <row r="1169" spans="1:6" x14ac:dyDescent="0.25">
      <c r="A1169" s="203">
        <v>41499</v>
      </c>
      <c r="B1169" s="103">
        <v>9.6466999999999997E-2</v>
      </c>
      <c r="C1169" s="103">
        <v>5.8915000000000002E-2</v>
      </c>
      <c r="D1169" s="103">
        <v>5.3428999999999997E-2</v>
      </c>
      <c r="E1169" s="103">
        <v>5.1966999999999999E-2</v>
      </c>
      <c r="F1169" s="103">
        <v>6.6405000000000006E-2</v>
      </c>
    </row>
    <row r="1170" spans="1:6" x14ac:dyDescent="0.25">
      <c r="A1170" s="203">
        <v>41500</v>
      </c>
      <c r="B1170" s="103">
        <v>9.8302E-2</v>
      </c>
      <c r="C1170" s="103">
        <v>6.1547999999999999E-2</v>
      </c>
      <c r="D1170" s="103">
        <v>5.0538E-2</v>
      </c>
      <c r="E1170" s="103">
        <v>5.1400000000000001E-2</v>
      </c>
      <c r="F1170" s="103">
        <v>6.4104999999999995E-2</v>
      </c>
    </row>
    <row r="1171" spans="1:6" x14ac:dyDescent="0.25">
      <c r="A1171" s="203">
        <v>41501</v>
      </c>
      <c r="B1171" s="103">
        <v>0.10216500000000001</v>
      </c>
      <c r="C1171" s="103">
        <v>6.6914000000000001E-2</v>
      </c>
      <c r="D1171" s="103">
        <v>5.6959000000000003E-2</v>
      </c>
      <c r="E1171" s="103">
        <v>5.9014999999999998E-2</v>
      </c>
      <c r="F1171" s="103">
        <v>6.6101999999999994E-2</v>
      </c>
    </row>
    <row r="1172" spans="1:6" x14ac:dyDescent="0.25">
      <c r="A1172" s="203">
        <v>41502</v>
      </c>
      <c r="B1172" s="103">
        <v>9.3167E-2</v>
      </c>
      <c r="C1172" s="103">
        <v>4.1645000000000001E-2</v>
      </c>
      <c r="D1172" s="103">
        <v>5.1586E-2</v>
      </c>
      <c r="E1172" s="103">
        <v>5.1152000000000003E-2</v>
      </c>
      <c r="F1172" s="103">
        <v>4.6457999999999999E-2</v>
      </c>
    </row>
    <row r="1173" spans="1:6" x14ac:dyDescent="0.25">
      <c r="A1173" s="203">
        <v>41505</v>
      </c>
      <c r="B1173" s="103">
        <v>0.100817</v>
      </c>
      <c r="C1173" s="103">
        <v>6.7547999999999997E-2</v>
      </c>
      <c r="D1173" s="103">
        <v>5.6335999999999997E-2</v>
      </c>
      <c r="E1173" s="103">
        <v>5.6355000000000002E-2</v>
      </c>
      <c r="F1173" s="103">
        <v>5.9567000000000002E-2</v>
      </c>
    </row>
    <row r="1174" spans="1:6" x14ac:dyDescent="0.25">
      <c r="A1174" s="203">
        <v>41506</v>
      </c>
      <c r="B1174" s="103">
        <v>9.9751999999999993E-2</v>
      </c>
      <c r="C1174" s="103">
        <v>7.7269000000000004E-2</v>
      </c>
      <c r="D1174" s="103">
        <v>5.7395000000000002E-2</v>
      </c>
      <c r="E1174" s="103">
        <v>5.8755000000000002E-2</v>
      </c>
      <c r="F1174" s="103">
        <v>6.2302000000000003E-2</v>
      </c>
    </row>
    <row r="1175" spans="1:6" x14ac:dyDescent="0.25">
      <c r="A1175" s="203">
        <v>41507</v>
      </c>
      <c r="B1175" s="103">
        <v>0.10627</v>
      </c>
      <c r="C1175" s="103">
        <v>8.9319999999999997E-2</v>
      </c>
      <c r="D1175" s="103">
        <v>5.8284000000000002E-2</v>
      </c>
      <c r="E1175" s="103">
        <v>6.2517000000000003E-2</v>
      </c>
      <c r="F1175" s="103">
        <v>6.5553E-2</v>
      </c>
    </row>
    <row r="1176" spans="1:6" x14ac:dyDescent="0.25">
      <c r="A1176" s="203">
        <v>41508</v>
      </c>
      <c r="B1176" s="103">
        <v>0.108598</v>
      </c>
      <c r="C1176" s="103">
        <v>9.0256000000000003E-2</v>
      </c>
      <c r="D1176" s="103">
        <v>6.0136000000000002E-2</v>
      </c>
      <c r="E1176" s="103">
        <v>6.9785E-2</v>
      </c>
      <c r="F1176" s="103">
        <v>6.5367999999999996E-2</v>
      </c>
    </row>
    <row r="1177" spans="1:6" x14ac:dyDescent="0.25">
      <c r="A1177" s="203">
        <v>41509</v>
      </c>
      <c r="B1177" s="103">
        <v>0.108791</v>
      </c>
      <c r="C1177" s="103">
        <v>9.2085E-2</v>
      </c>
      <c r="D1177" s="103">
        <v>6.0436999999999998E-2</v>
      </c>
      <c r="E1177" s="103">
        <v>6.2925999999999996E-2</v>
      </c>
      <c r="F1177" s="103">
        <v>6.2246999999999997E-2</v>
      </c>
    </row>
    <row r="1178" spans="1:6" x14ac:dyDescent="0.25">
      <c r="A1178" s="203">
        <v>41512</v>
      </c>
      <c r="B1178" s="103">
        <v>0.10542</v>
      </c>
      <c r="C1178" s="103">
        <v>8.3238000000000006E-2</v>
      </c>
      <c r="D1178" s="103">
        <v>5.8852000000000002E-2</v>
      </c>
      <c r="E1178" s="103">
        <v>5.5378999999999998E-2</v>
      </c>
      <c r="F1178" s="103">
        <v>5.3349000000000001E-2</v>
      </c>
    </row>
    <row r="1179" spans="1:6" x14ac:dyDescent="0.25">
      <c r="A1179" s="203">
        <v>41513</v>
      </c>
      <c r="B1179" s="103">
        <v>0.10201200000000001</v>
      </c>
      <c r="C1179" s="103">
        <v>7.6453999999999994E-2</v>
      </c>
      <c r="D1179" s="103">
        <v>5.7504E-2</v>
      </c>
      <c r="E1179" s="103">
        <v>5.1124999999999997E-2</v>
      </c>
      <c r="F1179" s="103">
        <v>4.6861E-2</v>
      </c>
    </row>
    <row r="1180" spans="1:6" x14ac:dyDescent="0.25">
      <c r="A1180" s="203">
        <v>41514</v>
      </c>
      <c r="B1180" s="103">
        <v>0.10560700000000001</v>
      </c>
      <c r="C1180" s="103">
        <v>7.7635999999999997E-2</v>
      </c>
      <c r="D1180" s="103">
        <v>6.2933000000000003E-2</v>
      </c>
      <c r="E1180" s="103">
        <v>6.3550999999999996E-2</v>
      </c>
      <c r="F1180" s="103">
        <v>4.6002000000000001E-2</v>
      </c>
    </row>
    <row r="1181" spans="1:6" x14ac:dyDescent="0.25">
      <c r="A1181" s="203">
        <v>41515</v>
      </c>
      <c r="B1181" s="103">
        <v>0.111758</v>
      </c>
      <c r="C1181" s="103">
        <v>9.7244999999999998E-2</v>
      </c>
      <c r="D1181" s="103">
        <v>6.6969000000000001E-2</v>
      </c>
      <c r="E1181" s="103">
        <v>7.0319000000000007E-2</v>
      </c>
      <c r="F1181" s="103">
        <v>5.7098000000000003E-2</v>
      </c>
    </row>
    <row r="1182" spans="1:6" x14ac:dyDescent="0.25">
      <c r="A1182" s="203">
        <v>41516</v>
      </c>
      <c r="B1182" s="103">
        <v>0.102545</v>
      </c>
      <c r="C1182" s="103">
        <v>7.8005000000000005E-2</v>
      </c>
      <c r="D1182" s="103">
        <v>6.1699999999999998E-2</v>
      </c>
      <c r="E1182" s="103">
        <v>5.1729999999999998E-2</v>
      </c>
      <c r="F1182" s="103">
        <v>4.5040999999999998E-2</v>
      </c>
    </row>
    <row r="1183" spans="1:6" x14ac:dyDescent="0.25">
      <c r="A1183" s="203">
        <v>41519</v>
      </c>
      <c r="B1183" s="103">
        <v>0.100397</v>
      </c>
      <c r="C1183" s="103">
        <v>7.2484999999999994E-2</v>
      </c>
      <c r="D1183" s="103">
        <v>6.0998999999999998E-2</v>
      </c>
      <c r="E1183" s="103">
        <v>5.3304999999999998E-2</v>
      </c>
      <c r="F1183" s="103">
        <v>4.0190999999999998E-2</v>
      </c>
    </row>
    <row r="1184" spans="1:6" x14ac:dyDescent="0.25">
      <c r="A1184" s="203">
        <v>41520</v>
      </c>
      <c r="B1184" s="103">
        <v>9.9248000000000003E-2</v>
      </c>
      <c r="C1184" s="103">
        <v>7.2357000000000005E-2</v>
      </c>
      <c r="D1184" s="103">
        <v>5.9524000000000001E-2</v>
      </c>
      <c r="E1184" s="103">
        <v>5.1296000000000001E-2</v>
      </c>
      <c r="F1184" s="103">
        <v>3.8954000000000003E-2</v>
      </c>
    </row>
    <row r="1185" spans="1:6" x14ac:dyDescent="0.25">
      <c r="A1185" s="203">
        <v>41521</v>
      </c>
      <c r="B1185" s="103">
        <v>9.7146999999999997E-2</v>
      </c>
      <c r="C1185" s="103">
        <v>6.5420000000000006E-2</v>
      </c>
      <c r="D1185" s="103">
        <v>5.7946999999999999E-2</v>
      </c>
      <c r="E1185" s="103">
        <v>4.8966000000000003E-2</v>
      </c>
      <c r="F1185" s="103">
        <v>3.4823E-2</v>
      </c>
    </row>
    <row r="1186" spans="1:6" x14ac:dyDescent="0.25">
      <c r="A1186" s="203">
        <v>41522</v>
      </c>
      <c r="B1186" s="103">
        <v>9.9242999999999998E-2</v>
      </c>
      <c r="C1186" s="103">
        <v>6.1860999999999999E-2</v>
      </c>
      <c r="D1186" s="103">
        <v>6.1610999999999999E-2</v>
      </c>
      <c r="E1186" s="103">
        <v>4.7137999999999999E-2</v>
      </c>
      <c r="F1186" s="103">
        <v>3.1973000000000001E-2</v>
      </c>
    </row>
    <row r="1187" spans="1:6" x14ac:dyDescent="0.25">
      <c r="A1187" s="203">
        <v>41523</v>
      </c>
      <c r="B1187" s="103">
        <v>9.8332000000000003E-2</v>
      </c>
      <c r="C1187" s="103">
        <v>5.9568000000000003E-2</v>
      </c>
      <c r="D1187" s="103">
        <v>6.0539999999999997E-2</v>
      </c>
      <c r="E1187" s="103">
        <v>4.7611000000000001E-2</v>
      </c>
      <c r="F1187" s="103">
        <v>2.9721000000000001E-2</v>
      </c>
    </row>
    <row r="1188" spans="1:6" x14ac:dyDescent="0.25">
      <c r="A1188" s="203">
        <v>41526</v>
      </c>
      <c r="B1188" s="103">
        <v>9.9602999999999997E-2</v>
      </c>
      <c r="C1188" s="103">
        <v>6.8582000000000004E-2</v>
      </c>
      <c r="D1188" s="103">
        <v>5.9308E-2</v>
      </c>
      <c r="E1188" s="103">
        <v>4.3847999999999998E-2</v>
      </c>
      <c r="F1188" s="103">
        <v>3.3961999999999999E-2</v>
      </c>
    </row>
    <row r="1189" spans="1:6" x14ac:dyDescent="0.25">
      <c r="A1189" s="203">
        <v>41527</v>
      </c>
      <c r="B1189" s="103">
        <v>9.4426999999999997E-2</v>
      </c>
      <c r="C1189" s="103">
        <v>4.8434999999999999E-2</v>
      </c>
      <c r="D1189" s="103">
        <v>5.6531999999999999E-2</v>
      </c>
      <c r="E1189" s="103">
        <v>4.1239999999999999E-2</v>
      </c>
      <c r="F1189" s="103">
        <v>2.3349999999999999E-2</v>
      </c>
    </row>
    <row r="1190" spans="1:6" x14ac:dyDescent="0.25">
      <c r="A1190" s="203">
        <v>41528</v>
      </c>
      <c r="B1190" s="103">
        <v>9.2813999999999994E-2</v>
      </c>
      <c r="C1190" s="103">
        <v>4.3194999999999997E-2</v>
      </c>
      <c r="D1190" s="103">
        <v>5.7153000000000002E-2</v>
      </c>
      <c r="E1190" s="103">
        <v>4.0215000000000001E-2</v>
      </c>
      <c r="F1190" s="103">
        <v>1.9431E-2</v>
      </c>
    </row>
    <row r="1191" spans="1:6" x14ac:dyDescent="0.25">
      <c r="A1191" s="203">
        <v>41529</v>
      </c>
      <c r="B1191" s="103">
        <v>9.2385999999999996E-2</v>
      </c>
      <c r="C1191" s="103">
        <v>4.3066E-2</v>
      </c>
      <c r="D1191" s="103">
        <v>5.6785000000000002E-2</v>
      </c>
      <c r="E1191" s="103">
        <v>4.2026000000000001E-2</v>
      </c>
      <c r="F1191" s="103">
        <v>1.8131000000000001E-2</v>
      </c>
    </row>
    <row r="1192" spans="1:6" x14ac:dyDescent="0.25">
      <c r="A1192" s="203">
        <v>41530</v>
      </c>
      <c r="B1192" s="103">
        <v>9.5016000000000003E-2</v>
      </c>
      <c r="C1192" s="103">
        <v>5.5564000000000002E-2</v>
      </c>
      <c r="D1192" s="103">
        <v>6.2292E-2</v>
      </c>
      <c r="E1192" s="103">
        <v>4.0698999999999999E-2</v>
      </c>
      <c r="F1192" s="103">
        <v>2.1847999999999999E-2</v>
      </c>
    </row>
    <row r="1193" spans="1:6" x14ac:dyDescent="0.25">
      <c r="A1193" s="203">
        <v>41533</v>
      </c>
      <c r="B1193" s="103">
        <v>9.5355999999999996E-2</v>
      </c>
      <c r="C1193" s="103">
        <v>5.7033E-2</v>
      </c>
      <c r="D1193" s="103">
        <v>6.4704999999999999E-2</v>
      </c>
      <c r="E1193" s="103">
        <v>4.8854000000000002E-2</v>
      </c>
      <c r="F1193" s="103">
        <v>2.2367999999999999E-2</v>
      </c>
    </row>
    <row r="1194" spans="1:6" x14ac:dyDescent="0.25">
      <c r="A1194" s="203">
        <v>41534</v>
      </c>
      <c r="B1194" s="103">
        <v>9.6286999999999998E-2</v>
      </c>
      <c r="C1194" s="103">
        <v>5.7529999999999998E-2</v>
      </c>
      <c r="D1194" s="103">
        <v>6.2522999999999995E-2</v>
      </c>
      <c r="E1194" s="103">
        <v>4.7897000000000002E-2</v>
      </c>
      <c r="F1194" s="103">
        <v>2.1631999999999998E-2</v>
      </c>
    </row>
    <row r="1195" spans="1:6" x14ac:dyDescent="0.25">
      <c r="A1195" s="203">
        <v>41535</v>
      </c>
      <c r="B1195" s="103">
        <v>9.4202999999999995E-2</v>
      </c>
      <c r="C1195" s="103">
        <v>5.1656000000000001E-2</v>
      </c>
      <c r="D1195" s="103">
        <v>6.1149000000000002E-2</v>
      </c>
      <c r="E1195" s="103">
        <v>4.5116000000000003E-2</v>
      </c>
      <c r="F1195" s="103">
        <v>1.8328000000000001E-2</v>
      </c>
    </row>
    <row r="1196" spans="1:6" x14ac:dyDescent="0.25">
      <c r="A1196" s="203">
        <v>41536</v>
      </c>
      <c r="B1196" s="103">
        <v>9.3306E-2</v>
      </c>
      <c r="C1196" s="103">
        <v>6.3904000000000002E-2</v>
      </c>
      <c r="D1196" s="103">
        <v>6.3233999999999999E-2</v>
      </c>
      <c r="E1196" s="103">
        <v>4.7022000000000001E-2</v>
      </c>
      <c r="F1196" s="103">
        <v>2.3087E-2</v>
      </c>
    </row>
    <row r="1197" spans="1:6" x14ac:dyDescent="0.25">
      <c r="A1197" s="203">
        <v>41537</v>
      </c>
      <c r="B1197" s="103">
        <v>9.1888999999999998E-2</v>
      </c>
      <c r="C1197" s="103">
        <v>5.9720000000000002E-2</v>
      </c>
      <c r="D1197" s="103">
        <v>5.7962E-2</v>
      </c>
      <c r="E1197" s="103">
        <v>4.6384000000000002E-2</v>
      </c>
      <c r="F1197" s="103">
        <v>2.1100000000000001E-2</v>
      </c>
    </row>
    <row r="1198" spans="1:6" x14ac:dyDescent="0.25">
      <c r="A1198" s="203">
        <v>41540</v>
      </c>
      <c r="B1198" s="103">
        <v>9.2955999999999997E-2</v>
      </c>
      <c r="C1198" s="103">
        <v>5.8018E-2</v>
      </c>
      <c r="D1198" s="103">
        <v>6.1747999999999997E-2</v>
      </c>
      <c r="E1198" s="103">
        <v>5.3463999999999998E-2</v>
      </c>
      <c r="F1198" s="103">
        <v>2.1149999999999999E-2</v>
      </c>
    </row>
    <row r="1199" spans="1:6" x14ac:dyDescent="0.25">
      <c r="A1199" s="203">
        <v>41541</v>
      </c>
      <c r="B1199" s="103">
        <v>9.3343999999999996E-2</v>
      </c>
      <c r="C1199" s="103">
        <v>5.9383999999999999E-2</v>
      </c>
      <c r="D1199" s="103">
        <v>6.5289E-2</v>
      </c>
      <c r="E1199" s="103">
        <v>4.9347000000000002E-2</v>
      </c>
      <c r="F1199" s="103">
        <v>2.0999E-2</v>
      </c>
    </row>
    <row r="1200" spans="1:6" x14ac:dyDescent="0.25">
      <c r="A1200" s="203">
        <v>41542</v>
      </c>
      <c r="B1200" s="103">
        <v>9.3124999999999999E-2</v>
      </c>
      <c r="C1200" s="103">
        <v>4.9625000000000002E-2</v>
      </c>
      <c r="D1200" s="103">
        <v>6.8668000000000007E-2</v>
      </c>
      <c r="E1200" s="103">
        <v>5.4130999999999999E-2</v>
      </c>
      <c r="F1200" s="103">
        <v>1.7693E-2</v>
      </c>
    </row>
    <row r="1201" spans="1:6" x14ac:dyDescent="0.25">
      <c r="A1201" s="203">
        <v>41543</v>
      </c>
      <c r="B1201" s="103">
        <v>9.5893999999999993E-2</v>
      </c>
      <c r="C1201" s="103">
        <v>5.8505000000000001E-2</v>
      </c>
      <c r="D1201" s="103">
        <v>7.3692999999999995E-2</v>
      </c>
      <c r="E1201" s="103">
        <v>5.3657999999999997E-2</v>
      </c>
      <c r="F1201" s="103">
        <v>2.1360000000000001E-2</v>
      </c>
    </row>
    <row r="1202" spans="1:6" x14ac:dyDescent="0.25">
      <c r="A1202" s="203">
        <v>41544</v>
      </c>
      <c r="B1202" s="103">
        <v>9.2176999999999995E-2</v>
      </c>
      <c r="C1202" s="103">
        <v>4.0454999999999998E-2</v>
      </c>
      <c r="D1202" s="103">
        <v>7.0916999999999994E-2</v>
      </c>
      <c r="E1202" s="103">
        <v>5.7251999999999997E-2</v>
      </c>
      <c r="F1202" s="103">
        <v>1.6863E-2</v>
      </c>
    </row>
    <row r="1203" spans="1:6" x14ac:dyDescent="0.25">
      <c r="A1203" s="203">
        <v>41547</v>
      </c>
      <c r="B1203" s="103">
        <v>0.102463</v>
      </c>
      <c r="C1203" s="103">
        <v>6.5976000000000007E-2</v>
      </c>
      <c r="D1203" s="103">
        <v>8.4628999999999996E-2</v>
      </c>
      <c r="E1203" s="103">
        <v>6.9004999999999997E-2</v>
      </c>
      <c r="F1203" s="103">
        <v>3.0612E-2</v>
      </c>
    </row>
    <row r="1204" spans="1:6" x14ac:dyDescent="0.25">
      <c r="A1204" s="203">
        <v>41548</v>
      </c>
      <c r="B1204" s="103">
        <v>0.110069</v>
      </c>
      <c r="C1204" s="103">
        <v>9.1208999999999998E-2</v>
      </c>
      <c r="D1204" s="103">
        <v>8.9012999999999995E-2</v>
      </c>
      <c r="E1204" s="103">
        <v>7.5839000000000004E-2</v>
      </c>
      <c r="F1204" s="103">
        <v>5.6104000000000001E-2</v>
      </c>
    </row>
    <row r="1205" spans="1:6" x14ac:dyDescent="0.25">
      <c r="A1205" s="203">
        <v>41549</v>
      </c>
      <c r="B1205" s="103">
        <v>0.104185</v>
      </c>
      <c r="C1205" s="103">
        <v>7.8754000000000005E-2</v>
      </c>
      <c r="D1205" s="103">
        <v>7.9459000000000002E-2</v>
      </c>
      <c r="E1205" s="103">
        <v>7.0680999999999994E-2</v>
      </c>
      <c r="F1205" s="103">
        <v>5.6253999999999998E-2</v>
      </c>
    </row>
    <row r="1206" spans="1:6" x14ac:dyDescent="0.25">
      <c r="A1206" s="203">
        <v>41550</v>
      </c>
      <c r="B1206" s="103">
        <v>0.108227</v>
      </c>
      <c r="C1206" s="103">
        <v>8.6222999999999994E-2</v>
      </c>
      <c r="D1206" s="103">
        <v>8.5344000000000003E-2</v>
      </c>
      <c r="E1206" s="103">
        <v>6.9773000000000002E-2</v>
      </c>
      <c r="F1206" s="103">
        <v>7.1914000000000006E-2</v>
      </c>
    </row>
    <row r="1207" spans="1:6" x14ac:dyDescent="0.25">
      <c r="A1207" s="203">
        <v>41551</v>
      </c>
      <c r="B1207" s="103">
        <v>0.102351</v>
      </c>
      <c r="C1207" s="103">
        <v>7.0818000000000006E-2</v>
      </c>
      <c r="D1207" s="103">
        <v>8.3485000000000004E-2</v>
      </c>
      <c r="E1207" s="103">
        <v>6.0762999999999998E-2</v>
      </c>
      <c r="F1207" s="103">
        <v>6.7732000000000001E-2</v>
      </c>
    </row>
    <row r="1208" spans="1:6" x14ac:dyDescent="0.25">
      <c r="A1208" s="203">
        <v>41554</v>
      </c>
      <c r="B1208" s="103">
        <v>0.10034700000000001</v>
      </c>
      <c r="C1208" s="103">
        <v>7.1874999999999994E-2</v>
      </c>
      <c r="D1208" s="103">
        <v>8.0254000000000006E-2</v>
      </c>
      <c r="E1208" s="103">
        <v>5.3179999999999998E-2</v>
      </c>
      <c r="F1208" s="103">
        <v>6.8140000000000006E-2</v>
      </c>
    </row>
    <row r="1209" spans="1:6" x14ac:dyDescent="0.25">
      <c r="A1209" s="203">
        <v>41555</v>
      </c>
      <c r="B1209" s="103">
        <v>9.8094000000000001E-2</v>
      </c>
      <c r="C1209" s="103">
        <v>6.8375000000000005E-2</v>
      </c>
      <c r="D1209" s="103">
        <v>7.7881000000000006E-2</v>
      </c>
      <c r="E1209" s="103">
        <v>4.8487000000000002E-2</v>
      </c>
      <c r="F1209" s="103">
        <v>6.6425999999999999E-2</v>
      </c>
    </row>
    <row r="1210" spans="1:6" x14ac:dyDescent="0.25">
      <c r="A1210" s="203">
        <v>41556</v>
      </c>
      <c r="B1210" s="103">
        <v>9.4083E-2</v>
      </c>
      <c r="C1210" s="103">
        <v>5.6665E-2</v>
      </c>
      <c r="D1210" s="103">
        <v>7.3284000000000002E-2</v>
      </c>
      <c r="E1210" s="103">
        <v>4.7843999999999998E-2</v>
      </c>
      <c r="F1210" s="103">
        <v>5.7279999999999998E-2</v>
      </c>
    </row>
    <row r="1211" spans="1:6" x14ac:dyDescent="0.25">
      <c r="A1211" s="203">
        <v>41557</v>
      </c>
      <c r="B1211" s="103">
        <v>9.5016000000000003E-2</v>
      </c>
      <c r="C1211" s="103">
        <v>5.2091999999999999E-2</v>
      </c>
      <c r="D1211" s="103">
        <v>7.6772000000000007E-2</v>
      </c>
      <c r="E1211" s="103">
        <v>5.2934000000000002E-2</v>
      </c>
      <c r="F1211" s="103">
        <v>5.2049999999999999E-2</v>
      </c>
    </row>
    <row r="1212" spans="1:6" x14ac:dyDescent="0.25">
      <c r="A1212" s="203">
        <v>41558</v>
      </c>
      <c r="B1212" s="103">
        <v>8.9008000000000004E-2</v>
      </c>
      <c r="C1212" s="103">
        <v>4.6898000000000002E-2</v>
      </c>
      <c r="D1212" s="103">
        <v>6.5310999999999994E-2</v>
      </c>
      <c r="E1212" s="103">
        <v>4.1513000000000001E-2</v>
      </c>
      <c r="F1212" s="103">
        <v>4.6945000000000001E-2</v>
      </c>
    </row>
    <row r="1213" spans="1:6" x14ac:dyDescent="0.25">
      <c r="A1213" s="203">
        <v>41561</v>
      </c>
      <c r="B1213" s="103">
        <v>8.8141999999999998E-2</v>
      </c>
      <c r="C1213" s="103">
        <v>5.2733000000000002E-2</v>
      </c>
      <c r="D1213" s="103">
        <v>5.9216999999999999E-2</v>
      </c>
      <c r="E1213" s="103">
        <v>3.9350999999999997E-2</v>
      </c>
      <c r="F1213" s="103">
        <v>4.4464999999999998E-2</v>
      </c>
    </row>
    <row r="1214" spans="1:6" x14ac:dyDescent="0.25">
      <c r="A1214" s="203">
        <v>41562</v>
      </c>
      <c r="B1214" s="103">
        <v>8.5922999999999999E-2</v>
      </c>
      <c r="C1214" s="103">
        <v>4.2199E-2</v>
      </c>
      <c r="D1214" s="103">
        <v>5.7038999999999999E-2</v>
      </c>
      <c r="E1214" s="103">
        <v>4.0169000000000003E-2</v>
      </c>
      <c r="F1214" s="103">
        <v>4.0910000000000002E-2</v>
      </c>
    </row>
    <row r="1215" spans="1:6" x14ac:dyDescent="0.25">
      <c r="A1215" s="203">
        <v>41563</v>
      </c>
      <c r="B1215" s="103">
        <v>8.9302999999999993E-2</v>
      </c>
      <c r="C1215" s="103">
        <v>5.4135000000000003E-2</v>
      </c>
      <c r="D1215" s="103">
        <v>5.4407999999999998E-2</v>
      </c>
      <c r="E1215" s="103">
        <v>4.2276000000000001E-2</v>
      </c>
      <c r="F1215" s="103">
        <v>3.9553999999999999E-2</v>
      </c>
    </row>
    <row r="1216" spans="1:6" x14ac:dyDescent="0.25">
      <c r="A1216" s="203">
        <v>41564</v>
      </c>
      <c r="B1216" s="103">
        <v>8.1687999999999997E-2</v>
      </c>
      <c r="C1216" s="103">
        <v>4.0468999999999998E-2</v>
      </c>
      <c r="D1216" s="103">
        <v>5.2054000000000003E-2</v>
      </c>
      <c r="E1216" s="103">
        <v>3.0145000000000002E-2</v>
      </c>
      <c r="F1216" s="103">
        <v>3.9184999999999998E-2</v>
      </c>
    </row>
    <row r="1217" spans="1:6" x14ac:dyDescent="0.25">
      <c r="A1217" s="203">
        <v>41565</v>
      </c>
      <c r="B1217" s="103">
        <v>8.5943000000000006E-2</v>
      </c>
      <c r="C1217" s="103">
        <v>5.3485999999999999E-2</v>
      </c>
      <c r="D1217" s="103">
        <v>5.5368000000000001E-2</v>
      </c>
      <c r="E1217" s="103">
        <v>3.5943000000000003E-2</v>
      </c>
      <c r="F1217" s="103">
        <v>4.0285000000000001E-2</v>
      </c>
    </row>
    <row r="1218" spans="1:6" x14ac:dyDescent="0.25">
      <c r="A1218" s="203">
        <v>41568</v>
      </c>
      <c r="B1218" s="103">
        <v>9.3068999999999999E-2</v>
      </c>
      <c r="C1218" s="103">
        <v>7.3902999999999996E-2</v>
      </c>
      <c r="D1218" s="103">
        <v>5.7102E-2</v>
      </c>
      <c r="E1218" s="103">
        <v>3.4424000000000003E-2</v>
      </c>
      <c r="F1218" s="103">
        <v>4.3935000000000002E-2</v>
      </c>
    </row>
    <row r="1219" spans="1:6" x14ac:dyDescent="0.25">
      <c r="A1219" s="203">
        <v>41569</v>
      </c>
      <c r="B1219" s="103">
        <v>8.9578000000000005E-2</v>
      </c>
      <c r="C1219" s="103">
        <v>6.6417000000000004E-2</v>
      </c>
      <c r="D1219" s="103">
        <v>5.4625E-2</v>
      </c>
      <c r="E1219" s="103">
        <v>3.1252000000000002E-2</v>
      </c>
      <c r="F1219" s="103">
        <v>3.9379999999999998E-2</v>
      </c>
    </row>
    <row r="1220" spans="1:6" x14ac:dyDescent="0.25">
      <c r="A1220" s="203">
        <v>41570</v>
      </c>
      <c r="B1220" s="103">
        <v>8.831E-2</v>
      </c>
      <c r="C1220" s="103">
        <v>6.6257999999999997E-2</v>
      </c>
      <c r="D1220" s="103">
        <v>5.1623000000000002E-2</v>
      </c>
      <c r="E1220" s="103">
        <v>3.3370999999999998E-2</v>
      </c>
      <c r="F1220" s="103">
        <v>3.5085999999999999E-2</v>
      </c>
    </row>
    <row r="1221" spans="1:6" x14ac:dyDescent="0.25">
      <c r="A1221" s="203">
        <v>41571</v>
      </c>
      <c r="B1221" s="103">
        <v>9.0057999999999999E-2</v>
      </c>
      <c r="C1221" s="103">
        <v>5.2589999999999998E-2</v>
      </c>
      <c r="D1221" s="103">
        <v>5.4476999999999998E-2</v>
      </c>
      <c r="E1221" s="103">
        <v>3.7270999999999999E-2</v>
      </c>
      <c r="F1221" s="103">
        <v>3.1394999999999999E-2</v>
      </c>
    </row>
    <row r="1222" spans="1:6" x14ac:dyDescent="0.25">
      <c r="A1222" s="203">
        <v>41572</v>
      </c>
      <c r="B1222" s="103">
        <v>8.6146E-2</v>
      </c>
      <c r="C1222" s="103">
        <v>4.0696000000000003E-2</v>
      </c>
      <c r="D1222" s="103">
        <v>5.5326E-2</v>
      </c>
      <c r="E1222" s="103">
        <v>3.4612999999999998E-2</v>
      </c>
      <c r="F1222" s="103">
        <v>2.9152000000000001E-2</v>
      </c>
    </row>
    <row r="1223" spans="1:6" x14ac:dyDescent="0.25">
      <c r="A1223" s="203">
        <v>41575</v>
      </c>
      <c r="B1223" s="103">
        <v>8.8523000000000004E-2</v>
      </c>
      <c r="C1223" s="103">
        <v>3.9172999999999999E-2</v>
      </c>
      <c r="D1223" s="103">
        <v>5.9795000000000001E-2</v>
      </c>
      <c r="E1223" s="103">
        <v>4.0468999999999998E-2</v>
      </c>
      <c r="F1223" s="103">
        <v>2.8856E-2</v>
      </c>
    </row>
    <row r="1224" spans="1:6" x14ac:dyDescent="0.25">
      <c r="A1224" s="203">
        <v>41576</v>
      </c>
      <c r="B1224" s="103">
        <v>8.7669999999999998E-2</v>
      </c>
      <c r="C1224" s="103">
        <v>3.8288000000000003E-2</v>
      </c>
      <c r="D1224" s="103">
        <v>6.1338999999999998E-2</v>
      </c>
      <c r="E1224" s="103">
        <v>4.1603000000000001E-2</v>
      </c>
      <c r="F1224" s="103">
        <v>2.8046999999999999E-2</v>
      </c>
    </row>
    <row r="1225" spans="1:6" x14ac:dyDescent="0.25">
      <c r="A1225" s="203">
        <v>41577</v>
      </c>
      <c r="B1225" s="103">
        <v>8.8947999999999999E-2</v>
      </c>
      <c r="C1225" s="103">
        <v>4.0556000000000002E-2</v>
      </c>
      <c r="D1225" s="103">
        <v>6.0289000000000002E-2</v>
      </c>
      <c r="E1225" s="103">
        <v>4.3788000000000001E-2</v>
      </c>
      <c r="F1225" s="103">
        <v>2.6546E-2</v>
      </c>
    </row>
    <row r="1226" spans="1:6" x14ac:dyDescent="0.25">
      <c r="A1226" s="203">
        <v>41578</v>
      </c>
      <c r="B1226" s="103">
        <v>9.4171000000000005E-2</v>
      </c>
      <c r="C1226" s="103">
        <v>5.7160000000000002E-2</v>
      </c>
      <c r="D1226" s="103">
        <v>6.6938999999999999E-2</v>
      </c>
      <c r="E1226" s="103">
        <v>4.8801999999999998E-2</v>
      </c>
      <c r="F1226" s="103">
        <v>3.0332999999999999E-2</v>
      </c>
    </row>
    <row r="1227" spans="1:6" x14ac:dyDescent="0.25">
      <c r="A1227" s="203">
        <v>41579</v>
      </c>
      <c r="B1227" s="103">
        <v>9.2304999999999998E-2</v>
      </c>
      <c r="C1227" s="103">
        <v>6.6685999999999995E-2</v>
      </c>
      <c r="D1227" s="103">
        <v>7.1625999999999995E-2</v>
      </c>
      <c r="E1227" s="103">
        <v>3.7097999999999999E-2</v>
      </c>
      <c r="F1227" s="103">
        <v>3.5436000000000002E-2</v>
      </c>
    </row>
    <row r="1228" spans="1:6" x14ac:dyDescent="0.25">
      <c r="A1228" s="203">
        <v>41582</v>
      </c>
      <c r="B1228" s="103">
        <v>8.9177999999999993E-2</v>
      </c>
      <c r="C1228" s="103">
        <v>6.8665000000000004E-2</v>
      </c>
      <c r="D1228" s="103">
        <v>7.4880000000000002E-2</v>
      </c>
      <c r="E1228" s="103">
        <v>5.1471000000000003E-2</v>
      </c>
      <c r="F1228" s="103">
        <v>3.8650999999999998E-2</v>
      </c>
    </row>
    <row r="1229" spans="1:6" x14ac:dyDescent="0.25">
      <c r="A1229" s="203">
        <v>41583</v>
      </c>
      <c r="B1229" s="103">
        <v>0.102314</v>
      </c>
      <c r="C1229" s="103">
        <v>7.6327000000000006E-2</v>
      </c>
      <c r="D1229" s="103">
        <v>7.9727000000000006E-2</v>
      </c>
      <c r="E1229" s="103">
        <v>5.4921999999999999E-2</v>
      </c>
      <c r="F1229" s="103">
        <v>4.7666E-2</v>
      </c>
    </row>
    <row r="1230" spans="1:6" x14ac:dyDescent="0.25">
      <c r="A1230" s="203">
        <v>41584</v>
      </c>
      <c r="B1230" s="103">
        <v>0.100149</v>
      </c>
      <c r="C1230" s="103">
        <v>7.2574E-2</v>
      </c>
      <c r="D1230" s="103">
        <v>7.5985999999999998E-2</v>
      </c>
      <c r="E1230" s="103">
        <v>5.4675000000000001E-2</v>
      </c>
      <c r="F1230" s="103">
        <v>4.8779000000000003E-2</v>
      </c>
    </row>
    <row r="1231" spans="1:6" x14ac:dyDescent="0.25">
      <c r="A1231" s="203">
        <v>41585</v>
      </c>
      <c r="B1231" s="103">
        <v>8.3751999999999993E-2</v>
      </c>
      <c r="C1231" s="103">
        <v>3.4623000000000001E-2</v>
      </c>
      <c r="D1231" s="103">
        <v>7.1418999999999996E-2</v>
      </c>
      <c r="E1231" s="103">
        <v>4.8329999999999998E-2</v>
      </c>
      <c r="F1231" s="103">
        <v>3.6679000000000003E-2</v>
      </c>
    </row>
    <row r="1232" spans="1:6" x14ac:dyDescent="0.25">
      <c r="A1232" s="203">
        <v>41586</v>
      </c>
      <c r="B1232" s="103">
        <v>9.6940999999999999E-2</v>
      </c>
      <c r="C1232" s="103">
        <v>7.0560999999999999E-2</v>
      </c>
      <c r="D1232" s="103">
        <v>8.0784999999999996E-2</v>
      </c>
      <c r="E1232" s="103">
        <v>5.6519E-2</v>
      </c>
      <c r="F1232" s="103">
        <v>4.4770999999999998E-2</v>
      </c>
    </row>
    <row r="1233" spans="1:6" x14ac:dyDescent="0.25">
      <c r="A1233" s="203">
        <v>41589</v>
      </c>
      <c r="B1233" s="103">
        <v>8.7145E-2</v>
      </c>
      <c r="C1233" s="103">
        <v>3.6974E-2</v>
      </c>
      <c r="D1233" s="103">
        <v>7.1481000000000003E-2</v>
      </c>
      <c r="E1233" s="103">
        <v>4.6677000000000003E-2</v>
      </c>
      <c r="F1233" s="103">
        <v>3.7564E-2</v>
      </c>
    </row>
    <row r="1234" spans="1:6" x14ac:dyDescent="0.25">
      <c r="A1234" s="203">
        <v>41590</v>
      </c>
      <c r="B1234" s="103">
        <v>9.6239000000000005E-2</v>
      </c>
      <c r="C1234" s="103">
        <v>7.7995999999999996E-2</v>
      </c>
      <c r="D1234" s="103">
        <v>8.3873000000000003E-2</v>
      </c>
      <c r="E1234" s="103">
        <v>4.6449999999999998E-2</v>
      </c>
      <c r="F1234" s="103">
        <v>4.8842999999999998E-2</v>
      </c>
    </row>
    <row r="1235" spans="1:6" x14ac:dyDescent="0.25">
      <c r="A1235" s="203">
        <v>41591</v>
      </c>
      <c r="B1235" s="103">
        <v>9.3812000000000006E-2</v>
      </c>
      <c r="C1235" s="103">
        <v>9.1733999999999996E-2</v>
      </c>
      <c r="D1235" s="103">
        <v>8.1531999999999993E-2</v>
      </c>
      <c r="E1235" s="103">
        <v>4.3554000000000002E-2</v>
      </c>
      <c r="F1235" s="103">
        <v>5.9648E-2</v>
      </c>
    </row>
    <row r="1236" spans="1:6" x14ac:dyDescent="0.25">
      <c r="A1236" s="203">
        <v>41592</v>
      </c>
      <c r="B1236" s="103">
        <v>9.4217999999999996E-2</v>
      </c>
      <c r="C1236" s="103">
        <v>8.0072000000000004E-2</v>
      </c>
      <c r="D1236" s="103">
        <v>8.2922999999999997E-2</v>
      </c>
      <c r="E1236" s="103">
        <v>5.1136000000000001E-2</v>
      </c>
      <c r="F1236" s="103">
        <v>5.8667999999999998E-2</v>
      </c>
    </row>
    <row r="1237" spans="1:6" x14ac:dyDescent="0.25">
      <c r="A1237" s="203">
        <v>41593</v>
      </c>
      <c r="B1237" s="103">
        <v>9.2177999999999996E-2</v>
      </c>
      <c r="C1237" s="103">
        <v>8.0162999999999998E-2</v>
      </c>
      <c r="D1237" s="103">
        <v>8.0407000000000006E-2</v>
      </c>
      <c r="E1237" s="103">
        <v>5.5080999999999998E-2</v>
      </c>
      <c r="F1237" s="103">
        <v>5.8736999999999998E-2</v>
      </c>
    </row>
    <row r="1238" spans="1:6" x14ac:dyDescent="0.25">
      <c r="A1238" s="203">
        <v>41596</v>
      </c>
      <c r="B1238" s="103">
        <v>9.1832999999999998E-2</v>
      </c>
      <c r="C1238" s="103">
        <v>7.5063000000000005E-2</v>
      </c>
      <c r="D1238" s="103">
        <v>7.5814000000000006E-2</v>
      </c>
      <c r="E1238" s="103">
        <v>5.0292000000000003E-2</v>
      </c>
      <c r="F1238" s="103">
        <v>5.9612999999999999E-2</v>
      </c>
    </row>
    <row r="1239" spans="1:6" x14ac:dyDescent="0.25">
      <c r="A1239" s="203">
        <v>41597</v>
      </c>
      <c r="B1239" s="103">
        <v>8.516E-2</v>
      </c>
      <c r="C1239" s="103">
        <v>7.9884999999999998E-2</v>
      </c>
      <c r="D1239" s="103">
        <v>7.0377999999999996E-2</v>
      </c>
      <c r="E1239" s="103">
        <v>3.7672999999999998E-2</v>
      </c>
      <c r="F1239" s="103">
        <v>6.7210000000000006E-2</v>
      </c>
    </row>
    <row r="1240" spans="1:6" x14ac:dyDescent="0.25">
      <c r="A1240" s="203">
        <v>41598</v>
      </c>
      <c r="B1240" s="103">
        <v>8.8489999999999999E-2</v>
      </c>
      <c r="C1240" s="103">
        <v>7.5783000000000003E-2</v>
      </c>
      <c r="D1240" s="103">
        <v>6.7573999999999995E-2</v>
      </c>
      <c r="E1240" s="103">
        <v>3.3633000000000003E-2</v>
      </c>
      <c r="F1240" s="103">
        <v>7.1214E-2</v>
      </c>
    </row>
    <row r="1241" spans="1:6" x14ac:dyDescent="0.25">
      <c r="A1241" s="203">
        <v>41599</v>
      </c>
      <c r="B1241" s="103">
        <v>8.8596999999999995E-2</v>
      </c>
      <c r="C1241" s="103">
        <v>7.6286000000000007E-2</v>
      </c>
      <c r="D1241" s="103">
        <v>6.8889000000000006E-2</v>
      </c>
      <c r="E1241" s="103">
        <v>3.6650000000000002E-2</v>
      </c>
      <c r="F1241" s="103">
        <v>7.1883000000000002E-2</v>
      </c>
    </row>
    <row r="1242" spans="1:6" x14ac:dyDescent="0.25">
      <c r="A1242" s="203">
        <v>41600</v>
      </c>
      <c r="B1242" s="103">
        <v>8.3304000000000003E-2</v>
      </c>
      <c r="C1242" s="103">
        <v>6.9779999999999995E-2</v>
      </c>
      <c r="D1242" s="103">
        <v>6.1003000000000002E-2</v>
      </c>
      <c r="E1242" s="103">
        <v>2.5832000000000001E-2</v>
      </c>
      <c r="F1242" s="103">
        <v>7.4435000000000001E-2</v>
      </c>
    </row>
    <row r="1243" spans="1:6" x14ac:dyDescent="0.25">
      <c r="A1243" s="203">
        <v>41603</v>
      </c>
      <c r="B1243" s="103">
        <v>8.6951000000000001E-2</v>
      </c>
      <c r="C1243" s="103">
        <v>7.4218999999999993E-2</v>
      </c>
      <c r="D1243" s="103">
        <v>6.0363E-2</v>
      </c>
      <c r="E1243" s="103">
        <v>3.6589999999999998E-2</v>
      </c>
      <c r="F1243" s="103">
        <v>6.6026000000000001E-2</v>
      </c>
    </row>
    <row r="1244" spans="1:6" x14ac:dyDescent="0.25">
      <c r="A1244" s="203">
        <v>41604</v>
      </c>
      <c r="B1244" s="103">
        <v>8.8955999999999993E-2</v>
      </c>
      <c r="C1244" s="103">
        <v>8.0125000000000002E-2</v>
      </c>
      <c r="D1244" s="103">
        <v>6.7912E-2</v>
      </c>
      <c r="E1244" s="103">
        <v>4.2351E-2</v>
      </c>
      <c r="F1244" s="103">
        <v>7.0053000000000004E-2</v>
      </c>
    </row>
    <row r="1245" spans="1:6" x14ac:dyDescent="0.25">
      <c r="A1245" s="203">
        <v>41605</v>
      </c>
      <c r="B1245" s="103">
        <v>9.0344999999999995E-2</v>
      </c>
      <c r="C1245" s="103">
        <v>8.2614000000000007E-2</v>
      </c>
      <c r="D1245" s="103">
        <v>7.0680000000000007E-2</v>
      </c>
      <c r="E1245" s="103">
        <v>3.9551000000000003E-2</v>
      </c>
      <c r="F1245" s="103">
        <v>7.9311000000000006E-2</v>
      </c>
    </row>
    <row r="1246" spans="1:6" x14ac:dyDescent="0.25">
      <c r="A1246" s="203">
        <v>41606</v>
      </c>
      <c r="B1246" s="103">
        <v>9.1590000000000005E-2</v>
      </c>
      <c r="C1246" s="103">
        <v>8.1550999999999998E-2</v>
      </c>
      <c r="D1246" s="103">
        <v>6.9309999999999997E-2</v>
      </c>
      <c r="E1246" s="103">
        <v>4.0125000000000001E-2</v>
      </c>
      <c r="F1246" s="103">
        <v>8.0765000000000003E-2</v>
      </c>
    </row>
    <row r="1247" spans="1:6" x14ac:dyDescent="0.25">
      <c r="A1247" s="203">
        <v>41607</v>
      </c>
      <c r="B1247" s="103">
        <v>9.4561999999999993E-2</v>
      </c>
      <c r="C1247" s="103">
        <v>7.7463000000000004E-2</v>
      </c>
      <c r="D1247" s="103">
        <v>7.1357000000000004E-2</v>
      </c>
      <c r="E1247" s="103">
        <v>4.7962999999999999E-2</v>
      </c>
      <c r="F1247" s="103">
        <v>7.5974E-2</v>
      </c>
    </row>
    <row r="1248" spans="1:6" x14ac:dyDescent="0.25">
      <c r="A1248" s="203">
        <v>41610</v>
      </c>
      <c r="B1248" s="103">
        <v>9.4239000000000003E-2</v>
      </c>
      <c r="C1248" s="103">
        <v>6.4616000000000007E-2</v>
      </c>
      <c r="D1248" s="103">
        <v>6.8833000000000005E-2</v>
      </c>
      <c r="E1248" s="103">
        <v>4.8635999999999999E-2</v>
      </c>
      <c r="F1248" s="103">
        <v>6.7756999999999998E-2</v>
      </c>
    </row>
    <row r="1249" spans="1:6" x14ac:dyDescent="0.25">
      <c r="A1249" s="203">
        <v>41611</v>
      </c>
      <c r="B1249" s="103">
        <v>9.1427999999999995E-2</v>
      </c>
      <c r="C1249" s="103">
        <v>5.3938E-2</v>
      </c>
      <c r="D1249" s="103">
        <v>6.5615000000000007E-2</v>
      </c>
      <c r="E1249" s="103">
        <v>5.1263000000000003E-2</v>
      </c>
      <c r="F1249" s="103">
        <v>5.5515000000000002E-2</v>
      </c>
    </row>
    <row r="1250" spans="1:6" x14ac:dyDescent="0.25">
      <c r="A1250" s="203">
        <v>41612</v>
      </c>
      <c r="B1250" s="103">
        <v>9.0307999999999999E-2</v>
      </c>
      <c r="C1250" s="103">
        <v>4.5399000000000002E-2</v>
      </c>
      <c r="D1250" s="103">
        <v>6.5823999999999994E-2</v>
      </c>
      <c r="E1250" s="103">
        <v>4.8119000000000002E-2</v>
      </c>
      <c r="F1250" s="103">
        <v>5.1665999999999997E-2</v>
      </c>
    </row>
    <row r="1251" spans="1:6" x14ac:dyDescent="0.25">
      <c r="A1251" s="203">
        <v>41613</v>
      </c>
      <c r="B1251" s="103">
        <v>9.1397000000000006E-2</v>
      </c>
      <c r="C1251" s="103">
        <v>5.2988E-2</v>
      </c>
      <c r="D1251" s="103">
        <v>6.8270999999999998E-2</v>
      </c>
      <c r="E1251" s="103">
        <v>4.5907999999999997E-2</v>
      </c>
      <c r="F1251" s="103">
        <v>5.4730000000000001E-2</v>
      </c>
    </row>
    <row r="1252" spans="1:6" x14ac:dyDescent="0.25">
      <c r="A1252" s="203">
        <v>41614</v>
      </c>
      <c r="B1252" s="103">
        <v>9.0150999999999995E-2</v>
      </c>
      <c r="C1252" s="103">
        <v>5.0411999999999998E-2</v>
      </c>
      <c r="D1252" s="103">
        <v>7.0525000000000004E-2</v>
      </c>
      <c r="E1252" s="103">
        <v>4.9418999999999998E-2</v>
      </c>
      <c r="F1252" s="103">
        <v>4.9169999999999998E-2</v>
      </c>
    </row>
    <row r="1253" spans="1:6" x14ac:dyDescent="0.25">
      <c r="A1253" s="203">
        <v>41617</v>
      </c>
      <c r="B1253" s="103">
        <v>9.4972000000000001E-2</v>
      </c>
      <c r="C1253" s="103">
        <v>6.9602999999999998E-2</v>
      </c>
      <c r="D1253" s="103">
        <v>7.6606999999999995E-2</v>
      </c>
      <c r="E1253" s="103">
        <v>4.7571000000000002E-2</v>
      </c>
      <c r="F1253" s="103">
        <v>6.0963000000000003E-2</v>
      </c>
    </row>
    <row r="1254" spans="1:6" x14ac:dyDescent="0.25">
      <c r="A1254" s="203">
        <v>41618</v>
      </c>
      <c r="B1254" s="103">
        <v>9.1286000000000006E-2</v>
      </c>
      <c r="C1254" s="103">
        <v>5.7183999999999999E-2</v>
      </c>
      <c r="D1254" s="103">
        <v>7.5852000000000003E-2</v>
      </c>
      <c r="E1254" s="103">
        <v>4.5333999999999999E-2</v>
      </c>
      <c r="F1254" s="103">
        <v>5.6078000000000003E-2</v>
      </c>
    </row>
    <row r="1255" spans="1:6" x14ac:dyDescent="0.25">
      <c r="A1255" s="203">
        <v>41619</v>
      </c>
      <c r="B1255" s="103">
        <v>9.1750999999999999E-2</v>
      </c>
      <c r="C1255" s="103">
        <v>6.2866000000000005E-2</v>
      </c>
      <c r="D1255" s="103">
        <v>7.6616000000000004E-2</v>
      </c>
      <c r="E1255" s="103">
        <v>4.2653999999999997E-2</v>
      </c>
      <c r="F1255" s="103">
        <v>5.9182999999999999E-2</v>
      </c>
    </row>
    <row r="1256" spans="1:6" x14ac:dyDescent="0.25">
      <c r="A1256" s="203">
        <v>41620</v>
      </c>
      <c r="B1256" s="103">
        <v>9.6532000000000007E-2</v>
      </c>
      <c r="C1256" s="103">
        <v>8.2621E-2</v>
      </c>
      <c r="D1256" s="103">
        <v>7.9229999999999995E-2</v>
      </c>
      <c r="E1256" s="103">
        <v>4.3414000000000001E-2</v>
      </c>
      <c r="F1256" s="103">
        <v>7.3022000000000004E-2</v>
      </c>
    </row>
    <row r="1257" spans="1:6" x14ac:dyDescent="0.25">
      <c r="A1257" s="203">
        <v>41621</v>
      </c>
      <c r="B1257" s="103">
        <v>9.0981999999999993E-2</v>
      </c>
      <c r="C1257" s="103">
        <v>6.4049999999999996E-2</v>
      </c>
      <c r="D1257" s="103">
        <v>7.5649999999999995E-2</v>
      </c>
      <c r="E1257" s="103">
        <v>4.1849999999999998E-2</v>
      </c>
      <c r="F1257" s="103">
        <v>6.5092999999999998E-2</v>
      </c>
    </row>
    <row r="1258" spans="1:6" x14ac:dyDescent="0.25">
      <c r="A1258" s="203">
        <v>41624</v>
      </c>
      <c r="B1258" s="103">
        <v>8.6382E-2</v>
      </c>
      <c r="C1258" s="103">
        <v>5.2235999999999998E-2</v>
      </c>
      <c r="D1258" s="103">
        <v>7.3205000000000006E-2</v>
      </c>
      <c r="E1258" s="103">
        <v>4.0492E-2</v>
      </c>
      <c r="F1258" s="103">
        <v>5.7072999999999999E-2</v>
      </c>
    </row>
    <row r="1259" spans="1:6" x14ac:dyDescent="0.25">
      <c r="A1259" s="203">
        <v>41625</v>
      </c>
      <c r="B1259" s="103">
        <v>8.1970000000000001E-2</v>
      </c>
      <c r="C1259" s="103">
        <v>4.7368E-2</v>
      </c>
      <c r="D1259" s="103">
        <v>6.1330000000000003E-2</v>
      </c>
      <c r="E1259" s="103">
        <v>3.5612999999999999E-2</v>
      </c>
      <c r="F1259" s="103">
        <v>5.0434E-2</v>
      </c>
    </row>
    <row r="1260" spans="1:6" x14ac:dyDescent="0.25">
      <c r="A1260" s="203">
        <v>41626</v>
      </c>
      <c r="B1260" s="103">
        <v>8.1287999999999999E-2</v>
      </c>
      <c r="C1260" s="103">
        <v>3.8829000000000002E-2</v>
      </c>
      <c r="D1260" s="103">
        <v>6.2154000000000001E-2</v>
      </c>
      <c r="E1260" s="103">
        <v>3.7178000000000003E-2</v>
      </c>
      <c r="F1260" s="103">
        <v>4.6622999999999998E-2</v>
      </c>
    </row>
    <row r="1261" spans="1:6" x14ac:dyDescent="0.25">
      <c r="A1261" s="203">
        <v>41627</v>
      </c>
      <c r="B1261" s="103">
        <v>7.9247999999999999E-2</v>
      </c>
      <c r="C1261" s="103">
        <v>3.125E-2</v>
      </c>
      <c r="D1261" s="103">
        <v>5.6866E-2</v>
      </c>
      <c r="E1261" s="103">
        <v>2.6863999999999999E-2</v>
      </c>
      <c r="F1261" s="103">
        <v>5.1882999999999999E-2</v>
      </c>
    </row>
    <row r="1262" spans="1:6" x14ac:dyDescent="0.25">
      <c r="A1262" s="203">
        <v>41628</v>
      </c>
      <c r="B1262" s="103">
        <v>8.3339999999999997E-2</v>
      </c>
      <c r="C1262" s="103">
        <v>3.6833999999999999E-2</v>
      </c>
      <c r="D1262" s="103">
        <v>5.8602000000000001E-2</v>
      </c>
      <c r="E1262" s="103">
        <v>3.6201999999999998E-2</v>
      </c>
      <c r="F1262" s="103">
        <v>4.3414000000000001E-2</v>
      </c>
    </row>
    <row r="1263" spans="1:6" x14ac:dyDescent="0.25">
      <c r="A1263" s="203">
        <v>41631</v>
      </c>
      <c r="B1263" s="103">
        <v>8.1517999999999993E-2</v>
      </c>
      <c r="C1263" s="103">
        <v>3.4710999999999999E-2</v>
      </c>
      <c r="D1263" s="103">
        <v>5.3097999999999999E-2</v>
      </c>
      <c r="E1263" s="103">
        <v>3.6137000000000002E-2</v>
      </c>
      <c r="F1263" s="103">
        <v>3.7665999999999998E-2</v>
      </c>
    </row>
    <row r="1264" spans="1:6" x14ac:dyDescent="0.25">
      <c r="A1264" s="203">
        <v>41635</v>
      </c>
      <c r="B1264" s="103">
        <v>8.9177999999999993E-2</v>
      </c>
      <c r="C1264" s="103">
        <v>4.8887E-2</v>
      </c>
      <c r="D1264" s="103">
        <v>5.9062000000000003E-2</v>
      </c>
      <c r="E1264" s="103">
        <v>4.1829999999999999E-2</v>
      </c>
      <c r="F1264" s="103">
        <v>3.7740999999999997E-2</v>
      </c>
    </row>
    <row r="1265" spans="1:6" x14ac:dyDescent="0.25">
      <c r="A1265" s="203">
        <v>41638</v>
      </c>
      <c r="B1265" s="103">
        <v>9.3049999999999994E-2</v>
      </c>
      <c r="C1265" s="103">
        <v>6.2918000000000002E-2</v>
      </c>
      <c r="D1265" s="103">
        <v>6.2810000000000005E-2</v>
      </c>
      <c r="E1265" s="103">
        <v>4.4302000000000001E-2</v>
      </c>
      <c r="F1265" s="103">
        <v>3.9576E-2</v>
      </c>
    </row>
    <row r="1266" spans="1:6" x14ac:dyDescent="0.25">
      <c r="A1266" s="203">
        <v>41641</v>
      </c>
      <c r="B1266" s="103">
        <v>9.6562999999999996E-2</v>
      </c>
      <c r="C1266" s="103">
        <v>6.6575999999999996E-2</v>
      </c>
      <c r="D1266" s="103">
        <v>6.6177E-2</v>
      </c>
      <c r="E1266" s="103">
        <v>5.3249999999999999E-2</v>
      </c>
      <c r="F1266" s="103">
        <v>3.8360999999999999E-2</v>
      </c>
    </row>
    <row r="1267" spans="1:6" x14ac:dyDescent="0.25">
      <c r="A1267" s="203">
        <v>41642</v>
      </c>
      <c r="B1267" s="103">
        <v>9.6777000000000002E-2</v>
      </c>
      <c r="C1267" s="103">
        <v>6.4572000000000004E-2</v>
      </c>
      <c r="D1267" s="103">
        <v>7.4467000000000005E-2</v>
      </c>
      <c r="E1267" s="103">
        <v>5.9748000000000002E-2</v>
      </c>
      <c r="F1267" s="103">
        <v>4.1066999999999999E-2</v>
      </c>
    </row>
    <row r="1268" spans="1:6" x14ac:dyDescent="0.25">
      <c r="A1268" s="203">
        <v>41646</v>
      </c>
      <c r="B1268" s="103">
        <v>9.6553E-2</v>
      </c>
      <c r="C1268" s="103">
        <v>6.2253000000000003E-2</v>
      </c>
      <c r="D1268" s="103">
        <v>7.8628000000000003E-2</v>
      </c>
      <c r="E1268" s="103">
        <v>6.3076999999999994E-2</v>
      </c>
      <c r="F1268" s="103">
        <v>4.3070999999999998E-2</v>
      </c>
    </row>
    <row r="1269" spans="1:6" x14ac:dyDescent="0.25">
      <c r="A1269" s="203">
        <v>41647</v>
      </c>
      <c r="B1269" s="103">
        <v>9.0734999999999996E-2</v>
      </c>
      <c r="C1269" s="103">
        <v>5.0175999999999998E-2</v>
      </c>
      <c r="D1269" s="103">
        <v>7.4286000000000005E-2</v>
      </c>
      <c r="E1269" s="103">
        <v>5.7987999999999998E-2</v>
      </c>
      <c r="F1269" s="103">
        <v>3.9023000000000002E-2</v>
      </c>
    </row>
    <row r="1270" spans="1:6" x14ac:dyDescent="0.25">
      <c r="A1270" s="203">
        <v>41648</v>
      </c>
      <c r="B1270" s="103">
        <v>8.7180999999999995E-2</v>
      </c>
      <c r="C1270" s="103">
        <v>3.8982000000000003E-2</v>
      </c>
      <c r="D1270" s="103">
        <v>6.6908999999999996E-2</v>
      </c>
      <c r="E1270" s="103">
        <v>5.4091E-2</v>
      </c>
      <c r="F1270" s="103">
        <v>3.4667000000000003E-2</v>
      </c>
    </row>
    <row r="1271" spans="1:6" x14ac:dyDescent="0.25">
      <c r="A1271" s="203">
        <v>41649</v>
      </c>
      <c r="B1271" s="103">
        <v>8.9799000000000004E-2</v>
      </c>
      <c r="C1271" s="103">
        <v>5.1116000000000002E-2</v>
      </c>
      <c r="D1271" s="103">
        <v>7.0163000000000003E-2</v>
      </c>
      <c r="E1271" s="103">
        <v>5.5064000000000002E-2</v>
      </c>
      <c r="F1271" s="103">
        <v>3.4445999999999997E-2</v>
      </c>
    </row>
    <row r="1272" spans="1:6" x14ac:dyDescent="0.25">
      <c r="A1272" s="203">
        <v>41652</v>
      </c>
      <c r="B1272" s="103">
        <v>9.6213000000000007E-2</v>
      </c>
      <c r="C1272" s="103">
        <v>6.9678000000000004E-2</v>
      </c>
      <c r="D1272" s="103">
        <v>7.8122999999999998E-2</v>
      </c>
      <c r="E1272" s="103">
        <v>6.4036999999999997E-2</v>
      </c>
      <c r="F1272" s="103">
        <v>3.9314000000000002E-2</v>
      </c>
    </row>
    <row r="1273" spans="1:6" x14ac:dyDescent="0.25">
      <c r="A1273" s="203">
        <v>41653</v>
      </c>
      <c r="B1273" s="103">
        <v>9.9757999999999999E-2</v>
      </c>
      <c r="C1273" s="103">
        <v>7.0721000000000006E-2</v>
      </c>
      <c r="D1273" s="103">
        <v>7.8710000000000002E-2</v>
      </c>
      <c r="E1273" s="103">
        <v>7.1259000000000003E-2</v>
      </c>
      <c r="F1273" s="103">
        <v>4.3006999999999997E-2</v>
      </c>
    </row>
    <row r="1274" spans="1:6" x14ac:dyDescent="0.25">
      <c r="A1274" s="203">
        <v>41654</v>
      </c>
      <c r="B1274" s="103">
        <v>9.7128000000000006E-2</v>
      </c>
      <c r="C1274" s="103">
        <v>6.9680000000000006E-2</v>
      </c>
      <c r="D1274" s="103">
        <v>6.8865999999999997E-2</v>
      </c>
      <c r="E1274" s="103">
        <v>5.9223999999999999E-2</v>
      </c>
      <c r="F1274" s="103">
        <v>4.1724999999999998E-2</v>
      </c>
    </row>
    <row r="1275" spans="1:6" x14ac:dyDescent="0.25">
      <c r="A1275" s="203">
        <v>41655</v>
      </c>
      <c r="B1275" s="103">
        <v>9.9285999999999999E-2</v>
      </c>
      <c r="C1275" s="103">
        <v>7.0142999999999997E-2</v>
      </c>
      <c r="D1275" s="103">
        <v>7.3280999999999999E-2</v>
      </c>
      <c r="E1275" s="103">
        <v>7.1605000000000002E-2</v>
      </c>
      <c r="F1275" s="103">
        <v>4.3869999999999999E-2</v>
      </c>
    </row>
    <row r="1276" spans="1:6" x14ac:dyDescent="0.25">
      <c r="A1276" s="203">
        <v>41656</v>
      </c>
      <c r="B1276" s="103">
        <v>9.3714000000000006E-2</v>
      </c>
      <c r="C1276" s="103">
        <v>7.1846999999999994E-2</v>
      </c>
      <c r="D1276" s="103">
        <v>7.2396000000000002E-2</v>
      </c>
      <c r="E1276" s="103">
        <v>5.6087999999999999E-2</v>
      </c>
      <c r="F1276" s="103">
        <v>4.7919999999999997E-2</v>
      </c>
    </row>
    <row r="1277" spans="1:6" x14ac:dyDescent="0.25">
      <c r="A1277" s="203">
        <v>41659</v>
      </c>
      <c r="B1277" s="103">
        <v>9.2797000000000004E-2</v>
      </c>
      <c r="C1277" s="103">
        <v>6.6854999999999998E-2</v>
      </c>
      <c r="D1277" s="103">
        <v>7.4892E-2</v>
      </c>
      <c r="E1277" s="103">
        <v>6.3227000000000005E-2</v>
      </c>
      <c r="F1277" s="103">
        <v>4.7618000000000001E-2</v>
      </c>
    </row>
    <row r="1278" spans="1:6" x14ac:dyDescent="0.25">
      <c r="A1278" s="203">
        <v>41660</v>
      </c>
      <c r="B1278" s="103">
        <v>8.9869000000000004E-2</v>
      </c>
      <c r="C1278" s="103">
        <v>6.5989999999999993E-2</v>
      </c>
      <c r="D1278" s="103">
        <v>6.9682999999999995E-2</v>
      </c>
      <c r="E1278" s="103">
        <v>5.6530999999999998E-2</v>
      </c>
      <c r="F1278" s="103">
        <v>4.6401999999999999E-2</v>
      </c>
    </row>
    <row r="1279" spans="1:6" x14ac:dyDescent="0.25">
      <c r="A1279" s="203">
        <v>41661</v>
      </c>
      <c r="B1279" s="103">
        <v>9.0196999999999999E-2</v>
      </c>
      <c r="C1279" s="103">
        <v>6.1838999999999998E-2</v>
      </c>
      <c r="D1279" s="103">
        <v>6.6559999999999994E-2</v>
      </c>
      <c r="E1279" s="103">
        <v>5.6628999999999999E-2</v>
      </c>
      <c r="F1279" s="103">
        <v>4.3839999999999997E-2</v>
      </c>
    </row>
    <row r="1280" spans="1:6" x14ac:dyDescent="0.25">
      <c r="A1280" s="203">
        <v>41662</v>
      </c>
      <c r="B1280" s="103">
        <v>9.9098000000000006E-2</v>
      </c>
      <c r="C1280" s="103">
        <v>7.4427999999999994E-2</v>
      </c>
      <c r="D1280" s="103">
        <v>7.4865000000000001E-2</v>
      </c>
      <c r="E1280" s="103">
        <v>9.1581999999999997E-2</v>
      </c>
      <c r="F1280" s="103">
        <v>5.2797999999999998E-2</v>
      </c>
    </row>
    <row r="1281" spans="1:6" x14ac:dyDescent="0.25">
      <c r="A1281" s="203">
        <v>41663</v>
      </c>
      <c r="B1281" s="103">
        <v>8.9384000000000005E-2</v>
      </c>
      <c r="C1281" s="103">
        <v>6.8100999999999995E-2</v>
      </c>
      <c r="D1281" s="103">
        <v>7.1031999999999998E-2</v>
      </c>
      <c r="E1281" s="103">
        <v>6.3358999999999999E-2</v>
      </c>
      <c r="F1281" s="103">
        <v>5.2261000000000002E-2</v>
      </c>
    </row>
    <row r="1282" spans="1:6" x14ac:dyDescent="0.25">
      <c r="A1282" s="203">
        <v>41666</v>
      </c>
      <c r="B1282" s="103">
        <v>9.3090999999999993E-2</v>
      </c>
      <c r="C1282" s="103">
        <v>7.3662000000000005E-2</v>
      </c>
      <c r="D1282" s="103">
        <v>7.0891999999999997E-2</v>
      </c>
      <c r="E1282" s="103">
        <v>6.8541000000000005E-2</v>
      </c>
      <c r="F1282" s="103">
        <v>5.5635999999999998E-2</v>
      </c>
    </row>
    <row r="1283" spans="1:6" x14ac:dyDescent="0.25">
      <c r="A1283" s="203">
        <v>41667</v>
      </c>
      <c r="B1283" s="103">
        <v>8.0446000000000004E-2</v>
      </c>
      <c r="C1283" s="103">
        <v>5.7731999999999999E-2</v>
      </c>
      <c r="D1283" s="103">
        <v>5.1832000000000003E-2</v>
      </c>
      <c r="E1283" s="103">
        <v>3.5277999999999997E-2</v>
      </c>
      <c r="F1283" s="103">
        <v>4.7326E-2</v>
      </c>
    </row>
    <row r="1284" spans="1:6" x14ac:dyDescent="0.25">
      <c r="A1284" s="203">
        <v>41668</v>
      </c>
      <c r="B1284" s="103">
        <v>8.0134999999999998E-2</v>
      </c>
      <c r="C1284" s="103">
        <v>5.8989E-2</v>
      </c>
      <c r="D1284" s="103">
        <v>5.4651999999999999E-2</v>
      </c>
      <c r="E1284" s="103">
        <v>3.9886999999999999E-2</v>
      </c>
      <c r="F1284" s="103">
        <v>4.5939000000000001E-2</v>
      </c>
    </row>
    <row r="1285" spans="1:6" x14ac:dyDescent="0.25">
      <c r="A1285" s="203">
        <v>41669</v>
      </c>
      <c r="B1285" s="103">
        <v>8.0611000000000002E-2</v>
      </c>
      <c r="C1285" s="103">
        <v>5.9435000000000002E-2</v>
      </c>
      <c r="D1285" s="103">
        <v>5.4142000000000003E-2</v>
      </c>
      <c r="E1285" s="103">
        <v>4.1908000000000001E-2</v>
      </c>
      <c r="F1285" s="103">
        <v>4.3654999999999999E-2</v>
      </c>
    </row>
    <row r="1286" spans="1:6" x14ac:dyDescent="0.25">
      <c r="A1286" s="203">
        <v>41670</v>
      </c>
      <c r="B1286" s="103">
        <v>7.2208999999999995E-2</v>
      </c>
      <c r="C1286" s="103">
        <v>4.4160999999999999E-2</v>
      </c>
      <c r="D1286" s="103">
        <v>5.0310000000000001E-2</v>
      </c>
      <c r="E1286" s="103">
        <v>4.0259000000000003E-2</v>
      </c>
      <c r="F1286" s="103">
        <v>4.0651E-2</v>
      </c>
    </row>
    <row r="1287" spans="1:6" x14ac:dyDescent="0.25">
      <c r="A1287" s="203">
        <v>41673</v>
      </c>
      <c r="B1287" s="103">
        <v>7.0649000000000003E-2</v>
      </c>
      <c r="C1287" s="103">
        <v>4.2458999999999997E-2</v>
      </c>
      <c r="D1287" s="103">
        <v>4.8398999999999998E-2</v>
      </c>
      <c r="E1287" s="103">
        <v>4.1222000000000002E-2</v>
      </c>
      <c r="F1287" s="103">
        <v>4.0781999999999999E-2</v>
      </c>
    </row>
    <row r="1288" spans="1:6" x14ac:dyDescent="0.25">
      <c r="A1288" s="203">
        <v>41674</v>
      </c>
      <c r="B1288" s="103">
        <v>7.2392999999999999E-2</v>
      </c>
      <c r="C1288" s="103">
        <v>4.5261000000000003E-2</v>
      </c>
      <c r="D1288" s="103">
        <v>4.9092999999999998E-2</v>
      </c>
      <c r="E1288" s="103">
        <v>4.0107999999999998E-2</v>
      </c>
      <c r="F1288" s="103">
        <v>4.2213000000000001E-2</v>
      </c>
    </row>
    <row r="1289" spans="1:6" x14ac:dyDescent="0.25">
      <c r="A1289" s="203">
        <v>41675</v>
      </c>
      <c r="B1289" s="103">
        <v>6.9640999999999995E-2</v>
      </c>
      <c r="C1289" s="103">
        <v>3.6695999999999999E-2</v>
      </c>
      <c r="D1289" s="103">
        <v>4.9578999999999998E-2</v>
      </c>
      <c r="E1289" s="103">
        <v>3.9539999999999999E-2</v>
      </c>
      <c r="F1289" s="103">
        <v>4.1050000000000003E-2</v>
      </c>
    </row>
    <row r="1290" spans="1:6" x14ac:dyDescent="0.25">
      <c r="A1290" s="203">
        <v>41676</v>
      </c>
      <c r="B1290" s="103">
        <v>7.0191000000000003E-2</v>
      </c>
      <c r="C1290" s="103">
        <v>4.0099999999999997E-2</v>
      </c>
      <c r="D1290" s="103">
        <v>4.5996000000000002E-2</v>
      </c>
      <c r="E1290" s="103">
        <v>3.6459999999999999E-2</v>
      </c>
      <c r="F1290" s="103">
        <v>3.9661000000000002E-2</v>
      </c>
    </row>
    <row r="1291" spans="1:6" x14ac:dyDescent="0.25">
      <c r="A1291" s="203">
        <v>41677</v>
      </c>
      <c r="B1291" s="103">
        <v>6.3990000000000005E-2</v>
      </c>
      <c r="C1291" s="103">
        <v>2.9139999999999999E-2</v>
      </c>
      <c r="D1291" s="103">
        <v>4.1288999999999999E-2</v>
      </c>
      <c r="E1291" s="103">
        <v>3.2098000000000002E-2</v>
      </c>
      <c r="F1291" s="103">
        <v>3.4680999999999997E-2</v>
      </c>
    </row>
    <row r="1292" spans="1:6" x14ac:dyDescent="0.25">
      <c r="A1292" s="203">
        <v>41680</v>
      </c>
      <c r="B1292" s="103">
        <v>6.7669000000000007E-2</v>
      </c>
      <c r="C1292" s="103">
        <v>3.9503000000000003E-2</v>
      </c>
      <c r="D1292" s="103">
        <v>4.3325000000000002E-2</v>
      </c>
      <c r="E1292" s="103">
        <v>3.5858000000000001E-2</v>
      </c>
      <c r="F1292" s="103">
        <v>3.8970999999999999E-2</v>
      </c>
    </row>
    <row r="1293" spans="1:6" x14ac:dyDescent="0.25">
      <c r="A1293" s="203">
        <v>41681</v>
      </c>
      <c r="B1293" s="103">
        <v>6.6751000000000005E-2</v>
      </c>
      <c r="C1293" s="103">
        <v>3.6589999999999998E-2</v>
      </c>
      <c r="D1293" s="103">
        <v>4.1855000000000003E-2</v>
      </c>
      <c r="E1293" s="103">
        <v>3.6194999999999998E-2</v>
      </c>
      <c r="F1293" s="103">
        <v>3.6531000000000001E-2</v>
      </c>
    </row>
    <row r="1294" spans="1:6" x14ac:dyDescent="0.25">
      <c r="A1294" s="203">
        <v>41682</v>
      </c>
      <c r="B1294" s="103">
        <v>6.6906999999999994E-2</v>
      </c>
      <c r="C1294" s="103">
        <v>4.2738999999999999E-2</v>
      </c>
      <c r="D1294" s="103">
        <v>4.2916000000000003E-2</v>
      </c>
      <c r="E1294" s="103">
        <v>3.6821E-2</v>
      </c>
      <c r="F1294" s="103">
        <v>3.9106000000000002E-2</v>
      </c>
    </row>
    <row r="1295" spans="1:6" x14ac:dyDescent="0.25">
      <c r="A1295" s="203">
        <v>41683</v>
      </c>
      <c r="B1295" s="103">
        <v>6.3009999999999997E-2</v>
      </c>
      <c r="C1295" s="103">
        <v>2.9797000000000001E-2</v>
      </c>
      <c r="D1295" s="103">
        <v>4.0687000000000001E-2</v>
      </c>
      <c r="E1295" s="103">
        <v>3.4541000000000002E-2</v>
      </c>
      <c r="F1295" s="103">
        <v>3.2494000000000002E-2</v>
      </c>
    </row>
    <row r="1296" spans="1:6" x14ac:dyDescent="0.25">
      <c r="A1296" s="203">
        <v>41684</v>
      </c>
      <c r="B1296" s="103">
        <v>6.5629000000000007E-2</v>
      </c>
      <c r="C1296" s="103">
        <v>3.0498999999999998E-2</v>
      </c>
      <c r="D1296" s="103">
        <v>4.0835000000000003E-2</v>
      </c>
      <c r="E1296" s="103">
        <v>3.8948999999999998E-2</v>
      </c>
      <c r="F1296" s="103">
        <v>3.2348000000000002E-2</v>
      </c>
    </row>
    <row r="1297" spans="1:6" x14ac:dyDescent="0.25">
      <c r="A1297" s="203">
        <v>41687</v>
      </c>
      <c r="B1297" s="103">
        <v>6.1527999999999999E-2</v>
      </c>
      <c r="C1297" s="103">
        <v>2.7382E-2</v>
      </c>
      <c r="D1297" s="103">
        <v>3.9240999999999998E-2</v>
      </c>
      <c r="E1297" s="103">
        <v>3.3556000000000002E-2</v>
      </c>
      <c r="F1297" s="103">
        <v>2.9373E-2</v>
      </c>
    </row>
    <row r="1298" spans="1:6" x14ac:dyDescent="0.25">
      <c r="A1298" s="203">
        <v>41688</v>
      </c>
      <c r="B1298" s="103">
        <v>6.2784999999999994E-2</v>
      </c>
      <c r="C1298" s="103">
        <v>4.4004000000000001E-2</v>
      </c>
      <c r="D1298" s="103">
        <v>4.4683E-2</v>
      </c>
      <c r="E1298" s="103">
        <v>2.9356E-2</v>
      </c>
      <c r="F1298" s="103">
        <v>3.8255999999999998E-2</v>
      </c>
    </row>
    <row r="1299" spans="1:6" x14ac:dyDescent="0.25">
      <c r="A1299" s="203">
        <v>41689</v>
      </c>
      <c r="B1299" s="103">
        <v>6.2548000000000006E-2</v>
      </c>
      <c r="C1299" s="103">
        <v>4.5116999999999997E-2</v>
      </c>
      <c r="D1299" s="103">
        <v>4.6648000000000002E-2</v>
      </c>
      <c r="E1299" s="103">
        <v>3.0974999999999999E-2</v>
      </c>
      <c r="F1299" s="103">
        <v>4.0328999999999997E-2</v>
      </c>
    </row>
    <row r="1300" spans="1:6" x14ac:dyDescent="0.25">
      <c r="A1300" s="203">
        <v>41690</v>
      </c>
      <c r="B1300" s="103">
        <v>6.3023999999999997E-2</v>
      </c>
      <c r="C1300" s="103">
        <v>5.1512000000000002E-2</v>
      </c>
      <c r="D1300" s="103">
        <v>4.5284999999999999E-2</v>
      </c>
      <c r="E1300" s="103">
        <v>3.2299000000000001E-2</v>
      </c>
      <c r="F1300" s="103">
        <v>4.2173000000000002E-2</v>
      </c>
    </row>
    <row r="1301" spans="1:6" x14ac:dyDescent="0.25">
      <c r="A1301" s="203">
        <v>41691</v>
      </c>
      <c r="B1301" s="103">
        <v>6.8815000000000001E-2</v>
      </c>
      <c r="C1301" s="103">
        <v>5.0571999999999999E-2</v>
      </c>
      <c r="D1301" s="103">
        <v>5.0838000000000001E-2</v>
      </c>
      <c r="E1301" s="103">
        <v>3.3589000000000001E-2</v>
      </c>
      <c r="F1301" s="103">
        <v>4.2301999999999999E-2</v>
      </c>
    </row>
    <row r="1302" spans="1:6" x14ac:dyDescent="0.25">
      <c r="A1302" s="203">
        <v>41694</v>
      </c>
      <c r="B1302" s="103">
        <v>6.9695999999999994E-2</v>
      </c>
      <c r="C1302" s="103">
        <v>5.1729999999999998E-2</v>
      </c>
      <c r="D1302" s="103">
        <v>5.1075000000000002E-2</v>
      </c>
      <c r="E1302" s="103">
        <v>3.4386E-2</v>
      </c>
      <c r="F1302" s="103">
        <v>4.1924999999999997E-2</v>
      </c>
    </row>
    <row r="1303" spans="1:6" x14ac:dyDescent="0.25">
      <c r="A1303" s="203">
        <v>41695</v>
      </c>
      <c r="B1303" s="103">
        <v>6.9745000000000001E-2</v>
      </c>
      <c r="C1303" s="103">
        <v>4.5213999999999997E-2</v>
      </c>
      <c r="D1303" s="103">
        <v>5.1708999999999998E-2</v>
      </c>
      <c r="E1303" s="103">
        <v>4.1278000000000002E-2</v>
      </c>
      <c r="F1303" s="103">
        <v>4.0816999999999999E-2</v>
      </c>
    </row>
    <row r="1304" spans="1:6" x14ac:dyDescent="0.25">
      <c r="A1304" s="203">
        <v>41696</v>
      </c>
      <c r="B1304" s="103">
        <v>7.1168999999999996E-2</v>
      </c>
      <c r="C1304" s="103">
        <v>4.7682000000000002E-2</v>
      </c>
      <c r="D1304" s="103">
        <v>5.6903000000000002E-2</v>
      </c>
      <c r="E1304" s="103">
        <v>4.2068000000000001E-2</v>
      </c>
      <c r="F1304" s="103">
        <v>4.4173999999999998E-2</v>
      </c>
    </row>
    <row r="1305" spans="1:6" x14ac:dyDescent="0.25">
      <c r="A1305" s="203">
        <v>41697</v>
      </c>
      <c r="B1305" s="103">
        <v>7.1576000000000001E-2</v>
      </c>
      <c r="C1305" s="103">
        <v>4.9527000000000002E-2</v>
      </c>
      <c r="D1305" s="103">
        <v>5.7346000000000001E-2</v>
      </c>
      <c r="E1305" s="103">
        <v>4.6726999999999998E-2</v>
      </c>
      <c r="F1305" s="103">
        <v>4.6595999999999999E-2</v>
      </c>
    </row>
    <row r="1306" spans="1:6" x14ac:dyDescent="0.25">
      <c r="A1306" s="203">
        <v>41698</v>
      </c>
      <c r="B1306" s="103">
        <v>6.6578999999999999E-2</v>
      </c>
      <c r="C1306" s="103">
        <v>2.6119E-2</v>
      </c>
      <c r="D1306" s="103">
        <v>4.6491999999999999E-2</v>
      </c>
      <c r="E1306" s="103">
        <v>4.0251000000000002E-2</v>
      </c>
      <c r="F1306" s="103">
        <v>2.7342000000000002E-2</v>
      </c>
    </row>
    <row r="1307" spans="1:6" x14ac:dyDescent="0.25">
      <c r="A1307" s="203">
        <v>41701</v>
      </c>
      <c r="B1307" s="103">
        <v>7.0261000000000004E-2</v>
      </c>
      <c r="C1307" s="103">
        <v>3.0927E-2</v>
      </c>
      <c r="D1307" s="103">
        <v>5.2533000000000003E-2</v>
      </c>
      <c r="E1307" s="103">
        <v>5.9471999999999997E-2</v>
      </c>
      <c r="F1307" s="103">
        <v>3.6822000000000001E-2</v>
      </c>
    </row>
    <row r="1308" spans="1:6" x14ac:dyDescent="0.25">
      <c r="A1308" s="203">
        <v>41702</v>
      </c>
      <c r="B1308" s="103">
        <v>6.5674999999999997E-2</v>
      </c>
      <c r="C1308" s="103">
        <v>2.3192999999999998E-2</v>
      </c>
      <c r="D1308" s="103">
        <v>4.6556E-2</v>
      </c>
      <c r="E1308" s="103">
        <v>4.8118000000000001E-2</v>
      </c>
      <c r="F1308" s="103">
        <v>2.6491000000000001E-2</v>
      </c>
    </row>
    <row r="1309" spans="1:6" x14ac:dyDescent="0.25">
      <c r="A1309" s="203">
        <v>41703</v>
      </c>
      <c r="B1309" s="103">
        <v>6.6116999999999995E-2</v>
      </c>
      <c r="C1309" s="103">
        <v>2.2131000000000001E-2</v>
      </c>
      <c r="D1309" s="103">
        <v>4.7660000000000001E-2</v>
      </c>
      <c r="E1309" s="103">
        <v>4.6786000000000001E-2</v>
      </c>
      <c r="F1309" s="103">
        <v>2.5041000000000001E-2</v>
      </c>
    </row>
    <row r="1310" spans="1:6" x14ac:dyDescent="0.25">
      <c r="A1310" s="203">
        <v>41704</v>
      </c>
      <c r="B1310" s="103">
        <v>6.6470000000000001E-2</v>
      </c>
      <c r="C1310" s="103">
        <v>2.1772E-2</v>
      </c>
      <c r="D1310" s="103">
        <v>4.9185E-2</v>
      </c>
      <c r="E1310" s="103">
        <v>4.5517000000000002E-2</v>
      </c>
      <c r="F1310" s="103">
        <v>2.4316999999999998E-2</v>
      </c>
    </row>
    <row r="1311" spans="1:6" x14ac:dyDescent="0.25">
      <c r="A1311" s="203">
        <v>41705</v>
      </c>
      <c r="B1311" s="103">
        <v>6.6467999999999999E-2</v>
      </c>
      <c r="C1311" s="103">
        <v>1.9254E-2</v>
      </c>
      <c r="D1311" s="103">
        <v>4.7105000000000001E-2</v>
      </c>
      <c r="E1311" s="103">
        <v>5.4052000000000003E-2</v>
      </c>
      <c r="F1311" s="103">
        <v>2.4414999999999999E-2</v>
      </c>
    </row>
    <row r="1312" spans="1:6" x14ac:dyDescent="0.25">
      <c r="A1312" s="203">
        <v>41708</v>
      </c>
      <c r="B1312" s="103">
        <v>6.8153000000000005E-2</v>
      </c>
      <c r="C1312" s="103">
        <v>2.5434999999999999E-2</v>
      </c>
      <c r="D1312" s="103">
        <v>4.4373999999999997E-2</v>
      </c>
      <c r="E1312" s="103">
        <v>5.2122000000000002E-2</v>
      </c>
      <c r="F1312" s="103">
        <v>2.1826000000000002E-2</v>
      </c>
    </row>
    <row r="1313" spans="1:6" x14ac:dyDescent="0.25">
      <c r="A1313" s="203">
        <v>41709</v>
      </c>
      <c r="B1313" s="103">
        <v>6.6797999999999996E-2</v>
      </c>
      <c r="C1313" s="103">
        <v>3.1184E-2</v>
      </c>
      <c r="D1313" s="103">
        <v>4.6017000000000002E-2</v>
      </c>
      <c r="E1313" s="103">
        <v>5.2929999999999998E-2</v>
      </c>
      <c r="F1313" s="103">
        <v>2.4170000000000001E-2</v>
      </c>
    </row>
    <row r="1314" spans="1:6" x14ac:dyDescent="0.25">
      <c r="A1314" s="203">
        <v>41710</v>
      </c>
      <c r="B1314" s="103">
        <v>6.3301999999999997E-2</v>
      </c>
      <c r="C1314" s="103">
        <v>2.5763999999999999E-2</v>
      </c>
      <c r="D1314" s="103">
        <v>4.4585E-2</v>
      </c>
      <c r="E1314" s="103">
        <v>5.2285999999999999E-2</v>
      </c>
      <c r="F1314" s="103">
        <v>2.2204000000000002E-2</v>
      </c>
    </row>
    <row r="1315" spans="1:6" x14ac:dyDescent="0.25">
      <c r="A1315" s="203">
        <v>41711</v>
      </c>
      <c r="B1315" s="103">
        <v>6.3897999999999996E-2</v>
      </c>
      <c r="C1315" s="103">
        <v>2.5500999999999999E-2</v>
      </c>
      <c r="D1315" s="103">
        <v>4.7532999999999999E-2</v>
      </c>
      <c r="E1315" s="103">
        <v>5.1515999999999999E-2</v>
      </c>
      <c r="F1315" s="103">
        <v>2.2473E-2</v>
      </c>
    </row>
    <row r="1316" spans="1:6" x14ac:dyDescent="0.25">
      <c r="A1316" s="203">
        <v>41712</v>
      </c>
      <c r="B1316" s="103">
        <v>6.3996999999999998E-2</v>
      </c>
      <c r="C1316" s="103">
        <v>2.5831E-2</v>
      </c>
      <c r="D1316" s="103">
        <v>4.7503999999999998E-2</v>
      </c>
      <c r="E1316" s="103">
        <v>4.3235000000000003E-2</v>
      </c>
      <c r="F1316" s="103">
        <v>1.9392E-2</v>
      </c>
    </row>
    <row r="1317" spans="1:6" x14ac:dyDescent="0.25">
      <c r="A1317" s="203">
        <v>41715</v>
      </c>
      <c r="B1317" s="103">
        <v>6.6844000000000001E-2</v>
      </c>
      <c r="C1317" s="103">
        <v>2.2487E-2</v>
      </c>
      <c r="D1317" s="103">
        <v>4.691E-2</v>
      </c>
      <c r="E1317" s="103">
        <v>4.9202999999999997E-2</v>
      </c>
      <c r="F1317" s="103">
        <v>1.8588E-2</v>
      </c>
    </row>
    <row r="1318" spans="1:6" x14ac:dyDescent="0.25">
      <c r="A1318" s="203">
        <v>41716</v>
      </c>
      <c r="B1318" s="103">
        <v>6.6381999999999997E-2</v>
      </c>
      <c r="C1318" s="103">
        <v>3.2909000000000001E-2</v>
      </c>
      <c r="D1318" s="103">
        <v>4.3469000000000001E-2</v>
      </c>
      <c r="E1318" s="103">
        <v>4.5829000000000002E-2</v>
      </c>
      <c r="F1318" s="103">
        <v>1.8696000000000001E-2</v>
      </c>
    </row>
    <row r="1319" spans="1:6" x14ac:dyDescent="0.25">
      <c r="A1319" s="203">
        <v>41717</v>
      </c>
      <c r="B1319" s="103">
        <v>6.6686999999999996E-2</v>
      </c>
      <c r="C1319" s="103">
        <v>3.1140999999999999E-2</v>
      </c>
      <c r="D1319" s="103">
        <v>4.4807E-2</v>
      </c>
      <c r="E1319" s="103">
        <v>4.5297999999999998E-2</v>
      </c>
      <c r="F1319" s="103">
        <v>1.8121000000000002E-2</v>
      </c>
    </row>
    <row r="1320" spans="1:6" x14ac:dyDescent="0.25">
      <c r="A1320" s="203">
        <v>41718</v>
      </c>
      <c r="B1320" s="103">
        <v>6.4687999999999996E-2</v>
      </c>
      <c r="C1320" s="103">
        <v>1.736E-2</v>
      </c>
      <c r="D1320" s="103">
        <v>3.9447000000000003E-2</v>
      </c>
      <c r="E1320" s="103">
        <v>3.8938E-2</v>
      </c>
      <c r="F1320" s="103">
        <v>1.0711E-2</v>
      </c>
    </row>
    <row r="1321" spans="1:6" x14ac:dyDescent="0.25">
      <c r="A1321" s="203">
        <v>41719</v>
      </c>
      <c r="B1321" s="103">
        <v>7.3204000000000005E-2</v>
      </c>
      <c r="C1321" s="103">
        <v>3.5149E-2</v>
      </c>
      <c r="D1321" s="103">
        <v>4.3846000000000003E-2</v>
      </c>
      <c r="E1321" s="103">
        <v>4.4989000000000001E-2</v>
      </c>
      <c r="F1321" s="103">
        <v>1.5446E-2</v>
      </c>
    </row>
    <row r="1322" spans="1:6" x14ac:dyDescent="0.25">
      <c r="A1322" s="203">
        <v>41722</v>
      </c>
      <c r="B1322" s="103">
        <v>7.2301000000000004E-2</v>
      </c>
      <c r="C1322" s="103">
        <v>4.0051999999999997E-2</v>
      </c>
      <c r="D1322" s="103">
        <v>4.2095E-2</v>
      </c>
      <c r="E1322" s="103">
        <v>3.9116999999999999E-2</v>
      </c>
      <c r="F1322" s="103">
        <v>1.4184E-2</v>
      </c>
    </row>
    <row r="1323" spans="1:6" x14ac:dyDescent="0.25">
      <c r="A1323" s="203">
        <v>41723</v>
      </c>
      <c r="B1323" s="103">
        <v>7.1290000000000006E-2</v>
      </c>
      <c r="C1323" s="103">
        <v>4.4558E-2</v>
      </c>
      <c r="D1323" s="103">
        <v>4.2645000000000002E-2</v>
      </c>
      <c r="E1323" s="103">
        <v>3.4901000000000001E-2</v>
      </c>
      <c r="F1323" s="103">
        <v>1.4458E-2</v>
      </c>
    </row>
    <row r="1324" spans="1:6" x14ac:dyDescent="0.25">
      <c r="A1324" s="203">
        <v>41724</v>
      </c>
      <c r="B1324" s="103">
        <v>6.9097000000000006E-2</v>
      </c>
      <c r="C1324" s="103">
        <v>4.0147000000000002E-2</v>
      </c>
      <c r="D1324" s="103">
        <v>4.4971999999999998E-2</v>
      </c>
      <c r="E1324" s="103">
        <v>3.4796000000000001E-2</v>
      </c>
      <c r="F1324" s="103">
        <v>1.4474000000000001E-2</v>
      </c>
    </row>
    <row r="1325" spans="1:6" x14ac:dyDescent="0.25">
      <c r="A1325" s="203">
        <v>41725</v>
      </c>
      <c r="B1325" s="103">
        <v>6.2003999999999997E-2</v>
      </c>
      <c r="C1325" s="103">
        <v>2.2550000000000001E-2</v>
      </c>
      <c r="D1325" s="103">
        <v>4.5761000000000003E-2</v>
      </c>
      <c r="E1325" s="103">
        <v>2.5819999999999999E-2</v>
      </c>
      <c r="F1325" s="103">
        <v>8.8050000000000003E-3</v>
      </c>
    </row>
    <row r="1326" spans="1:6" x14ac:dyDescent="0.25">
      <c r="A1326" s="203">
        <v>41726</v>
      </c>
      <c r="B1326" s="103">
        <v>6.0568999999999998E-2</v>
      </c>
      <c r="C1326" s="103">
        <v>1.5605000000000001E-2</v>
      </c>
      <c r="D1326" s="103">
        <v>4.4674999999999999E-2</v>
      </c>
      <c r="E1326" s="103">
        <v>2.4237000000000002E-2</v>
      </c>
      <c r="F1326" s="103">
        <v>6.4539999999999997E-3</v>
      </c>
    </row>
    <row r="1327" spans="1:6" x14ac:dyDescent="0.25">
      <c r="A1327" s="203">
        <v>41729</v>
      </c>
      <c r="B1327" s="103">
        <v>6.4041000000000001E-2</v>
      </c>
      <c r="C1327" s="103">
        <v>1.6913999999999998E-2</v>
      </c>
      <c r="D1327" s="103">
        <v>4.6363000000000001E-2</v>
      </c>
      <c r="E1327" s="103">
        <v>2.6277999999999999E-2</v>
      </c>
      <c r="F1327" s="103">
        <v>6.4809999999999998E-3</v>
      </c>
    </row>
    <row r="1328" spans="1:6" x14ac:dyDescent="0.25">
      <c r="A1328" s="203">
        <v>41730</v>
      </c>
      <c r="B1328" s="103">
        <v>7.0163000000000003E-2</v>
      </c>
      <c r="C1328" s="103">
        <v>2.6587E-2</v>
      </c>
      <c r="D1328" s="103">
        <v>4.9763000000000002E-2</v>
      </c>
      <c r="E1328" s="103">
        <v>2.8313999999999999E-2</v>
      </c>
      <c r="F1328" s="103">
        <v>8.4449999999999994E-3</v>
      </c>
    </row>
    <row r="1329" spans="1:6" x14ac:dyDescent="0.25">
      <c r="A1329" s="203">
        <v>41731</v>
      </c>
      <c r="B1329" s="103">
        <v>7.2861999999999996E-2</v>
      </c>
      <c r="C1329" s="103">
        <v>2.7834000000000001E-2</v>
      </c>
      <c r="D1329" s="103">
        <v>4.8094999999999999E-2</v>
      </c>
      <c r="E1329" s="103">
        <v>3.2335999999999997E-2</v>
      </c>
      <c r="F1329" s="103">
        <v>8.3850000000000001E-3</v>
      </c>
    </row>
    <row r="1330" spans="1:6" x14ac:dyDescent="0.25">
      <c r="A1330" s="203">
        <v>41732</v>
      </c>
      <c r="B1330" s="103">
        <v>7.5405E-2</v>
      </c>
      <c r="C1330" s="103">
        <v>3.1015000000000001E-2</v>
      </c>
      <c r="D1330" s="103">
        <v>5.3004999999999997E-2</v>
      </c>
      <c r="E1330" s="103">
        <v>3.9083E-2</v>
      </c>
      <c r="F1330" s="103">
        <v>1.2279999999999999E-2</v>
      </c>
    </row>
    <row r="1331" spans="1:6" x14ac:dyDescent="0.25">
      <c r="A1331" s="203">
        <v>41733</v>
      </c>
      <c r="B1331" s="103">
        <v>7.4387999999999996E-2</v>
      </c>
      <c r="C1331" s="103">
        <v>3.2641999999999997E-2</v>
      </c>
      <c r="D1331" s="103">
        <v>4.9606999999999998E-2</v>
      </c>
      <c r="E1331" s="103">
        <v>2.9732999999999999E-2</v>
      </c>
      <c r="F1331" s="103">
        <v>9.6799999999999994E-3</v>
      </c>
    </row>
    <row r="1332" spans="1:6" x14ac:dyDescent="0.25">
      <c r="A1332" s="203">
        <v>41736</v>
      </c>
      <c r="B1332" s="103">
        <v>7.1335999999999997E-2</v>
      </c>
      <c r="C1332" s="103">
        <v>3.9315000000000003E-2</v>
      </c>
      <c r="D1332" s="103">
        <v>4.8330999999999999E-2</v>
      </c>
      <c r="E1332" s="103">
        <v>2.8299999999999999E-2</v>
      </c>
      <c r="F1332" s="103">
        <v>1.1679999999999999E-2</v>
      </c>
    </row>
    <row r="1333" spans="1:6" x14ac:dyDescent="0.25">
      <c r="A1333" s="203">
        <v>41737</v>
      </c>
      <c r="B1333" s="103">
        <v>7.7482999999999996E-2</v>
      </c>
      <c r="C1333" s="103">
        <v>4.1418000000000003E-2</v>
      </c>
      <c r="D1333" s="103">
        <v>4.9014000000000002E-2</v>
      </c>
      <c r="E1333" s="103">
        <v>3.7835000000000001E-2</v>
      </c>
      <c r="F1333" s="103">
        <v>1.2869999999999999E-2</v>
      </c>
    </row>
    <row r="1334" spans="1:6" x14ac:dyDescent="0.25">
      <c r="A1334" s="203">
        <v>41738</v>
      </c>
      <c r="B1334" s="103">
        <v>7.4848999999999999E-2</v>
      </c>
      <c r="C1334" s="103">
        <v>4.2703999999999999E-2</v>
      </c>
      <c r="D1334" s="103">
        <v>4.6462000000000003E-2</v>
      </c>
      <c r="E1334" s="103">
        <v>3.7088999999999997E-2</v>
      </c>
      <c r="F1334" s="103">
        <v>1.2975E-2</v>
      </c>
    </row>
    <row r="1335" spans="1:6" x14ac:dyDescent="0.25">
      <c r="A1335" s="203">
        <v>41739</v>
      </c>
      <c r="B1335" s="103">
        <v>6.9961999999999996E-2</v>
      </c>
      <c r="C1335" s="103">
        <v>4.3874999999999997E-2</v>
      </c>
      <c r="D1335" s="103">
        <v>4.5920999999999997E-2</v>
      </c>
      <c r="E1335" s="103">
        <v>3.3926999999999999E-2</v>
      </c>
      <c r="F1335" s="103">
        <v>1.4239E-2</v>
      </c>
    </row>
    <row r="1336" spans="1:6" x14ac:dyDescent="0.25">
      <c r="A1336" s="203">
        <v>41740</v>
      </c>
      <c r="B1336" s="103">
        <v>6.9034999999999999E-2</v>
      </c>
      <c r="C1336" s="103">
        <v>4.7163999999999998E-2</v>
      </c>
      <c r="D1336" s="103">
        <v>4.5617999999999999E-2</v>
      </c>
      <c r="E1336" s="103">
        <v>3.5800999999999999E-2</v>
      </c>
      <c r="F1336" s="103">
        <v>1.6385E-2</v>
      </c>
    </row>
    <row r="1337" spans="1:6" x14ac:dyDescent="0.25">
      <c r="A1337" s="203">
        <v>41743</v>
      </c>
      <c r="B1337" s="103">
        <v>7.4108999999999994E-2</v>
      </c>
      <c r="C1337" s="103">
        <v>5.2403999999999999E-2</v>
      </c>
      <c r="D1337" s="103">
        <v>5.0269000000000001E-2</v>
      </c>
      <c r="E1337" s="103">
        <v>5.0896999999999998E-2</v>
      </c>
      <c r="F1337" s="103">
        <v>2.3965E-2</v>
      </c>
    </row>
    <row r="1338" spans="1:6" x14ac:dyDescent="0.25">
      <c r="A1338" s="203">
        <v>41744</v>
      </c>
      <c r="B1338" s="103">
        <v>7.4633000000000005E-2</v>
      </c>
      <c r="C1338" s="103">
        <v>5.2934000000000002E-2</v>
      </c>
      <c r="D1338" s="103">
        <v>5.3012999999999998E-2</v>
      </c>
      <c r="E1338" s="103">
        <v>5.2771999999999999E-2</v>
      </c>
      <c r="F1338" s="103">
        <v>2.6112E-2</v>
      </c>
    </row>
    <row r="1339" spans="1:6" x14ac:dyDescent="0.25">
      <c r="A1339" s="203">
        <v>41745</v>
      </c>
      <c r="B1339" s="103">
        <v>8.1332000000000002E-2</v>
      </c>
      <c r="C1339" s="103">
        <v>5.2922999999999998E-2</v>
      </c>
      <c r="D1339" s="103">
        <v>5.4283999999999999E-2</v>
      </c>
      <c r="E1339" s="103">
        <v>5.2627E-2</v>
      </c>
      <c r="F1339" s="103">
        <v>2.3154000000000001E-2</v>
      </c>
    </row>
    <row r="1340" spans="1:6" x14ac:dyDescent="0.25">
      <c r="A1340" s="203">
        <v>41746</v>
      </c>
      <c r="B1340" s="103">
        <v>7.9065999999999997E-2</v>
      </c>
      <c r="C1340" s="103">
        <v>4.9907E-2</v>
      </c>
      <c r="D1340" s="103">
        <v>5.0493999999999997E-2</v>
      </c>
      <c r="E1340" s="103">
        <v>3.8552999999999997E-2</v>
      </c>
      <c r="F1340" s="103">
        <v>1.6022000000000002E-2</v>
      </c>
    </row>
    <row r="1341" spans="1:6" x14ac:dyDescent="0.25">
      <c r="A1341" s="203">
        <v>41751</v>
      </c>
      <c r="B1341" s="103">
        <v>8.0092999999999998E-2</v>
      </c>
      <c r="C1341" s="103">
        <v>5.1494999999999999E-2</v>
      </c>
      <c r="D1341" s="103">
        <v>4.6712999999999998E-2</v>
      </c>
      <c r="E1341" s="103">
        <v>4.2182999999999998E-2</v>
      </c>
      <c r="F1341" s="103">
        <v>1.5841000000000001E-2</v>
      </c>
    </row>
    <row r="1342" spans="1:6" x14ac:dyDescent="0.25">
      <c r="A1342" s="203">
        <v>41752</v>
      </c>
      <c r="B1342" s="103">
        <v>7.8659999999999994E-2</v>
      </c>
      <c r="C1342" s="103">
        <v>4.9859000000000001E-2</v>
      </c>
      <c r="D1342" s="103">
        <v>4.5471999999999999E-2</v>
      </c>
      <c r="E1342" s="103">
        <v>4.3962000000000001E-2</v>
      </c>
      <c r="F1342" s="103">
        <v>1.5767E-2</v>
      </c>
    </row>
    <row r="1343" spans="1:6" x14ac:dyDescent="0.25">
      <c r="A1343" s="203">
        <v>41753</v>
      </c>
      <c r="B1343" s="103">
        <v>7.9142000000000004E-2</v>
      </c>
      <c r="C1343" s="103">
        <v>4.7902E-2</v>
      </c>
      <c r="D1343" s="103">
        <v>4.4037E-2</v>
      </c>
      <c r="E1343" s="103">
        <v>4.9147999999999997E-2</v>
      </c>
      <c r="F1343" s="103">
        <v>1.5872000000000001E-2</v>
      </c>
    </row>
    <row r="1344" spans="1:6" x14ac:dyDescent="0.25">
      <c r="A1344" s="203">
        <v>41754</v>
      </c>
      <c r="B1344" s="103">
        <v>7.6543E-2</v>
      </c>
      <c r="C1344" s="103">
        <v>4.8669999999999998E-2</v>
      </c>
      <c r="D1344" s="103">
        <v>4.4283999999999997E-2</v>
      </c>
      <c r="E1344" s="103">
        <v>4.4968000000000001E-2</v>
      </c>
      <c r="F1344" s="103">
        <v>1.576E-2</v>
      </c>
    </row>
    <row r="1345" spans="1:6" x14ac:dyDescent="0.25">
      <c r="A1345" s="203">
        <v>41757</v>
      </c>
      <c r="B1345" s="103">
        <v>7.6059000000000002E-2</v>
      </c>
      <c r="C1345" s="103">
        <v>3.8295000000000003E-2</v>
      </c>
      <c r="D1345" s="103">
        <v>4.2326999999999997E-2</v>
      </c>
      <c r="E1345" s="103">
        <v>5.0039E-2</v>
      </c>
      <c r="F1345" s="103">
        <v>1.2762000000000001E-2</v>
      </c>
    </row>
    <row r="1346" spans="1:6" x14ac:dyDescent="0.25">
      <c r="A1346" s="203">
        <v>41758</v>
      </c>
      <c r="B1346" s="103">
        <v>7.3783000000000001E-2</v>
      </c>
      <c r="C1346" s="103">
        <v>3.7184000000000002E-2</v>
      </c>
      <c r="D1346" s="103">
        <v>4.1211999999999999E-2</v>
      </c>
      <c r="E1346" s="103">
        <v>4.0944000000000001E-2</v>
      </c>
      <c r="F1346" s="103">
        <v>9.8580000000000004E-3</v>
      </c>
    </row>
    <row r="1347" spans="1:6" x14ac:dyDescent="0.25">
      <c r="A1347" s="203">
        <v>41759</v>
      </c>
      <c r="B1347" s="103">
        <v>7.3962E-2</v>
      </c>
      <c r="C1347" s="103">
        <v>3.8425000000000001E-2</v>
      </c>
      <c r="D1347" s="103">
        <v>4.9508000000000003E-2</v>
      </c>
      <c r="E1347" s="103">
        <v>3.8994000000000001E-2</v>
      </c>
      <c r="F1347" s="103">
        <v>1.2191E-2</v>
      </c>
    </row>
    <row r="1348" spans="1:6" x14ac:dyDescent="0.25">
      <c r="A1348" s="203">
        <v>41761</v>
      </c>
      <c r="B1348" s="103">
        <v>6.3861000000000001E-2</v>
      </c>
      <c r="C1348" s="103">
        <v>3.6294E-2</v>
      </c>
      <c r="D1348" s="103">
        <v>5.4761999999999998E-2</v>
      </c>
      <c r="E1348" s="103">
        <v>2.4712999999999999E-2</v>
      </c>
      <c r="F1348" s="103">
        <v>1.1944E-2</v>
      </c>
    </row>
    <row r="1349" spans="1:6" x14ac:dyDescent="0.25">
      <c r="A1349" s="203">
        <v>41764</v>
      </c>
      <c r="B1349" s="103">
        <v>6.5792000000000003E-2</v>
      </c>
      <c r="C1349" s="103">
        <v>3.8209E-2</v>
      </c>
      <c r="D1349" s="103">
        <v>6.4501000000000003E-2</v>
      </c>
      <c r="E1349" s="103">
        <v>2.8126999999999999E-2</v>
      </c>
      <c r="F1349" s="103">
        <v>1.4789999999999999E-2</v>
      </c>
    </row>
    <row r="1350" spans="1:6" x14ac:dyDescent="0.25">
      <c r="A1350" s="203">
        <v>41765</v>
      </c>
      <c r="B1350" s="103">
        <v>6.3143000000000005E-2</v>
      </c>
      <c r="C1350" s="103">
        <v>3.2093000000000003E-2</v>
      </c>
      <c r="D1350" s="103">
        <v>6.2995999999999996E-2</v>
      </c>
      <c r="E1350" s="103">
        <v>2.6946999999999999E-2</v>
      </c>
      <c r="F1350" s="103">
        <v>1.1068E-2</v>
      </c>
    </row>
    <row r="1351" spans="1:6" x14ac:dyDescent="0.25">
      <c r="A1351" s="203">
        <v>41766</v>
      </c>
      <c r="B1351" s="103">
        <v>6.2794000000000003E-2</v>
      </c>
      <c r="C1351" s="103">
        <v>3.0189000000000001E-2</v>
      </c>
      <c r="D1351" s="103">
        <v>6.2025999999999998E-2</v>
      </c>
      <c r="E1351" s="103">
        <v>2.6924E-2</v>
      </c>
      <c r="F1351" s="103">
        <v>9.0119999999999992E-3</v>
      </c>
    </row>
    <row r="1352" spans="1:6" x14ac:dyDescent="0.25">
      <c r="A1352" s="203">
        <v>41767</v>
      </c>
      <c r="B1352" s="103">
        <v>6.7572999999999994E-2</v>
      </c>
      <c r="C1352" s="103">
        <v>2.8393000000000002E-2</v>
      </c>
      <c r="D1352" s="103">
        <v>6.9376999999999994E-2</v>
      </c>
      <c r="E1352" s="103">
        <v>3.3110000000000001E-2</v>
      </c>
      <c r="F1352" s="103">
        <v>9.8659999999999998E-3</v>
      </c>
    </row>
    <row r="1353" spans="1:6" x14ac:dyDescent="0.25">
      <c r="A1353" s="203">
        <v>41768</v>
      </c>
      <c r="B1353" s="103">
        <v>6.3048999999999994E-2</v>
      </c>
      <c r="C1353" s="103">
        <v>2.8910000000000002E-2</v>
      </c>
      <c r="D1353" s="103">
        <v>6.6820000000000004E-2</v>
      </c>
      <c r="E1353" s="103">
        <v>2.7028E-2</v>
      </c>
      <c r="F1353" s="103">
        <v>9.3500000000000007E-3</v>
      </c>
    </row>
    <row r="1354" spans="1:6" x14ac:dyDescent="0.25">
      <c r="A1354" s="203">
        <v>41771</v>
      </c>
      <c r="B1354" s="103">
        <v>6.1670999999999997E-2</v>
      </c>
      <c r="C1354" s="103">
        <v>1.7916000000000001E-2</v>
      </c>
      <c r="D1354" s="103">
        <v>6.4714999999999995E-2</v>
      </c>
      <c r="E1354" s="103">
        <v>3.0785E-2</v>
      </c>
      <c r="F1354" s="103">
        <v>9.3810000000000004E-3</v>
      </c>
    </row>
    <row r="1355" spans="1:6" x14ac:dyDescent="0.25">
      <c r="A1355" s="203">
        <v>41772</v>
      </c>
      <c r="B1355" s="103">
        <v>6.6167000000000004E-2</v>
      </c>
      <c r="C1355" s="103">
        <v>2.5753999999999999E-2</v>
      </c>
      <c r="D1355" s="103">
        <v>7.2500999999999996E-2</v>
      </c>
      <c r="E1355" s="103">
        <v>3.6457999999999997E-2</v>
      </c>
      <c r="F1355" s="103">
        <v>1.0104E-2</v>
      </c>
    </row>
    <row r="1356" spans="1:6" x14ac:dyDescent="0.25">
      <c r="A1356" s="203">
        <v>41773</v>
      </c>
      <c r="B1356" s="103">
        <v>6.7455000000000001E-2</v>
      </c>
      <c r="C1356" s="103">
        <v>2.4927000000000001E-2</v>
      </c>
      <c r="D1356" s="103">
        <v>7.3885999999999993E-2</v>
      </c>
      <c r="E1356" s="103">
        <v>3.6935000000000003E-2</v>
      </c>
      <c r="F1356" s="103">
        <v>1.1644E-2</v>
      </c>
    </row>
    <row r="1357" spans="1:6" x14ac:dyDescent="0.25">
      <c r="A1357" s="203">
        <v>41774</v>
      </c>
      <c r="B1357" s="103">
        <v>6.9920999999999997E-2</v>
      </c>
      <c r="C1357" s="103">
        <v>2.9391E-2</v>
      </c>
      <c r="D1357" s="103">
        <v>8.1525E-2</v>
      </c>
      <c r="E1357" s="103">
        <v>3.8589999999999999E-2</v>
      </c>
      <c r="F1357" s="103">
        <v>1.447E-2</v>
      </c>
    </row>
    <row r="1358" spans="1:6" x14ac:dyDescent="0.25">
      <c r="A1358" s="203">
        <v>41775</v>
      </c>
      <c r="B1358" s="103">
        <v>7.1801000000000004E-2</v>
      </c>
      <c r="C1358" s="103">
        <v>2.7650999999999998E-2</v>
      </c>
      <c r="D1358" s="103">
        <v>8.5356000000000001E-2</v>
      </c>
      <c r="E1358" s="103">
        <v>4.5457999999999998E-2</v>
      </c>
      <c r="F1358" s="103">
        <v>1.6847000000000001E-2</v>
      </c>
    </row>
    <row r="1359" spans="1:6" x14ac:dyDescent="0.25">
      <c r="A1359" s="203">
        <v>41778</v>
      </c>
      <c r="B1359" s="103">
        <v>6.8867999999999999E-2</v>
      </c>
      <c r="C1359" s="103">
        <v>1.8165000000000001E-2</v>
      </c>
      <c r="D1359" s="103">
        <v>8.0859E-2</v>
      </c>
      <c r="E1359" s="103">
        <v>3.6977999999999997E-2</v>
      </c>
      <c r="F1359" s="103">
        <v>2.4146999999999998E-2</v>
      </c>
    </row>
    <row r="1360" spans="1:6" x14ac:dyDescent="0.25">
      <c r="A1360" s="203">
        <v>41779</v>
      </c>
      <c r="B1360" s="103">
        <v>7.0236000000000007E-2</v>
      </c>
      <c r="C1360" s="103">
        <v>2.4684000000000001E-2</v>
      </c>
      <c r="D1360" s="103">
        <v>8.1636E-2</v>
      </c>
      <c r="E1360" s="103">
        <v>3.8751000000000001E-2</v>
      </c>
      <c r="F1360" s="103">
        <v>2.1274999999999999E-2</v>
      </c>
    </row>
    <row r="1361" spans="1:6" x14ac:dyDescent="0.25">
      <c r="A1361" s="203">
        <v>41780</v>
      </c>
      <c r="B1361" s="103">
        <v>7.0446999999999996E-2</v>
      </c>
      <c r="C1361" s="103">
        <v>2.7331000000000001E-2</v>
      </c>
      <c r="D1361" s="103">
        <v>8.0169000000000004E-2</v>
      </c>
      <c r="E1361" s="103">
        <v>3.6700000000000003E-2</v>
      </c>
      <c r="F1361" s="103">
        <v>2.1099E-2</v>
      </c>
    </row>
    <row r="1362" spans="1:6" x14ac:dyDescent="0.25">
      <c r="A1362" s="203">
        <v>41781</v>
      </c>
      <c r="B1362" s="103">
        <v>7.3449E-2</v>
      </c>
      <c r="C1362" s="103">
        <v>2.9097999999999999E-2</v>
      </c>
      <c r="D1362" s="103">
        <v>8.4489999999999996E-2</v>
      </c>
      <c r="E1362" s="103">
        <v>3.7650000000000003E-2</v>
      </c>
      <c r="F1362" s="103">
        <v>2.3889000000000001E-2</v>
      </c>
    </row>
    <row r="1363" spans="1:6" x14ac:dyDescent="0.25">
      <c r="A1363" s="203">
        <v>41782</v>
      </c>
      <c r="B1363" s="103">
        <v>6.6876000000000005E-2</v>
      </c>
      <c r="C1363" s="103">
        <v>2.0993999999999999E-2</v>
      </c>
      <c r="D1363" s="103">
        <v>7.7383999999999994E-2</v>
      </c>
      <c r="E1363" s="103">
        <v>2.7883000000000002E-2</v>
      </c>
      <c r="F1363" s="103">
        <v>3.1273000000000002E-2</v>
      </c>
    </row>
    <row r="1364" spans="1:6" x14ac:dyDescent="0.25">
      <c r="A1364" s="203">
        <v>41785</v>
      </c>
      <c r="B1364" s="103">
        <v>6.9399000000000002E-2</v>
      </c>
      <c r="C1364" s="103">
        <v>2.4271999999999998E-2</v>
      </c>
      <c r="D1364" s="103">
        <v>7.5050000000000006E-2</v>
      </c>
      <c r="E1364" s="103">
        <v>3.2230000000000002E-2</v>
      </c>
      <c r="F1364" s="103">
        <v>2.597E-2</v>
      </c>
    </row>
    <row r="1365" spans="1:6" x14ac:dyDescent="0.25">
      <c r="A1365" s="203">
        <v>41786</v>
      </c>
      <c r="B1365" s="103">
        <v>6.7859000000000003E-2</v>
      </c>
      <c r="C1365" s="103">
        <v>1.9075000000000002E-2</v>
      </c>
      <c r="D1365" s="103">
        <v>7.2135000000000005E-2</v>
      </c>
      <c r="E1365" s="103">
        <v>3.2402E-2</v>
      </c>
      <c r="F1365" s="103">
        <v>2.8677000000000001E-2</v>
      </c>
    </row>
    <row r="1366" spans="1:6" x14ac:dyDescent="0.25">
      <c r="A1366" s="203">
        <v>41787</v>
      </c>
      <c r="B1366" s="103">
        <v>7.1546999999999999E-2</v>
      </c>
      <c r="C1366" s="103">
        <v>1.9781E-2</v>
      </c>
      <c r="D1366" s="103">
        <v>7.6058000000000001E-2</v>
      </c>
      <c r="E1366" s="103">
        <v>3.4313000000000003E-2</v>
      </c>
      <c r="F1366" s="103">
        <v>3.1594999999999998E-2</v>
      </c>
    </row>
    <row r="1367" spans="1:6" x14ac:dyDescent="0.25">
      <c r="A1367" s="203">
        <v>41789</v>
      </c>
      <c r="B1367" s="103">
        <v>6.9346000000000005E-2</v>
      </c>
      <c r="C1367" s="103">
        <v>3.4529999999999998E-2</v>
      </c>
      <c r="D1367" s="103">
        <v>6.8371000000000001E-2</v>
      </c>
      <c r="E1367" s="103">
        <v>3.2363000000000003E-2</v>
      </c>
      <c r="F1367" s="103">
        <v>1.7430999999999999E-2</v>
      </c>
    </row>
    <row r="1368" spans="1:6" x14ac:dyDescent="0.25">
      <c r="A1368" s="203">
        <v>41792</v>
      </c>
      <c r="B1368" s="103">
        <v>7.1337999999999999E-2</v>
      </c>
      <c r="C1368" s="103">
        <v>3.9934999999999998E-2</v>
      </c>
      <c r="D1368" s="103">
        <v>6.9209000000000007E-2</v>
      </c>
      <c r="E1368" s="103">
        <v>4.0112000000000002E-2</v>
      </c>
      <c r="F1368" s="103">
        <v>1.2031E-2</v>
      </c>
    </row>
    <row r="1369" spans="1:6" x14ac:dyDescent="0.25">
      <c r="A1369" s="203">
        <v>41793</v>
      </c>
      <c r="B1369" s="103">
        <v>7.4509000000000006E-2</v>
      </c>
      <c r="C1369" s="103">
        <v>4.8159E-2</v>
      </c>
      <c r="D1369" s="103">
        <v>7.1760000000000004E-2</v>
      </c>
      <c r="E1369" s="103">
        <v>4.2877999999999999E-2</v>
      </c>
      <c r="F1369" s="103">
        <v>9.8099999999999993E-3</v>
      </c>
    </row>
    <row r="1370" spans="1:6" x14ac:dyDescent="0.25">
      <c r="A1370" s="203">
        <v>41794</v>
      </c>
      <c r="B1370" s="103">
        <v>7.1914000000000006E-2</v>
      </c>
      <c r="C1370" s="103">
        <v>4.4831000000000003E-2</v>
      </c>
      <c r="D1370" s="103">
        <v>7.0374999999999993E-2</v>
      </c>
      <c r="E1370" s="103">
        <v>4.2112999999999998E-2</v>
      </c>
      <c r="F1370" s="103">
        <v>1.0399E-2</v>
      </c>
    </row>
    <row r="1371" spans="1:6" x14ac:dyDescent="0.25">
      <c r="A1371" s="203">
        <v>41795</v>
      </c>
      <c r="B1371" s="103">
        <v>6.5018999999999993E-2</v>
      </c>
      <c r="C1371" s="103">
        <v>1.8848E-2</v>
      </c>
      <c r="D1371" s="103">
        <v>6.2245000000000002E-2</v>
      </c>
      <c r="E1371" s="103">
        <v>3.7234000000000003E-2</v>
      </c>
      <c r="F1371" s="103">
        <v>2.1451999999999999E-2</v>
      </c>
    </row>
    <row r="1372" spans="1:6" x14ac:dyDescent="0.25">
      <c r="A1372" s="203">
        <v>41799</v>
      </c>
      <c r="B1372" s="103">
        <v>6.2084E-2</v>
      </c>
      <c r="C1372" s="103">
        <v>3.1238999999999999E-2</v>
      </c>
      <c r="D1372" s="103">
        <v>5.4716000000000001E-2</v>
      </c>
      <c r="E1372" s="103">
        <v>3.5208000000000003E-2</v>
      </c>
      <c r="F1372" s="103">
        <v>1.1174E-2</v>
      </c>
    </row>
    <row r="1373" spans="1:6" x14ac:dyDescent="0.25">
      <c r="A1373" s="203">
        <v>41800</v>
      </c>
      <c r="B1373" s="103">
        <v>6.4802999999999999E-2</v>
      </c>
      <c r="C1373" s="103">
        <v>3.0823E-2</v>
      </c>
      <c r="D1373" s="103">
        <v>5.3289000000000003E-2</v>
      </c>
      <c r="E1373" s="103">
        <v>3.8391000000000002E-2</v>
      </c>
      <c r="F1373" s="103">
        <v>1.0376E-2</v>
      </c>
    </row>
    <row r="1374" spans="1:6" x14ac:dyDescent="0.25">
      <c r="A1374" s="203">
        <v>41801</v>
      </c>
      <c r="B1374" s="103">
        <v>6.3838000000000006E-2</v>
      </c>
      <c r="C1374" s="103">
        <v>2.6518E-2</v>
      </c>
      <c r="D1374" s="103">
        <v>5.0528000000000003E-2</v>
      </c>
      <c r="E1374" s="103">
        <v>3.7522E-2</v>
      </c>
      <c r="F1374" s="103">
        <v>1.1315E-2</v>
      </c>
    </row>
    <row r="1375" spans="1:6" x14ac:dyDescent="0.25">
      <c r="A1375" s="203">
        <v>41802</v>
      </c>
      <c r="B1375" s="103">
        <v>6.3080999999999998E-2</v>
      </c>
      <c r="C1375" s="103">
        <v>2.9939E-2</v>
      </c>
      <c r="D1375" s="103">
        <v>5.1961E-2</v>
      </c>
      <c r="E1375" s="103">
        <v>3.4196999999999998E-2</v>
      </c>
      <c r="F1375" s="103">
        <v>1.1845E-2</v>
      </c>
    </row>
    <row r="1376" spans="1:6" x14ac:dyDescent="0.25">
      <c r="A1376" s="203">
        <v>41803</v>
      </c>
      <c r="B1376" s="103">
        <v>5.6423000000000001E-2</v>
      </c>
      <c r="C1376" s="103">
        <v>2.528E-2</v>
      </c>
      <c r="D1376" s="103">
        <v>4.7639000000000001E-2</v>
      </c>
      <c r="E1376" s="103">
        <v>2.9669000000000001E-2</v>
      </c>
      <c r="F1376" s="103">
        <v>1.3368E-2</v>
      </c>
    </row>
    <row r="1377" spans="1:6" x14ac:dyDescent="0.25">
      <c r="A1377" s="203">
        <v>41806</v>
      </c>
      <c r="B1377" s="103">
        <v>5.9588000000000002E-2</v>
      </c>
      <c r="C1377" s="103">
        <v>2.4584999999999999E-2</v>
      </c>
      <c r="D1377" s="103">
        <v>4.8211999999999998E-2</v>
      </c>
      <c r="E1377" s="103">
        <v>2.3816E-2</v>
      </c>
      <c r="F1377" s="103">
        <v>1.8612E-2</v>
      </c>
    </row>
    <row r="1378" spans="1:6" x14ac:dyDescent="0.25">
      <c r="A1378" s="203">
        <v>41807</v>
      </c>
      <c r="B1378" s="103">
        <v>5.5840000000000001E-2</v>
      </c>
      <c r="C1378" s="103">
        <v>1.7139999999999999E-2</v>
      </c>
      <c r="D1378" s="103">
        <v>4.6225000000000002E-2</v>
      </c>
      <c r="E1378" s="103">
        <v>2.4483999999999999E-2</v>
      </c>
      <c r="F1378" s="103">
        <v>2.1173000000000001E-2</v>
      </c>
    </row>
    <row r="1379" spans="1:6" x14ac:dyDescent="0.25">
      <c r="A1379" s="203">
        <v>41808</v>
      </c>
      <c r="B1379" s="103">
        <v>5.5789999999999999E-2</v>
      </c>
      <c r="C1379" s="103">
        <v>1.5277000000000001E-2</v>
      </c>
      <c r="D1379" s="103">
        <v>4.6155000000000002E-2</v>
      </c>
      <c r="E1379" s="103">
        <v>2.2010999999999999E-2</v>
      </c>
      <c r="F1379" s="103">
        <v>2.4559000000000001E-2</v>
      </c>
    </row>
    <row r="1380" spans="1:6" x14ac:dyDescent="0.25">
      <c r="A1380" s="203">
        <v>41809</v>
      </c>
      <c r="B1380" s="103">
        <v>6.0554999999999998E-2</v>
      </c>
      <c r="C1380" s="103">
        <v>2.3871E-2</v>
      </c>
      <c r="D1380" s="103">
        <v>5.0252999999999999E-2</v>
      </c>
      <c r="E1380" s="103">
        <v>2.5194999999999999E-2</v>
      </c>
      <c r="F1380" s="103">
        <v>2.1127E-2</v>
      </c>
    </row>
    <row r="1381" spans="1:6" x14ac:dyDescent="0.25">
      <c r="A1381" s="203">
        <v>41813</v>
      </c>
      <c r="B1381" s="103">
        <v>6.4010999999999998E-2</v>
      </c>
      <c r="C1381" s="103">
        <v>4.0557999999999997E-2</v>
      </c>
      <c r="D1381" s="103">
        <v>5.4550000000000001E-2</v>
      </c>
      <c r="E1381" s="103">
        <v>2.6557999999999998E-2</v>
      </c>
      <c r="F1381" s="103">
        <v>1.6317000000000002E-2</v>
      </c>
    </row>
    <row r="1382" spans="1:6" x14ac:dyDescent="0.25">
      <c r="A1382" s="203">
        <v>41814</v>
      </c>
      <c r="B1382" s="103">
        <v>6.0815000000000001E-2</v>
      </c>
      <c r="C1382" s="103">
        <v>3.3834000000000003E-2</v>
      </c>
      <c r="D1382" s="103">
        <v>5.3987E-2</v>
      </c>
      <c r="E1382" s="103">
        <v>2.4761999999999999E-2</v>
      </c>
      <c r="F1382" s="103">
        <v>1.8484E-2</v>
      </c>
    </row>
    <row r="1383" spans="1:6" x14ac:dyDescent="0.25">
      <c r="A1383" s="203">
        <v>41815</v>
      </c>
      <c r="B1383" s="103">
        <v>6.0298999999999998E-2</v>
      </c>
      <c r="C1383" s="103">
        <v>3.6985999999999998E-2</v>
      </c>
      <c r="D1383" s="103">
        <v>5.3241999999999998E-2</v>
      </c>
      <c r="E1383" s="103">
        <v>2.1271000000000002E-2</v>
      </c>
      <c r="F1383" s="103">
        <v>1.8037999999999998E-2</v>
      </c>
    </row>
    <row r="1384" spans="1:6" x14ac:dyDescent="0.25">
      <c r="A1384" s="203">
        <v>41816</v>
      </c>
      <c r="B1384" s="103">
        <v>6.2151999999999999E-2</v>
      </c>
      <c r="C1384" s="103">
        <v>4.1797000000000001E-2</v>
      </c>
      <c r="D1384" s="103">
        <v>5.5478E-2</v>
      </c>
      <c r="E1384" s="103">
        <v>2.1613E-2</v>
      </c>
      <c r="F1384" s="103">
        <v>1.7524999999999999E-2</v>
      </c>
    </row>
    <row r="1385" spans="1:6" x14ac:dyDescent="0.25">
      <c r="A1385" s="203">
        <v>41817</v>
      </c>
      <c r="B1385" s="103">
        <v>6.3154000000000002E-2</v>
      </c>
      <c r="C1385" s="103">
        <v>4.2935000000000001E-2</v>
      </c>
      <c r="D1385" s="103">
        <v>5.7563999999999997E-2</v>
      </c>
      <c r="E1385" s="103">
        <v>2.1808999999999999E-2</v>
      </c>
      <c r="F1385" s="103">
        <v>1.8277000000000002E-2</v>
      </c>
    </row>
    <row r="1386" spans="1:6" x14ac:dyDescent="0.25">
      <c r="A1386" s="203">
        <v>41820</v>
      </c>
      <c r="B1386" s="103">
        <v>6.4102000000000006E-2</v>
      </c>
      <c r="C1386" s="103">
        <v>4.2334999999999998E-2</v>
      </c>
      <c r="D1386" s="103">
        <v>6.0650000000000003E-2</v>
      </c>
      <c r="E1386" s="103">
        <v>2.3463000000000001E-2</v>
      </c>
      <c r="F1386" s="103">
        <v>1.9737999999999999E-2</v>
      </c>
    </row>
    <row r="1387" spans="1:6" x14ac:dyDescent="0.25">
      <c r="A1387" s="203">
        <v>41821</v>
      </c>
      <c r="B1387" s="103">
        <v>6.0694999999999999E-2</v>
      </c>
      <c r="C1387" s="103">
        <v>3.3222000000000002E-2</v>
      </c>
      <c r="D1387" s="103">
        <v>5.7487000000000003E-2</v>
      </c>
      <c r="E1387" s="103">
        <v>1.9105E-2</v>
      </c>
      <c r="F1387" s="103">
        <v>2.3515999999999999E-2</v>
      </c>
    </row>
    <row r="1388" spans="1:6" x14ac:dyDescent="0.25">
      <c r="A1388" s="203">
        <v>41822</v>
      </c>
      <c r="B1388" s="103">
        <v>5.9186999999999997E-2</v>
      </c>
      <c r="C1388" s="103">
        <v>3.3073999999999999E-2</v>
      </c>
      <c r="D1388" s="103">
        <v>5.6813000000000002E-2</v>
      </c>
      <c r="E1388" s="103">
        <v>1.9380999999999999E-2</v>
      </c>
      <c r="F1388" s="103">
        <v>2.2571000000000001E-2</v>
      </c>
    </row>
    <row r="1389" spans="1:6" x14ac:dyDescent="0.25">
      <c r="A1389" s="203">
        <v>41823</v>
      </c>
      <c r="B1389" s="103">
        <v>6.5194000000000002E-2</v>
      </c>
      <c r="C1389" s="103">
        <v>5.1277000000000003E-2</v>
      </c>
      <c r="D1389" s="103">
        <v>6.7325999999999997E-2</v>
      </c>
      <c r="E1389" s="103">
        <v>2.4962999999999999E-2</v>
      </c>
      <c r="F1389" s="103">
        <v>1.9562E-2</v>
      </c>
    </row>
    <row r="1390" spans="1:6" x14ac:dyDescent="0.25">
      <c r="A1390" s="203">
        <v>41824</v>
      </c>
      <c r="B1390" s="103">
        <v>6.7045999999999994E-2</v>
      </c>
      <c r="C1390" s="103">
        <v>5.2253000000000001E-2</v>
      </c>
      <c r="D1390" s="103">
        <v>7.1953000000000003E-2</v>
      </c>
      <c r="E1390" s="103">
        <v>2.2981999999999999E-2</v>
      </c>
      <c r="F1390" s="103">
        <v>2.3958E-2</v>
      </c>
    </row>
    <row r="1391" spans="1:6" x14ac:dyDescent="0.25">
      <c r="A1391" s="203">
        <v>41827</v>
      </c>
      <c r="B1391" s="103">
        <v>6.7234000000000002E-2</v>
      </c>
      <c r="C1391" s="103">
        <v>5.5835999999999997E-2</v>
      </c>
      <c r="D1391" s="103">
        <v>7.4805999999999997E-2</v>
      </c>
      <c r="E1391" s="103">
        <v>2.2699E-2</v>
      </c>
      <c r="F1391" s="103">
        <v>2.5922000000000001E-2</v>
      </c>
    </row>
    <row r="1392" spans="1:6" x14ac:dyDescent="0.25">
      <c r="A1392" s="203">
        <v>41828</v>
      </c>
      <c r="B1392" s="103">
        <v>6.7734000000000003E-2</v>
      </c>
      <c r="C1392" s="103">
        <v>5.7556000000000003E-2</v>
      </c>
      <c r="D1392" s="103">
        <v>7.6138999999999998E-2</v>
      </c>
      <c r="E1392" s="103">
        <v>2.4702999999999999E-2</v>
      </c>
      <c r="F1392" s="103">
        <v>2.6823E-2</v>
      </c>
    </row>
    <row r="1393" spans="1:6" x14ac:dyDescent="0.25">
      <c r="A1393" s="203">
        <v>41829</v>
      </c>
      <c r="B1393" s="103">
        <v>6.8039000000000002E-2</v>
      </c>
      <c r="C1393" s="103">
        <v>5.6649999999999999E-2</v>
      </c>
      <c r="D1393" s="103">
        <v>7.6355000000000006E-2</v>
      </c>
      <c r="E1393" s="103">
        <v>2.5836999999999999E-2</v>
      </c>
      <c r="F1393" s="103">
        <v>2.8049000000000001E-2</v>
      </c>
    </row>
    <row r="1394" spans="1:6" x14ac:dyDescent="0.25">
      <c r="A1394" s="203">
        <v>41830</v>
      </c>
      <c r="B1394" s="103">
        <v>6.6292000000000004E-2</v>
      </c>
      <c r="C1394" s="103">
        <v>4.4783000000000003E-2</v>
      </c>
      <c r="D1394" s="103">
        <v>7.4306999999999998E-2</v>
      </c>
      <c r="E1394" s="103">
        <v>2.7897000000000002E-2</v>
      </c>
      <c r="F1394" s="103">
        <v>2.8833000000000001E-2</v>
      </c>
    </row>
    <row r="1395" spans="1:6" x14ac:dyDescent="0.25">
      <c r="A1395" s="203">
        <v>41831</v>
      </c>
      <c r="B1395" s="103">
        <v>6.7268999999999995E-2</v>
      </c>
      <c r="C1395" s="103">
        <v>4.4303000000000002E-2</v>
      </c>
      <c r="D1395" s="103">
        <v>7.5019000000000002E-2</v>
      </c>
      <c r="E1395" s="103">
        <v>2.734E-2</v>
      </c>
      <c r="F1395" s="103">
        <v>3.0030000000000001E-2</v>
      </c>
    </row>
    <row r="1396" spans="1:6" x14ac:dyDescent="0.25">
      <c r="A1396" s="203">
        <v>41834</v>
      </c>
      <c r="B1396" s="103">
        <v>6.7183999999999994E-2</v>
      </c>
      <c r="C1396" s="103">
        <v>4.4735999999999998E-2</v>
      </c>
      <c r="D1396" s="103">
        <v>7.4329000000000006E-2</v>
      </c>
      <c r="E1396" s="103">
        <v>2.5271999999999999E-2</v>
      </c>
      <c r="F1396" s="103">
        <v>3.0838999999999998E-2</v>
      </c>
    </row>
    <row r="1397" spans="1:6" x14ac:dyDescent="0.25">
      <c r="A1397" s="203">
        <v>41835</v>
      </c>
      <c r="B1397" s="103">
        <v>6.8513000000000004E-2</v>
      </c>
      <c r="C1397" s="103">
        <v>4.9947999999999999E-2</v>
      </c>
      <c r="D1397" s="103">
        <v>7.6914999999999997E-2</v>
      </c>
      <c r="E1397" s="103">
        <v>2.9503000000000001E-2</v>
      </c>
      <c r="F1397" s="103">
        <v>2.8059000000000001E-2</v>
      </c>
    </row>
    <row r="1398" spans="1:6" x14ac:dyDescent="0.25">
      <c r="A1398" s="203">
        <v>41836</v>
      </c>
      <c r="B1398" s="103">
        <v>6.8723000000000006E-2</v>
      </c>
      <c r="C1398" s="103">
        <v>5.1089000000000002E-2</v>
      </c>
      <c r="D1398" s="103">
        <v>7.7669000000000002E-2</v>
      </c>
      <c r="E1398" s="103">
        <v>3.0582000000000002E-2</v>
      </c>
      <c r="F1398" s="103">
        <v>2.7764E-2</v>
      </c>
    </row>
    <row r="1399" spans="1:6" x14ac:dyDescent="0.25">
      <c r="A1399" s="203">
        <v>41837</v>
      </c>
      <c r="B1399" s="103">
        <v>6.9885000000000003E-2</v>
      </c>
      <c r="C1399" s="103">
        <v>5.0036999999999998E-2</v>
      </c>
      <c r="D1399" s="103">
        <v>7.8867999999999994E-2</v>
      </c>
      <c r="E1399" s="103">
        <v>3.3297E-2</v>
      </c>
      <c r="F1399" s="103">
        <v>2.7755999999999999E-2</v>
      </c>
    </row>
    <row r="1400" spans="1:6" x14ac:dyDescent="0.25">
      <c r="A1400" s="203">
        <v>41838</v>
      </c>
      <c r="B1400" s="103">
        <v>6.6513000000000003E-2</v>
      </c>
      <c r="C1400" s="103">
        <v>4.8406999999999999E-2</v>
      </c>
      <c r="D1400" s="103">
        <v>7.6776999999999998E-2</v>
      </c>
      <c r="E1400" s="103">
        <v>3.2038999999999998E-2</v>
      </c>
      <c r="F1400" s="103">
        <v>2.6438E-2</v>
      </c>
    </row>
    <row r="1401" spans="1:6" x14ac:dyDescent="0.25">
      <c r="A1401" s="203">
        <v>41841</v>
      </c>
      <c r="B1401" s="103">
        <v>6.9986999999999994E-2</v>
      </c>
      <c r="C1401" s="103">
        <v>5.2546000000000002E-2</v>
      </c>
      <c r="D1401" s="103">
        <v>7.6474E-2</v>
      </c>
      <c r="E1401" s="103">
        <v>3.6366000000000002E-2</v>
      </c>
      <c r="F1401" s="103">
        <v>2.384E-2</v>
      </c>
    </row>
    <row r="1402" spans="1:6" x14ac:dyDescent="0.25">
      <c r="A1402" s="203">
        <v>41842</v>
      </c>
      <c r="B1402" s="103">
        <v>6.6089999999999996E-2</v>
      </c>
      <c r="C1402" s="103">
        <v>4.5936999999999999E-2</v>
      </c>
      <c r="D1402" s="103">
        <v>7.0935999999999999E-2</v>
      </c>
      <c r="E1402" s="103">
        <v>3.5050999999999999E-2</v>
      </c>
      <c r="F1402" s="103">
        <v>2.2304999999999998E-2</v>
      </c>
    </row>
    <row r="1403" spans="1:6" x14ac:dyDescent="0.25">
      <c r="A1403" s="203">
        <v>41843</v>
      </c>
      <c r="B1403" s="103">
        <v>6.3597000000000001E-2</v>
      </c>
      <c r="C1403" s="103">
        <v>4.0534000000000001E-2</v>
      </c>
      <c r="D1403" s="103">
        <v>6.5995999999999999E-2</v>
      </c>
      <c r="E1403" s="103">
        <v>3.295E-2</v>
      </c>
      <c r="F1403" s="103">
        <v>2.1811000000000001E-2</v>
      </c>
    </row>
    <row r="1404" spans="1:6" x14ac:dyDescent="0.25">
      <c r="A1404" s="203">
        <v>41844</v>
      </c>
      <c r="B1404" s="103">
        <v>5.8446999999999999E-2</v>
      </c>
      <c r="C1404" s="103">
        <v>2.9971999999999999E-2</v>
      </c>
      <c r="D1404" s="103">
        <v>5.7625999999999997E-2</v>
      </c>
      <c r="E1404" s="103">
        <v>2.623E-2</v>
      </c>
      <c r="F1404" s="103">
        <v>2.5069000000000001E-2</v>
      </c>
    </row>
    <row r="1405" spans="1:6" x14ac:dyDescent="0.25">
      <c r="A1405" s="203">
        <v>41845</v>
      </c>
      <c r="B1405" s="103">
        <v>5.1824000000000002E-2</v>
      </c>
      <c r="C1405" s="103">
        <v>1.6773E-2</v>
      </c>
      <c r="D1405" s="103">
        <v>4.8716000000000002E-2</v>
      </c>
      <c r="E1405" s="103">
        <v>2.1124E-2</v>
      </c>
      <c r="F1405" s="103">
        <v>3.0609999999999998E-2</v>
      </c>
    </row>
    <row r="1406" spans="1:6" x14ac:dyDescent="0.25">
      <c r="A1406" s="203">
        <v>41848</v>
      </c>
      <c r="B1406" s="103">
        <v>5.2810000000000003E-2</v>
      </c>
      <c r="C1406" s="103">
        <v>9.6039999999999997E-3</v>
      </c>
      <c r="D1406" s="103">
        <v>4.4386000000000002E-2</v>
      </c>
      <c r="E1406" s="103">
        <v>3.2897999999999997E-2</v>
      </c>
      <c r="F1406" s="103">
        <v>2.2589999999999999E-2</v>
      </c>
    </row>
    <row r="1407" spans="1:6" x14ac:dyDescent="0.25">
      <c r="A1407" s="203">
        <v>41849</v>
      </c>
      <c r="B1407" s="103">
        <v>5.2787000000000001E-2</v>
      </c>
      <c r="C1407" s="103">
        <v>1.2115000000000001E-2</v>
      </c>
      <c r="D1407" s="103">
        <v>4.3402999999999997E-2</v>
      </c>
      <c r="E1407" s="103">
        <v>2.8615999999999999E-2</v>
      </c>
      <c r="F1407" s="103">
        <v>2.4015999999999999E-2</v>
      </c>
    </row>
    <row r="1408" spans="1:6" x14ac:dyDescent="0.25">
      <c r="A1408" s="203">
        <v>41850</v>
      </c>
      <c r="B1408" s="103">
        <v>5.4446000000000001E-2</v>
      </c>
      <c r="C1408" s="103">
        <v>2.0001000000000001E-2</v>
      </c>
      <c r="D1408" s="103">
        <v>4.5492999999999999E-2</v>
      </c>
      <c r="E1408" s="103">
        <v>3.0653E-2</v>
      </c>
      <c r="F1408" s="103">
        <v>2.1190000000000001E-2</v>
      </c>
    </row>
    <row r="1409" spans="1:6" x14ac:dyDescent="0.25">
      <c r="A1409" s="203">
        <v>41851</v>
      </c>
      <c r="B1409" s="103">
        <v>5.4790999999999999E-2</v>
      </c>
      <c r="C1409" s="103">
        <v>2.2887000000000001E-2</v>
      </c>
      <c r="D1409" s="103">
        <v>4.3320999999999998E-2</v>
      </c>
      <c r="E1409" s="103">
        <v>2.8480999999999999E-2</v>
      </c>
      <c r="F1409" s="103">
        <v>2.0465000000000001E-2</v>
      </c>
    </row>
    <row r="1410" spans="1:6" x14ac:dyDescent="0.25">
      <c r="A1410" s="203">
        <v>41852</v>
      </c>
      <c r="B1410" s="103">
        <v>5.1914000000000002E-2</v>
      </c>
      <c r="C1410" s="103">
        <v>2.1662000000000001E-2</v>
      </c>
      <c r="D1410" s="103">
        <v>3.8875E-2</v>
      </c>
      <c r="E1410" s="103">
        <v>2.6039E-2</v>
      </c>
      <c r="F1410" s="103">
        <v>1.9014E-2</v>
      </c>
    </row>
    <row r="1411" spans="1:6" x14ac:dyDescent="0.25">
      <c r="A1411" s="203">
        <v>41855</v>
      </c>
      <c r="B1411" s="103">
        <v>5.0395000000000002E-2</v>
      </c>
      <c r="C1411" s="103">
        <v>1.6466000000000001E-2</v>
      </c>
      <c r="D1411" s="103">
        <v>3.6062999999999998E-2</v>
      </c>
      <c r="E1411" s="103">
        <v>2.2790000000000001E-2</v>
      </c>
      <c r="F1411" s="103">
        <v>1.9932999999999999E-2</v>
      </c>
    </row>
    <row r="1412" spans="1:6" x14ac:dyDescent="0.25">
      <c r="A1412" s="203">
        <v>41856</v>
      </c>
      <c r="B1412" s="103">
        <v>5.1805999999999998E-2</v>
      </c>
      <c r="C1412" s="103">
        <v>2.3101E-2</v>
      </c>
      <c r="D1412" s="103">
        <v>3.7465999999999999E-2</v>
      </c>
      <c r="E1412" s="103">
        <v>2.3137999999999999E-2</v>
      </c>
      <c r="F1412" s="103">
        <v>1.9290999999999999E-2</v>
      </c>
    </row>
    <row r="1413" spans="1:6" x14ac:dyDescent="0.25">
      <c r="A1413" s="203">
        <v>41857</v>
      </c>
      <c r="B1413" s="103">
        <v>5.2798999999999999E-2</v>
      </c>
      <c r="C1413" s="103">
        <v>1.7174999999999999E-2</v>
      </c>
      <c r="D1413" s="103">
        <v>3.8155000000000001E-2</v>
      </c>
      <c r="E1413" s="103">
        <v>2.5226999999999999E-2</v>
      </c>
      <c r="F1413" s="103">
        <v>1.9078999999999999E-2</v>
      </c>
    </row>
    <row r="1414" spans="1:6" x14ac:dyDescent="0.25">
      <c r="A1414" s="203">
        <v>41858</v>
      </c>
      <c r="B1414" s="103">
        <v>5.389E-2</v>
      </c>
      <c r="C1414" s="103">
        <v>1.9026999999999999E-2</v>
      </c>
      <c r="D1414" s="103">
        <v>3.9317999999999999E-2</v>
      </c>
      <c r="E1414" s="103">
        <v>2.6977000000000001E-2</v>
      </c>
      <c r="F1414" s="103">
        <v>1.8079000000000001E-2</v>
      </c>
    </row>
    <row r="1415" spans="1:6" x14ac:dyDescent="0.25">
      <c r="A1415" s="203">
        <v>41859</v>
      </c>
      <c r="B1415" s="103">
        <v>5.5823999999999999E-2</v>
      </c>
      <c r="C1415" s="103">
        <v>1.8079999999999999E-2</v>
      </c>
      <c r="D1415" s="103">
        <v>3.9857999999999998E-2</v>
      </c>
      <c r="E1415" s="103">
        <v>2.8353E-2</v>
      </c>
      <c r="F1415" s="103">
        <v>1.702E-2</v>
      </c>
    </row>
    <row r="1416" spans="1:6" x14ac:dyDescent="0.25">
      <c r="A1416" s="203">
        <v>41862</v>
      </c>
      <c r="B1416" s="103">
        <v>5.5277E-2</v>
      </c>
      <c r="C1416" s="103">
        <v>1.325E-2</v>
      </c>
      <c r="D1416" s="103">
        <v>4.1133999999999997E-2</v>
      </c>
      <c r="E1416" s="103">
        <v>3.7393000000000003E-2</v>
      </c>
      <c r="F1416" s="103">
        <v>1.4375000000000001E-2</v>
      </c>
    </row>
    <row r="1417" spans="1:6" x14ac:dyDescent="0.25">
      <c r="A1417" s="203">
        <v>41863</v>
      </c>
      <c r="B1417" s="103">
        <v>5.5541E-2</v>
      </c>
      <c r="C1417" s="103">
        <v>1.3155999999999999E-2</v>
      </c>
      <c r="D1417" s="103">
        <v>4.0980000000000003E-2</v>
      </c>
      <c r="E1417" s="103">
        <v>3.1177E-2</v>
      </c>
      <c r="F1417" s="103">
        <v>1.5122999999999999E-2</v>
      </c>
    </row>
    <row r="1418" spans="1:6" x14ac:dyDescent="0.25">
      <c r="A1418" s="203">
        <v>41864</v>
      </c>
      <c r="B1418" s="103">
        <v>5.9080000000000001E-2</v>
      </c>
      <c r="C1418" s="103">
        <v>1.4083E-2</v>
      </c>
      <c r="D1418" s="103">
        <v>4.2542999999999997E-2</v>
      </c>
      <c r="E1418" s="103">
        <v>3.6580000000000001E-2</v>
      </c>
      <c r="F1418" s="103">
        <v>1.3682E-2</v>
      </c>
    </row>
    <row r="1419" spans="1:6" x14ac:dyDescent="0.25">
      <c r="A1419" s="203">
        <v>41865</v>
      </c>
      <c r="B1419" s="103">
        <v>5.6411999999999997E-2</v>
      </c>
      <c r="C1419" s="103">
        <v>1.7086E-2</v>
      </c>
      <c r="D1419" s="103">
        <v>4.1237000000000003E-2</v>
      </c>
      <c r="E1419" s="103">
        <v>2.5128999999999999E-2</v>
      </c>
      <c r="F1419" s="103">
        <v>1.4995E-2</v>
      </c>
    </row>
    <row r="1420" spans="1:6" x14ac:dyDescent="0.25">
      <c r="A1420" s="203">
        <v>41866</v>
      </c>
      <c r="B1420" s="103">
        <v>6.0689E-2</v>
      </c>
      <c r="C1420" s="103">
        <v>2.4820999999999999E-2</v>
      </c>
      <c r="D1420" s="103">
        <v>4.4824999999999997E-2</v>
      </c>
      <c r="E1420" s="103">
        <v>2.8493000000000001E-2</v>
      </c>
      <c r="F1420" s="103">
        <v>1.5361E-2</v>
      </c>
    </row>
    <row r="1421" spans="1:6" x14ac:dyDescent="0.25">
      <c r="A1421" s="203">
        <v>41869</v>
      </c>
      <c r="B1421" s="103">
        <v>5.8312000000000003E-2</v>
      </c>
      <c r="C1421" s="103">
        <v>2.6491000000000001E-2</v>
      </c>
      <c r="D1421" s="103">
        <v>4.4727999999999997E-2</v>
      </c>
      <c r="E1421" s="103">
        <v>2.9051E-2</v>
      </c>
      <c r="F1421" s="103">
        <v>1.5269E-2</v>
      </c>
    </row>
    <row r="1422" spans="1:6" x14ac:dyDescent="0.25">
      <c r="A1422" s="203">
        <v>41870</v>
      </c>
      <c r="B1422" s="103">
        <v>5.8527999999999997E-2</v>
      </c>
      <c r="C1422" s="103">
        <v>2.5239000000000001E-2</v>
      </c>
      <c r="D1422" s="103">
        <v>4.5974000000000001E-2</v>
      </c>
      <c r="E1422" s="103">
        <v>2.8251999999999999E-2</v>
      </c>
      <c r="F1422" s="103">
        <v>1.5552E-2</v>
      </c>
    </row>
    <row r="1423" spans="1:6" x14ac:dyDescent="0.25">
      <c r="A1423" s="203">
        <v>41871</v>
      </c>
      <c r="B1423" s="103">
        <v>5.5454000000000003E-2</v>
      </c>
      <c r="C1423" s="103">
        <v>1.9293999999999999E-2</v>
      </c>
      <c r="D1423" s="103">
        <v>4.4720999999999997E-2</v>
      </c>
      <c r="E1423" s="103">
        <v>2.5603999999999998E-2</v>
      </c>
      <c r="F1423" s="103">
        <v>1.4929E-2</v>
      </c>
    </row>
    <row r="1424" spans="1:6" x14ac:dyDescent="0.25">
      <c r="A1424" s="203">
        <v>41872</v>
      </c>
      <c r="B1424" s="103">
        <v>5.9959999999999999E-2</v>
      </c>
      <c r="C1424" s="103">
        <v>2.4833000000000001E-2</v>
      </c>
      <c r="D1424" s="103">
        <v>4.7272000000000002E-2</v>
      </c>
      <c r="E1424" s="103">
        <v>3.2411000000000002E-2</v>
      </c>
      <c r="F1424" s="103">
        <v>1.5276E-2</v>
      </c>
    </row>
    <row r="1425" spans="1:6" x14ac:dyDescent="0.25">
      <c r="A1425" s="203">
        <v>41873</v>
      </c>
      <c r="B1425" s="103">
        <v>5.5119000000000001E-2</v>
      </c>
      <c r="C1425" s="103">
        <v>2.418E-2</v>
      </c>
      <c r="D1425" s="103">
        <v>4.3608000000000001E-2</v>
      </c>
      <c r="E1425" s="103">
        <v>2.1777999999999999E-2</v>
      </c>
      <c r="F1425" s="103">
        <v>1.4801E-2</v>
      </c>
    </row>
    <row r="1426" spans="1:6" x14ac:dyDescent="0.25">
      <c r="A1426" s="203">
        <v>41876</v>
      </c>
      <c r="B1426" s="103">
        <v>5.4946000000000002E-2</v>
      </c>
      <c r="C1426" s="103">
        <v>1.8089999999999998E-2</v>
      </c>
      <c r="D1426" s="103">
        <v>4.3643000000000001E-2</v>
      </c>
      <c r="E1426" s="103">
        <v>2.3338999999999999E-2</v>
      </c>
      <c r="F1426" s="103">
        <v>1.4047E-2</v>
      </c>
    </row>
    <row r="1427" spans="1:6" x14ac:dyDescent="0.25">
      <c r="A1427" s="203">
        <v>41877</v>
      </c>
      <c r="B1427" s="103">
        <v>5.3295000000000002E-2</v>
      </c>
      <c r="C1427" s="103">
        <v>1.6399E-2</v>
      </c>
      <c r="D1427" s="103">
        <v>4.4111999999999998E-2</v>
      </c>
      <c r="E1427" s="103">
        <v>2.6072999999999999E-2</v>
      </c>
      <c r="F1427" s="103">
        <v>1.3917000000000001E-2</v>
      </c>
    </row>
    <row r="1428" spans="1:6" x14ac:dyDescent="0.25">
      <c r="A1428" s="203">
        <v>41878</v>
      </c>
      <c r="B1428" s="103">
        <v>5.2375999999999999E-2</v>
      </c>
      <c r="C1428" s="103">
        <v>1.8311000000000001E-2</v>
      </c>
      <c r="D1428" s="103">
        <v>4.6658999999999999E-2</v>
      </c>
      <c r="E1428" s="103">
        <v>2.6540999999999999E-2</v>
      </c>
      <c r="F1428" s="103">
        <v>1.5488999999999999E-2</v>
      </c>
    </row>
    <row r="1429" spans="1:6" x14ac:dyDescent="0.25">
      <c r="A1429" s="203">
        <v>41879</v>
      </c>
      <c r="B1429" s="103">
        <v>5.8231999999999999E-2</v>
      </c>
      <c r="C1429" s="103">
        <v>2.8967E-2</v>
      </c>
      <c r="D1429" s="103">
        <v>5.0235000000000002E-2</v>
      </c>
      <c r="E1429" s="103">
        <v>2.9651E-2</v>
      </c>
      <c r="F1429" s="103">
        <v>1.7704999999999999E-2</v>
      </c>
    </row>
    <row r="1430" spans="1:6" x14ac:dyDescent="0.25">
      <c r="A1430" s="203">
        <v>41880</v>
      </c>
      <c r="B1430" s="103">
        <v>5.6635999999999999E-2</v>
      </c>
      <c r="C1430" s="103">
        <v>1.6796999999999999E-2</v>
      </c>
      <c r="D1430" s="103">
        <v>4.7934999999999998E-2</v>
      </c>
      <c r="E1430" s="103">
        <v>3.4140999999999998E-2</v>
      </c>
      <c r="F1430" s="103">
        <v>1.4753E-2</v>
      </c>
    </row>
    <row r="1431" spans="1:6" x14ac:dyDescent="0.25">
      <c r="A1431" s="203">
        <v>41883</v>
      </c>
      <c r="B1431" s="103">
        <v>5.9054000000000002E-2</v>
      </c>
      <c r="C1431" s="103">
        <v>1.8447000000000002E-2</v>
      </c>
      <c r="D1431" s="103">
        <v>5.0743999999999997E-2</v>
      </c>
      <c r="E1431" s="103">
        <v>4.3367000000000003E-2</v>
      </c>
      <c r="F1431" s="103">
        <v>1.6278000000000001E-2</v>
      </c>
    </row>
    <row r="1432" spans="1:6" x14ac:dyDescent="0.25">
      <c r="A1432" s="203">
        <v>41884</v>
      </c>
      <c r="B1432" s="103">
        <v>6.3153000000000001E-2</v>
      </c>
      <c r="C1432" s="103">
        <v>2.6904999999999998E-2</v>
      </c>
      <c r="D1432" s="103">
        <v>5.4431E-2</v>
      </c>
      <c r="E1432" s="103">
        <v>5.1478999999999997E-2</v>
      </c>
      <c r="F1432" s="103">
        <v>2.0320999999999999E-2</v>
      </c>
    </row>
    <row r="1433" spans="1:6" x14ac:dyDescent="0.25">
      <c r="A1433" s="203">
        <v>41885</v>
      </c>
      <c r="B1433" s="103">
        <v>6.0296000000000002E-2</v>
      </c>
      <c r="C1433" s="103">
        <v>2.0931000000000002E-2</v>
      </c>
      <c r="D1433" s="103">
        <v>5.1438999999999999E-2</v>
      </c>
      <c r="E1433" s="103">
        <v>4.6382E-2</v>
      </c>
      <c r="F1433" s="103">
        <v>1.7458999999999999E-2</v>
      </c>
    </row>
    <row r="1434" spans="1:6" x14ac:dyDescent="0.25">
      <c r="A1434" s="203">
        <v>41886</v>
      </c>
      <c r="B1434" s="103">
        <v>5.7653000000000003E-2</v>
      </c>
      <c r="C1434" s="103">
        <v>1.7315000000000001E-2</v>
      </c>
      <c r="D1434" s="103">
        <v>5.0948E-2</v>
      </c>
      <c r="E1434" s="103">
        <v>4.4831999999999997E-2</v>
      </c>
      <c r="F1434" s="103">
        <v>1.7013E-2</v>
      </c>
    </row>
    <row r="1435" spans="1:6" x14ac:dyDescent="0.25">
      <c r="A1435" s="203">
        <v>41887</v>
      </c>
      <c r="B1435" s="103">
        <v>5.8333000000000003E-2</v>
      </c>
      <c r="C1435" s="103">
        <v>1.8742999999999999E-2</v>
      </c>
      <c r="D1435" s="103">
        <v>5.1005000000000002E-2</v>
      </c>
      <c r="E1435" s="103">
        <v>4.5677000000000002E-2</v>
      </c>
      <c r="F1435" s="103">
        <v>1.7159000000000001E-2</v>
      </c>
    </row>
    <row r="1436" spans="1:6" x14ac:dyDescent="0.25">
      <c r="A1436" s="203">
        <v>41890</v>
      </c>
      <c r="B1436" s="103">
        <v>5.7554000000000001E-2</v>
      </c>
      <c r="C1436" s="103">
        <v>1.5398999999999999E-2</v>
      </c>
      <c r="D1436" s="103">
        <v>4.9598999999999997E-2</v>
      </c>
      <c r="E1436" s="103">
        <v>4.8845E-2</v>
      </c>
      <c r="F1436" s="103">
        <v>1.6435999999999999E-2</v>
      </c>
    </row>
    <row r="1437" spans="1:6" x14ac:dyDescent="0.25">
      <c r="A1437" s="203">
        <v>41891</v>
      </c>
      <c r="B1437" s="103">
        <v>5.8171E-2</v>
      </c>
      <c r="C1437" s="103">
        <v>2.2533999999999998E-2</v>
      </c>
      <c r="D1437" s="103">
        <v>5.1354999999999998E-2</v>
      </c>
      <c r="E1437" s="103">
        <v>5.3217E-2</v>
      </c>
      <c r="F1437" s="103">
        <v>1.9293999999999999E-2</v>
      </c>
    </row>
    <row r="1438" spans="1:6" x14ac:dyDescent="0.25">
      <c r="A1438" s="203">
        <v>41892</v>
      </c>
      <c r="B1438" s="103">
        <v>6.0920000000000002E-2</v>
      </c>
      <c r="C1438" s="103">
        <v>2.6388999999999999E-2</v>
      </c>
      <c r="D1438" s="103">
        <v>5.2318000000000003E-2</v>
      </c>
      <c r="E1438" s="103">
        <v>5.4771E-2</v>
      </c>
      <c r="F1438" s="103">
        <v>1.9817999999999999E-2</v>
      </c>
    </row>
    <row r="1439" spans="1:6" x14ac:dyDescent="0.25">
      <c r="A1439" s="203">
        <v>41893</v>
      </c>
      <c r="B1439" s="103">
        <v>6.0858000000000002E-2</v>
      </c>
      <c r="C1439" s="103">
        <v>2.8048E-2</v>
      </c>
      <c r="D1439" s="103">
        <v>5.1602000000000002E-2</v>
      </c>
      <c r="E1439" s="103">
        <v>5.0416000000000002E-2</v>
      </c>
      <c r="F1439" s="103">
        <v>1.8768E-2</v>
      </c>
    </row>
    <row r="1440" spans="1:6" x14ac:dyDescent="0.25">
      <c r="A1440" s="203">
        <v>41894</v>
      </c>
      <c r="B1440" s="103">
        <v>6.1961000000000002E-2</v>
      </c>
      <c r="C1440" s="103">
        <v>3.7408999999999998E-2</v>
      </c>
      <c r="D1440" s="103">
        <v>4.9367000000000001E-2</v>
      </c>
      <c r="E1440" s="103">
        <v>5.2375999999999999E-2</v>
      </c>
      <c r="F1440" s="103">
        <v>2.0015999999999999E-2</v>
      </c>
    </row>
    <row r="1441" spans="1:6" x14ac:dyDescent="0.25">
      <c r="A1441" s="203">
        <v>41897</v>
      </c>
      <c r="B1441" s="103">
        <v>6.5146999999999997E-2</v>
      </c>
      <c r="C1441" s="103">
        <v>4.0558999999999998E-2</v>
      </c>
      <c r="D1441" s="103">
        <v>5.4468000000000003E-2</v>
      </c>
      <c r="E1441" s="103">
        <v>5.3634000000000001E-2</v>
      </c>
      <c r="F1441" s="103">
        <v>2.2397E-2</v>
      </c>
    </row>
    <row r="1442" spans="1:6" x14ac:dyDescent="0.25">
      <c r="A1442" s="203">
        <v>41898</v>
      </c>
      <c r="B1442" s="103">
        <v>6.4749000000000001E-2</v>
      </c>
      <c r="C1442" s="103">
        <v>4.6052999999999997E-2</v>
      </c>
      <c r="D1442" s="103">
        <v>5.3920000000000003E-2</v>
      </c>
      <c r="E1442" s="103">
        <v>5.4598000000000001E-2</v>
      </c>
      <c r="F1442" s="103">
        <v>2.4559000000000001E-2</v>
      </c>
    </row>
    <row r="1443" spans="1:6" x14ac:dyDescent="0.25">
      <c r="A1443" s="203">
        <v>41899</v>
      </c>
      <c r="B1443" s="103">
        <v>6.6587999999999994E-2</v>
      </c>
      <c r="C1443" s="103">
        <v>4.8233999999999999E-2</v>
      </c>
      <c r="D1443" s="103">
        <v>5.5787999999999997E-2</v>
      </c>
      <c r="E1443" s="103">
        <v>5.0312999999999997E-2</v>
      </c>
      <c r="F1443" s="103">
        <v>2.4223000000000001E-2</v>
      </c>
    </row>
    <row r="1444" spans="1:6" x14ac:dyDescent="0.25">
      <c r="A1444" s="203">
        <v>41900</v>
      </c>
      <c r="B1444" s="103">
        <v>5.8802E-2</v>
      </c>
      <c r="C1444" s="103">
        <v>3.0182E-2</v>
      </c>
      <c r="D1444" s="103">
        <v>4.8337999999999999E-2</v>
      </c>
      <c r="E1444" s="103">
        <v>3.8903E-2</v>
      </c>
      <c r="F1444" s="103">
        <v>1.5622E-2</v>
      </c>
    </row>
    <row r="1445" spans="1:6" x14ac:dyDescent="0.25">
      <c r="A1445" s="203">
        <v>41901</v>
      </c>
      <c r="B1445" s="103">
        <v>5.5867E-2</v>
      </c>
      <c r="C1445" s="103">
        <v>2.4194E-2</v>
      </c>
      <c r="D1445" s="103">
        <v>4.4327999999999999E-2</v>
      </c>
      <c r="E1445" s="103">
        <v>3.3987999999999997E-2</v>
      </c>
      <c r="F1445" s="103">
        <v>1.2893999999999999E-2</v>
      </c>
    </row>
    <row r="1446" spans="1:6" x14ac:dyDescent="0.25">
      <c r="A1446" s="203">
        <v>41904</v>
      </c>
      <c r="B1446" s="103">
        <v>5.5712999999999999E-2</v>
      </c>
      <c r="C1446" s="103">
        <v>1.9463999999999999E-2</v>
      </c>
      <c r="D1446" s="103">
        <v>4.2708999999999997E-2</v>
      </c>
      <c r="E1446" s="103">
        <v>3.5714999999999997E-2</v>
      </c>
      <c r="F1446" s="103">
        <v>1.1655E-2</v>
      </c>
    </row>
    <row r="1447" spans="1:6" x14ac:dyDescent="0.25">
      <c r="A1447" s="203">
        <v>41905</v>
      </c>
      <c r="B1447" s="103">
        <v>5.7179000000000001E-2</v>
      </c>
      <c r="C1447" s="103">
        <v>2.1028000000000002E-2</v>
      </c>
      <c r="D1447" s="103">
        <v>4.3668999999999999E-2</v>
      </c>
      <c r="E1447" s="103">
        <v>4.1640000000000003E-2</v>
      </c>
      <c r="F1447" s="103">
        <v>1.3186E-2</v>
      </c>
    </row>
    <row r="1448" spans="1:6" x14ac:dyDescent="0.25">
      <c r="A1448" s="203">
        <v>41906</v>
      </c>
      <c r="B1448" s="103">
        <v>5.5919000000000003E-2</v>
      </c>
      <c r="C1448" s="103">
        <v>2.4007000000000001E-2</v>
      </c>
      <c r="D1448" s="103">
        <v>4.2042000000000003E-2</v>
      </c>
      <c r="E1448" s="103">
        <v>3.9204000000000003E-2</v>
      </c>
      <c r="F1448" s="103">
        <v>1.3531E-2</v>
      </c>
    </row>
    <row r="1449" spans="1:6" x14ac:dyDescent="0.25">
      <c r="A1449" s="203">
        <v>41907</v>
      </c>
      <c r="B1449" s="103">
        <v>5.6536999999999997E-2</v>
      </c>
      <c r="C1449" s="103">
        <v>2.4375999999999998E-2</v>
      </c>
      <c r="D1449" s="103">
        <v>4.4602000000000003E-2</v>
      </c>
      <c r="E1449" s="103">
        <v>3.5375999999999998E-2</v>
      </c>
      <c r="F1449" s="103">
        <v>1.3605000000000001E-2</v>
      </c>
    </row>
    <row r="1450" spans="1:6" x14ac:dyDescent="0.25">
      <c r="A1450" s="203">
        <v>41908</v>
      </c>
      <c r="B1450" s="103">
        <v>5.5946000000000003E-2</v>
      </c>
      <c r="C1450" s="103">
        <v>2.8095999999999999E-2</v>
      </c>
      <c r="D1450" s="103">
        <v>4.2894000000000002E-2</v>
      </c>
      <c r="E1450" s="103">
        <v>3.3612999999999997E-2</v>
      </c>
      <c r="F1450" s="103">
        <v>1.4196E-2</v>
      </c>
    </row>
    <row r="1451" spans="1:6" x14ac:dyDescent="0.25">
      <c r="A1451" s="203">
        <v>41911</v>
      </c>
      <c r="B1451" s="103">
        <v>5.6127999999999997E-2</v>
      </c>
      <c r="C1451" s="103">
        <v>1.9560000000000001E-2</v>
      </c>
      <c r="D1451" s="103">
        <v>4.1218999999999999E-2</v>
      </c>
      <c r="E1451" s="103">
        <v>4.0120000000000003E-2</v>
      </c>
      <c r="F1451" s="103">
        <v>1.2418E-2</v>
      </c>
    </row>
    <row r="1452" spans="1:6" x14ac:dyDescent="0.25">
      <c r="A1452" s="203">
        <v>41912</v>
      </c>
      <c r="B1452" s="103">
        <v>5.7259999999999998E-2</v>
      </c>
      <c r="C1452" s="103">
        <v>2.1665E-2</v>
      </c>
      <c r="D1452" s="103">
        <v>4.2154999999999998E-2</v>
      </c>
      <c r="E1452" s="103">
        <v>3.6924999999999999E-2</v>
      </c>
      <c r="F1452" s="103">
        <v>1.1864E-2</v>
      </c>
    </row>
    <row r="1453" spans="1:6" x14ac:dyDescent="0.25">
      <c r="A1453" s="203">
        <v>41913</v>
      </c>
      <c r="B1453" s="103">
        <v>5.5329000000000003E-2</v>
      </c>
      <c r="C1453" s="103">
        <v>1.4827999999999999E-2</v>
      </c>
      <c r="D1453" s="103">
        <v>4.0350999999999998E-2</v>
      </c>
      <c r="E1453" s="103">
        <v>3.3229000000000002E-2</v>
      </c>
      <c r="F1453" s="103">
        <v>8.6879999999999995E-3</v>
      </c>
    </row>
    <row r="1454" spans="1:6" x14ac:dyDescent="0.25">
      <c r="A1454" s="203">
        <v>41914</v>
      </c>
      <c r="B1454" s="103">
        <v>5.5708000000000001E-2</v>
      </c>
      <c r="C1454" s="103">
        <v>2.1323000000000002E-2</v>
      </c>
      <c r="D1454" s="103">
        <v>4.0863999999999998E-2</v>
      </c>
      <c r="E1454" s="103">
        <v>3.2800000000000003E-2</v>
      </c>
      <c r="F1454" s="103">
        <v>1.056E-2</v>
      </c>
    </row>
    <row r="1455" spans="1:6" x14ac:dyDescent="0.25">
      <c r="A1455" s="203">
        <v>41915</v>
      </c>
      <c r="B1455" s="103">
        <v>5.4525999999999998E-2</v>
      </c>
      <c r="C1455" s="103">
        <v>1.8731999999999999E-2</v>
      </c>
      <c r="D1455" s="103">
        <v>4.0245999999999997E-2</v>
      </c>
      <c r="E1455" s="103">
        <v>3.3945000000000003E-2</v>
      </c>
      <c r="F1455" s="103">
        <v>1.0436000000000001E-2</v>
      </c>
    </row>
    <row r="1456" spans="1:6" x14ac:dyDescent="0.25">
      <c r="A1456" s="203">
        <v>41918</v>
      </c>
      <c r="B1456" s="103">
        <v>5.5745999999999997E-2</v>
      </c>
      <c r="C1456" s="103">
        <v>2.0532000000000002E-2</v>
      </c>
      <c r="D1456" s="103">
        <v>4.0058999999999997E-2</v>
      </c>
      <c r="E1456" s="103">
        <v>3.0324E-2</v>
      </c>
      <c r="F1456" s="103">
        <v>9.1929999999999998E-3</v>
      </c>
    </row>
    <row r="1457" spans="1:6" x14ac:dyDescent="0.25">
      <c r="A1457" s="203">
        <v>41919</v>
      </c>
      <c r="B1457" s="103">
        <v>5.8549999999999998E-2</v>
      </c>
      <c r="C1457" s="103">
        <v>2.8291E-2</v>
      </c>
      <c r="D1457" s="103">
        <v>4.2132000000000003E-2</v>
      </c>
      <c r="E1457" s="103">
        <v>3.5297000000000002E-2</v>
      </c>
      <c r="F1457" s="103">
        <v>1.32E-2</v>
      </c>
    </row>
    <row r="1458" spans="1:6" x14ac:dyDescent="0.25">
      <c r="A1458" s="203">
        <v>41920</v>
      </c>
      <c r="B1458" s="103">
        <v>5.6028000000000001E-2</v>
      </c>
      <c r="C1458" s="103">
        <v>1.77E-2</v>
      </c>
      <c r="D1458" s="103">
        <v>4.0895000000000001E-2</v>
      </c>
      <c r="E1458" s="103">
        <v>3.3544999999999998E-2</v>
      </c>
      <c r="F1458" s="103">
        <v>9.2999999999999992E-3</v>
      </c>
    </row>
    <row r="1459" spans="1:6" x14ac:dyDescent="0.25">
      <c r="A1459" s="203">
        <v>41921</v>
      </c>
      <c r="B1459" s="103">
        <v>5.4116999999999998E-2</v>
      </c>
      <c r="C1459" s="103">
        <v>1.7115999999999999E-2</v>
      </c>
      <c r="D1459" s="103">
        <v>3.8849000000000002E-2</v>
      </c>
      <c r="E1459" s="103">
        <v>3.3829999999999999E-2</v>
      </c>
      <c r="F1459" s="103">
        <v>9.2659999999999999E-3</v>
      </c>
    </row>
    <row r="1460" spans="1:6" x14ac:dyDescent="0.25">
      <c r="A1460" s="203">
        <v>41922</v>
      </c>
      <c r="B1460" s="103">
        <v>5.6245000000000003E-2</v>
      </c>
      <c r="C1460" s="103">
        <v>1.5807000000000002E-2</v>
      </c>
      <c r="D1460" s="103">
        <v>3.8862000000000001E-2</v>
      </c>
      <c r="E1460" s="103">
        <v>3.8195E-2</v>
      </c>
      <c r="F1460" s="103">
        <v>9.1680000000000008E-3</v>
      </c>
    </row>
    <row r="1461" spans="1:6" x14ac:dyDescent="0.25">
      <c r="A1461" s="203">
        <v>41925</v>
      </c>
      <c r="B1461" s="103">
        <v>5.7161999999999998E-2</v>
      </c>
      <c r="C1461" s="103">
        <v>2.4913000000000001E-2</v>
      </c>
      <c r="D1461" s="103">
        <v>4.0308999999999998E-2</v>
      </c>
      <c r="E1461" s="103">
        <v>4.0752999999999998E-2</v>
      </c>
      <c r="F1461" s="103">
        <v>1.38E-2</v>
      </c>
    </row>
    <row r="1462" spans="1:6" x14ac:dyDescent="0.25">
      <c r="A1462" s="203">
        <v>41926</v>
      </c>
      <c r="B1462" s="103">
        <v>6.2653E-2</v>
      </c>
      <c r="C1462" s="103">
        <v>2.5708999999999999E-2</v>
      </c>
      <c r="D1462" s="103">
        <v>4.6736E-2</v>
      </c>
      <c r="E1462" s="103">
        <v>4.1523999999999998E-2</v>
      </c>
      <c r="F1462" s="103">
        <v>1.4886999999999999E-2</v>
      </c>
    </row>
    <row r="1463" spans="1:6" x14ac:dyDescent="0.25">
      <c r="A1463" s="203">
        <v>41927</v>
      </c>
      <c r="B1463" s="103">
        <v>6.5730999999999998E-2</v>
      </c>
      <c r="C1463" s="103">
        <v>2.6244E-2</v>
      </c>
      <c r="D1463" s="103">
        <v>4.9152000000000001E-2</v>
      </c>
      <c r="E1463" s="103">
        <v>4.8203000000000003E-2</v>
      </c>
      <c r="F1463" s="103">
        <v>1.8696999999999998E-2</v>
      </c>
    </row>
    <row r="1464" spans="1:6" x14ac:dyDescent="0.25">
      <c r="A1464" s="203">
        <v>41928</v>
      </c>
      <c r="B1464" s="103">
        <v>7.1354000000000001E-2</v>
      </c>
      <c r="C1464" s="103">
        <v>3.7609999999999998E-2</v>
      </c>
      <c r="D1464" s="103">
        <v>4.9918999999999998E-2</v>
      </c>
      <c r="E1464" s="103">
        <v>5.1964000000000003E-2</v>
      </c>
      <c r="F1464" s="103">
        <v>2.4597000000000001E-2</v>
      </c>
    </row>
    <row r="1465" spans="1:6" x14ac:dyDescent="0.25">
      <c r="A1465" s="203">
        <v>41929</v>
      </c>
      <c r="B1465" s="103">
        <v>7.5020000000000003E-2</v>
      </c>
      <c r="C1465" s="103">
        <v>4.2775000000000001E-2</v>
      </c>
      <c r="D1465" s="103">
        <v>4.9256000000000001E-2</v>
      </c>
      <c r="E1465" s="103">
        <v>4.4836000000000001E-2</v>
      </c>
      <c r="F1465" s="103">
        <v>2.3302E-2</v>
      </c>
    </row>
    <row r="1466" spans="1:6" x14ac:dyDescent="0.25">
      <c r="A1466" s="203">
        <v>41932</v>
      </c>
      <c r="B1466" s="103">
        <v>6.9880999999999999E-2</v>
      </c>
      <c r="C1466" s="103">
        <v>2.7904000000000002E-2</v>
      </c>
      <c r="D1466" s="103">
        <v>4.5962999999999997E-2</v>
      </c>
      <c r="E1466" s="103">
        <v>4.0975999999999999E-2</v>
      </c>
      <c r="F1466" s="103">
        <v>1.6667000000000001E-2</v>
      </c>
    </row>
    <row r="1467" spans="1:6" x14ac:dyDescent="0.25">
      <c r="A1467" s="203">
        <v>41933</v>
      </c>
      <c r="B1467" s="103">
        <v>7.1051000000000003E-2</v>
      </c>
      <c r="C1467" s="103">
        <v>3.5605999999999999E-2</v>
      </c>
      <c r="D1467" s="103">
        <v>5.0390999999999998E-2</v>
      </c>
      <c r="E1467" s="103">
        <v>3.4897999999999998E-2</v>
      </c>
      <c r="F1467" s="103">
        <v>1.9039E-2</v>
      </c>
    </row>
    <row r="1468" spans="1:6" x14ac:dyDescent="0.25">
      <c r="A1468" s="203">
        <v>41934</v>
      </c>
      <c r="B1468" s="103">
        <v>7.1226999999999999E-2</v>
      </c>
      <c r="C1468" s="103">
        <v>3.8389E-2</v>
      </c>
      <c r="D1468" s="103">
        <v>4.8836999999999998E-2</v>
      </c>
      <c r="E1468" s="103">
        <v>3.4002999999999999E-2</v>
      </c>
      <c r="F1468" s="103">
        <v>1.9109000000000001E-2</v>
      </c>
    </row>
    <row r="1469" spans="1:6" x14ac:dyDescent="0.25">
      <c r="A1469" s="203">
        <v>41935</v>
      </c>
      <c r="B1469" s="103">
        <v>6.3945000000000002E-2</v>
      </c>
      <c r="C1469" s="103">
        <v>2.9132999999999999E-2</v>
      </c>
      <c r="D1469" s="103">
        <v>4.3888000000000003E-2</v>
      </c>
      <c r="E1469" s="103">
        <v>3.0137000000000001E-2</v>
      </c>
      <c r="F1469" s="103">
        <v>1.4189E-2</v>
      </c>
    </row>
    <row r="1470" spans="1:6" x14ac:dyDescent="0.25">
      <c r="A1470" s="203">
        <v>41936</v>
      </c>
      <c r="B1470" s="103">
        <v>6.4044000000000004E-2</v>
      </c>
      <c r="C1470" s="103">
        <v>3.3737000000000003E-2</v>
      </c>
      <c r="D1470" s="103">
        <v>4.6996999999999997E-2</v>
      </c>
      <c r="E1470" s="103">
        <v>3.3697999999999999E-2</v>
      </c>
      <c r="F1470" s="103">
        <v>1.8481999999999998E-2</v>
      </c>
    </row>
    <row r="1471" spans="1:6" x14ac:dyDescent="0.25">
      <c r="A1471" s="203">
        <v>41939</v>
      </c>
      <c r="B1471" s="103">
        <v>7.0003999999999997E-2</v>
      </c>
      <c r="C1471" s="103">
        <v>4.2997E-2</v>
      </c>
      <c r="D1471" s="103">
        <v>5.2512000000000003E-2</v>
      </c>
      <c r="E1471" s="103">
        <v>3.9192999999999999E-2</v>
      </c>
      <c r="F1471" s="103">
        <v>2.4906000000000001E-2</v>
      </c>
    </row>
    <row r="1472" spans="1:6" x14ac:dyDescent="0.25">
      <c r="A1472" s="203">
        <v>41940</v>
      </c>
      <c r="B1472" s="103">
        <v>6.4685999999999994E-2</v>
      </c>
      <c r="C1472" s="103">
        <v>4.2214000000000002E-2</v>
      </c>
      <c r="D1472" s="103">
        <v>5.0927E-2</v>
      </c>
      <c r="E1472" s="103">
        <v>3.2656999999999999E-2</v>
      </c>
      <c r="F1472" s="103">
        <v>2.3553999999999999E-2</v>
      </c>
    </row>
    <row r="1473" spans="1:6" x14ac:dyDescent="0.25">
      <c r="A1473" s="203">
        <v>41941</v>
      </c>
      <c r="B1473" s="103">
        <v>6.1593000000000002E-2</v>
      </c>
      <c r="C1473" s="103">
        <v>3.5388000000000003E-2</v>
      </c>
      <c r="D1473" s="103">
        <v>5.3430999999999999E-2</v>
      </c>
      <c r="E1473" s="103">
        <v>3.1786000000000002E-2</v>
      </c>
      <c r="F1473" s="103">
        <v>2.2012E-2</v>
      </c>
    </row>
    <row r="1474" spans="1:6" x14ac:dyDescent="0.25">
      <c r="A1474" s="203">
        <v>41942</v>
      </c>
      <c r="B1474" s="103">
        <v>6.3131999999999994E-2</v>
      </c>
      <c r="C1474" s="103">
        <v>3.1203999999999999E-2</v>
      </c>
      <c r="D1474" s="103">
        <v>5.8958000000000003E-2</v>
      </c>
      <c r="E1474" s="103">
        <v>3.5455E-2</v>
      </c>
      <c r="F1474" s="103">
        <v>2.2079000000000001E-2</v>
      </c>
    </row>
    <row r="1475" spans="1:6" x14ac:dyDescent="0.25">
      <c r="A1475" s="203">
        <v>41943</v>
      </c>
      <c r="B1475" s="103">
        <v>6.3843999999999998E-2</v>
      </c>
      <c r="C1475" s="103">
        <v>3.7479999999999999E-2</v>
      </c>
      <c r="D1475" s="103">
        <v>6.1622000000000003E-2</v>
      </c>
      <c r="E1475" s="103">
        <v>3.6798999999999998E-2</v>
      </c>
      <c r="F1475" s="103">
        <v>2.5203E-2</v>
      </c>
    </row>
    <row r="1476" spans="1:6" x14ac:dyDescent="0.25">
      <c r="A1476" s="203">
        <v>41946</v>
      </c>
      <c r="B1476" s="103">
        <v>6.6768999999999995E-2</v>
      </c>
      <c r="C1476" s="103">
        <v>5.1147999999999999E-2</v>
      </c>
      <c r="D1476" s="103">
        <v>7.0787000000000003E-2</v>
      </c>
      <c r="E1476" s="103">
        <v>5.9442000000000002E-2</v>
      </c>
      <c r="F1476" s="103">
        <v>4.4178000000000002E-2</v>
      </c>
    </row>
    <row r="1477" spans="1:6" x14ac:dyDescent="0.25">
      <c r="A1477" s="203">
        <v>41947</v>
      </c>
      <c r="B1477" s="103">
        <v>6.8362000000000006E-2</v>
      </c>
      <c r="C1477" s="103">
        <v>5.8645999999999997E-2</v>
      </c>
      <c r="D1477" s="103">
        <v>7.5176999999999994E-2</v>
      </c>
      <c r="E1477" s="103">
        <v>5.6429E-2</v>
      </c>
      <c r="F1477" s="103">
        <v>4.6858999999999998E-2</v>
      </c>
    </row>
    <row r="1478" spans="1:6" x14ac:dyDescent="0.25">
      <c r="A1478" s="203">
        <v>41948</v>
      </c>
      <c r="B1478" s="103">
        <v>6.8377999999999994E-2</v>
      </c>
      <c r="C1478" s="103">
        <v>5.8557999999999999E-2</v>
      </c>
      <c r="D1478" s="103">
        <v>7.6005000000000003E-2</v>
      </c>
      <c r="E1478" s="103">
        <v>5.2583999999999999E-2</v>
      </c>
      <c r="F1478" s="103">
        <v>4.3815E-2</v>
      </c>
    </row>
    <row r="1479" spans="1:6" x14ac:dyDescent="0.25">
      <c r="A1479" s="203">
        <v>41949</v>
      </c>
      <c r="B1479" s="103">
        <v>6.7515000000000006E-2</v>
      </c>
      <c r="C1479" s="103">
        <v>5.6986000000000002E-2</v>
      </c>
      <c r="D1479" s="103">
        <v>7.7045000000000002E-2</v>
      </c>
      <c r="E1479" s="103">
        <v>5.0969E-2</v>
      </c>
      <c r="F1479" s="103">
        <v>4.1200000000000001E-2</v>
      </c>
    </row>
    <row r="1480" spans="1:6" x14ac:dyDescent="0.25">
      <c r="A1480" s="203">
        <v>41950</v>
      </c>
      <c r="B1480" s="103">
        <v>7.2575000000000001E-2</v>
      </c>
      <c r="C1480" s="103">
        <v>5.7993000000000003E-2</v>
      </c>
      <c r="D1480" s="103">
        <v>7.9273999999999997E-2</v>
      </c>
      <c r="E1480" s="103">
        <v>5.9477000000000002E-2</v>
      </c>
      <c r="F1480" s="103">
        <v>4.2932999999999999E-2</v>
      </c>
    </row>
    <row r="1481" spans="1:6" x14ac:dyDescent="0.25">
      <c r="A1481" s="203">
        <v>41953</v>
      </c>
      <c r="B1481" s="103">
        <v>6.6406999999999994E-2</v>
      </c>
      <c r="C1481" s="103">
        <v>4.4243999999999999E-2</v>
      </c>
      <c r="D1481" s="103">
        <v>7.3077000000000003E-2</v>
      </c>
      <c r="E1481" s="103">
        <v>5.4199999999999998E-2</v>
      </c>
      <c r="F1481" s="103">
        <v>3.4387000000000001E-2</v>
      </c>
    </row>
    <row r="1482" spans="1:6" x14ac:dyDescent="0.25">
      <c r="A1482" s="203">
        <v>41954</v>
      </c>
      <c r="B1482" s="103">
        <v>6.2755000000000005E-2</v>
      </c>
      <c r="C1482" s="103">
        <v>3.1809999999999998E-2</v>
      </c>
      <c r="D1482" s="103">
        <v>6.9023000000000001E-2</v>
      </c>
      <c r="E1482" s="103">
        <v>5.0235000000000002E-2</v>
      </c>
      <c r="F1482" s="103">
        <v>2.7441E-2</v>
      </c>
    </row>
    <row r="1483" spans="1:6" x14ac:dyDescent="0.25">
      <c r="A1483" s="203">
        <v>41955</v>
      </c>
      <c r="B1483" s="103">
        <v>6.6406999999999994E-2</v>
      </c>
      <c r="C1483" s="103">
        <v>3.9539999999999999E-2</v>
      </c>
      <c r="D1483" s="103">
        <v>7.3479000000000003E-2</v>
      </c>
      <c r="E1483" s="103">
        <v>6.2125E-2</v>
      </c>
      <c r="F1483" s="103">
        <v>3.1439000000000002E-2</v>
      </c>
    </row>
    <row r="1484" spans="1:6" x14ac:dyDescent="0.25">
      <c r="A1484" s="203">
        <v>41956</v>
      </c>
      <c r="B1484" s="103">
        <v>6.7526000000000003E-2</v>
      </c>
      <c r="C1484" s="103">
        <v>4.6497999999999998E-2</v>
      </c>
      <c r="D1484" s="103">
        <v>7.3867000000000002E-2</v>
      </c>
      <c r="E1484" s="103">
        <v>5.8238999999999999E-2</v>
      </c>
      <c r="F1484" s="103">
        <v>3.1192999999999999E-2</v>
      </c>
    </row>
    <row r="1485" spans="1:6" x14ac:dyDescent="0.25">
      <c r="A1485" s="203">
        <v>41957</v>
      </c>
      <c r="B1485" s="103">
        <v>6.7324999999999996E-2</v>
      </c>
      <c r="C1485" s="103">
        <v>4.4341999999999999E-2</v>
      </c>
      <c r="D1485" s="103">
        <v>7.0613999999999996E-2</v>
      </c>
      <c r="E1485" s="103">
        <v>5.824E-2</v>
      </c>
      <c r="F1485" s="103">
        <v>2.9134E-2</v>
      </c>
    </row>
    <row r="1486" spans="1:6" x14ac:dyDescent="0.25">
      <c r="A1486" s="203">
        <v>41960</v>
      </c>
      <c r="B1486" s="103">
        <v>6.7301E-2</v>
      </c>
      <c r="C1486" s="103">
        <v>4.4166999999999998E-2</v>
      </c>
      <c r="D1486" s="103">
        <v>6.7179000000000003E-2</v>
      </c>
      <c r="E1486" s="103">
        <v>5.8358E-2</v>
      </c>
      <c r="F1486" s="103">
        <v>2.7573E-2</v>
      </c>
    </row>
    <row r="1487" spans="1:6" x14ac:dyDescent="0.25">
      <c r="A1487" s="203">
        <v>41961</v>
      </c>
      <c r="B1487" s="103">
        <v>6.7450999999999997E-2</v>
      </c>
      <c r="C1487" s="103">
        <v>5.2663000000000001E-2</v>
      </c>
      <c r="D1487" s="103">
        <v>6.4708000000000002E-2</v>
      </c>
      <c r="E1487" s="103">
        <v>5.4198000000000003E-2</v>
      </c>
      <c r="F1487" s="103">
        <v>2.6664E-2</v>
      </c>
    </row>
    <row r="1488" spans="1:6" x14ac:dyDescent="0.25">
      <c r="A1488" s="203">
        <v>41962</v>
      </c>
      <c r="B1488" s="103">
        <v>6.9764999999999994E-2</v>
      </c>
      <c r="C1488" s="103">
        <v>5.3415999999999998E-2</v>
      </c>
      <c r="D1488" s="103">
        <v>6.5054000000000001E-2</v>
      </c>
      <c r="E1488" s="103">
        <v>6.0297999999999997E-2</v>
      </c>
      <c r="F1488" s="103">
        <v>2.8225E-2</v>
      </c>
    </row>
    <row r="1489" spans="1:6" x14ac:dyDescent="0.25">
      <c r="A1489" s="203">
        <v>41963</v>
      </c>
      <c r="B1489" s="103">
        <v>6.6101999999999994E-2</v>
      </c>
      <c r="C1489" s="103">
        <v>4.1208000000000002E-2</v>
      </c>
      <c r="D1489" s="103">
        <v>5.9068000000000002E-2</v>
      </c>
      <c r="E1489" s="103">
        <v>5.9413000000000001E-2</v>
      </c>
      <c r="F1489" s="103">
        <v>2.4836E-2</v>
      </c>
    </row>
    <row r="1490" spans="1:6" x14ac:dyDescent="0.25">
      <c r="A1490" s="203">
        <v>41964</v>
      </c>
      <c r="B1490" s="103">
        <v>6.2254999999999998E-2</v>
      </c>
      <c r="C1490" s="103">
        <v>3.9307000000000002E-2</v>
      </c>
      <c r="D1490" s="103">
        <v>5.2500999999999999E-2</v>
      </c>
      <c r="E1490" s="103">
        <v>4.3812999999999998E-2</v>
      </c>
      <c r="F1490" s="103">
        <v>2.0371E-2</v>
      </c>
    </row>
    <row r="1491" spans="1:6" x14ac:dyDescent="0.25">
      <c r="A1491" s="203">
        <v>41967</v>
      </c>
      <c r="B1491" s="103">
        <v>6.1724000000000001E-2</v>
      </c>
      <c r="C1491" s="103">
        <v>4.6607999999999997E-2</v>
      </c>
      <c r="D1491" s="103">
        <v>4.7004999999999998E-2</v>
      </c>
      <c r="E1491" s="103">
        <v>4.6068999999999999E-2</v>
      </c>
      <c r="F1491" s="103">
        <v>1.9909E-2</v>
      </c>
    </row>
    <row r="1492" spans="1:6" x14ac:dyDescent="0.25">
      <c r="A1492" s="203">
        <v>41968</v>
      </c>
      <c r="B1492" s="103">
        <v>5.8610000000000002E-2</v>
      </c>
      <c r="C1492" s="103">
        <v>4.0245000000000003E-2</v>
      </c>
      <c r="D1492" s="103">
        <v>4.1808999999999999E-2</v>
      </c>
      <c r="E1492" s="103">
        <v>4.4309000000000001E-2</v>
      </c>
      <c r="F1492" s="103">
        <v>1.8613999999999999E-2</v>
      </c>
    </row>
    <row r="1493" spans="1:6" x14ac:dyDescent="0.25">
      <c r="A1493" s="203">
        <v>41969</v>
      </c>
      <c r="B1493" s="103">
        <v>6.0072E-2</v>
      </c>
      <c r="C1493" s="103">
        <v>3.5628E-2</v>
      </c>
      <c r="D1493" s="103">
        <v>4.1792999999999997E-2</v>
      </c>
      <c r="E1493" s="103">
        <v>4.7543000000000002E-2</v>
      </c>
      <c r="F1493" s="103">
        <v>1.8429000000000001E-2</v>
      </c>
    </row>
    <row r="1494" spans="1:6" x14ac:dyDescent="0.25">
      <c r="A1494" s="203">
        <v>41970</v>
      </c>
      <c r="B1494" s="103">
        <v>5.8126999999999998E-2</v>
      </c>
      <c r="C1494" s="103">
        <v>3.2370999999999997E-2</v>
      </c>
      <c r="D1494" s="103">
        <v>3.6720000000000003E-2</v>
      </c>
      <c r="E1494" s="103">
        <v>4.2552E-2</v>
      </c>
      <c r="F1494" s="103">
        <v>1.5544000000000001E-2</v>
      </c>
    </row>
    <row r="1495" spans="1:6" x14ac:dyDescent="0.25">
      <c r="A1495" s="203">
        <v>41971</v>
      </c>
      <c r="B1495" s="103">
        <v>6.4796000000000006E-2</v>
      </c>
      <c r="C1495" s="103">
        <v>5.7152000000000001E-2</v>
      </c>
      <c r="D1495" s="103">
        <v>4.1714000000000001E-2</v>
      </c>
      <c r="E1495" s="103">
        <v>4.8943E-2</v>
      </c>
      <c r="F1495" s="103">
        <v>2.315E-2</v>
      </c>
    </row>
    <row r="1496" spans="1:6" x14ac:dyDescent="0.25">
      <c r="A1496" s="203">
        <v>41974</v>
      </c>
      <c r="B1496" s="103">
        <v>6.3244999999999996E-2</v>
      </c>
      <c r="C1496" s="103">
        <v>4.5870000000000001E-2</v>
      </c>
      <c r="D1496" s="103">
        <v>4.1042000000000002E-2</v>
      </c>
      <c r="E1496" s="103">
        <v>5.1847999999999998E-2</v>
      </c>
      <c r="F1496" s="103">
        <v>2.0471E-2</v>
      </c>
    </row>
    <row r="1497" spans="1:6" x14ac:dyDescent="0.25">
      <c r="A1497" s="203">
        <v>41975</v>
      </c>
      <c r="B1497" s="103">
        <v>6.0683000000000001E-2</v>
      </c>
      <c r="C1497" s="103">
        <v>4.3695999999999999E-2</v>
      </c>
      <c r="D1497" s="103">
        <v>4.0147000000000002E-2</v>
      </c>
      <c r="E1497" s="103">
        <v>4.437E-2</v>
      </c>
      <c r="F1497" s="103">
        <v>1.8284000000000002E-2</v>
      </c>
    </row>
    <row r="1498" spans="1:6" x14ac:dyDescent="0.25">
      <c r="A1498" s="203">
        <v>41976</v>
      </c>
      <c r="B1498" s="103">
        <v>6.1006999999999999E-2</v>
      </c>
      <c r="C1498" s="103">
        <v>4.3762000000000002E-2</v>
      </c>
      <c r="D1498" s="103">
        <v>4.2631000000000002E-2</v>
      </c>
      <c r="E1498" s="103">
        <v>4.1921E-2</v>
      </c>
      <c r="F1498" s="103">
        <v>1.8661000000000001E-2</v>
      </c>
    </row>
    <row r="1499" spans="1:6" x14ac:dyDescent="0.25">
      <c r="A1499" s="203">
        <v>41977</v>
      </c>
      <c r="B1499" s="103">
        <v>5.7668999999999998E-2</v>
      </c>
      <c r="C1499" s="103">
        <v>3.2418000000000002E-2</v>
      </c>
      <c r="D1499" s="103">
        <v>4.2181999999999997E-2</v>
      </c>
      <c r="E1499" s="103">
        <v>4.5046999999999997E-2</v>
      </c>
      <c r="F1499" s="103">
        <v>1.8499000000000002E-2</v>
      </c>
    </row>
    <row r="1500" spans="1:6" x14ac:dyDescent="0.25">
      <c r="A1500" s="203">
        <v>41978</v>
      </c>
      <c r="B1500" s="103">
        <v>5.2984999999999997E-2</v>
      </c>
      <c r="C1500" s="103">
        <v>2.7163E-2</v>
      </c>
      <c r="D1500" s="103">
        <v>3.5705000000000001E-2</v>
      </c>
      <c r="E1500" s="103">
        <v>3.5394000000000002E-2</v>
      </c>
      <c r="F1500" s="103">
        <v>1.5099E-2</v>
      </c>
    </row>
    <row r="1501" spans="1:6" x14ac:dyDescent="0.25">
      <c r="A1501" s="203">
        <v>41981</v>
      </c>
      <c r="B1501" s="103">
        <v>6.0534999999999999E-2</v>
      </c>
      <c r="C1501" s="103">
        <v>5.2653999999999999E-2</v>
      </c>
      <c r="D1501" s="103">
        <v>3.9045000000000003E-2</v>
      </c>
      <c r="E1501" s="103">
        <v>4.1272000000000003E-2</v>
      </c>
      <c r="F1501" s="103">
        <v>2.3774E-2</v>
      </c>
    </row>
    <row r="1502" spans="1:6" x14ac:dyDescent="0.25">
      <c r="A1502" s="203">
        <v>41982</v>
      </c>
      <c r="B1502" s="103">
        <v>6.1304999999999998E-2</v>
      </c>
      <c r="C1502" s="103">
        <v>4.5985999999999999E-2</v>
      </c>
      <c r="D1502" s="103">
        <v>3.8144999999999998E-2</v>
      </c>
      <c r="E1502" s="103">
        <v>4.8527000000000001E-2</v>
      </c>
      <c r="F1502" s="103">
        <v>2.3015999999999998E-2</v>
      </c>
    </row>
    <row r="1503" spans="1:6" x14ac:dyDescent="0.25">
      <c r="A1503" s="203">
        <v>41983</v>
      </c>
      <c r="B1503" s="103">
        <v>6.2733999999999998E-2</v>
      </c>
      <c r="C1503" s="103">
        <v>5.3165999999999998E-2</v>
      </c>
      <c r="D1503" s="103">
        <v>3.8352999999999998E-2</v>
      </c>
      <c r="E1503" s="103">
        <v>4.9667999999999997E-2</v>
      </c>
      <c r="F1503" s="103">
        <v>2.5233999999999999E-2</v>
      </c>
    </row>
    <row r="1504" spans="1:6" x14ac:dyDescent="0.25">
      <c r="A1504" s="203">
        <v>41984</v>
      </c>
      <c r="B1504" s="103">
        <v>6.3105999999999995E-2</v>
      </c>
      <c r="C1504" s="103">
        <v>6.0228999999999998E-2</v>
      </c>
      <c r="D1504" s="103">
        <v>3.8772000000000001E-2</v>
      </c>
      <c r="E1504" s="103">
        <v>4.8848999999999997E-2</v>
      </c>
      <c r="F1504" s="103">
        <v>2.6907E-2</v>
      </c>
    </row>
    <row r="1505" spans="1:6" x14ac:dyDescent="0.25">
      <c r="A1505" s="203">
        <v>41985</v>
      </c>
      <c r="B1505" s="103">
        <v>6.6569000000000003E-2</v>
      </c>
      <c r="C1505" s="103">
        <v>7.1609000000000006E-2</v>
      </c>
      <c r="D1505" s="103">
        <v>3.9742E-2</v>
      </c>
      <c r="E1505" s="103">
        <v>4.4777999999999998E-2</v>
      </c>
      <c r="F1505" s="103">
        <v>2.6172999999999998E-2</v>
      </c>
    </row>
    <row r="1506" spans="1:6" x14ac:dyDescent="0.25">
      <c r="A1506" s="203">
        <v>41988</v>
      </c>
      <c r="B1506" s="103">
        <v>6.8503999999999995E-2</v>
      </c>
      <c r="C1506" s="103">
        <v>7.8528000000000001E-2</v>
      </c>
      <c r="D1506" s="103">
        <v>4.5005000000000003E-2</v>
      </c>
      <c r="E1506" s="103">
        <v>4.8180000000000001E-2</v>
      </c>
      <c r="F1506" s="103">
        <v>2.9316999999999999E-2</v>
      </c>
    </row>
    <row r="1507" spans="1:6" x14ac:dyDescent="0.25">
      <c r="A1507" s="203">
        <v>41989</v>
      </c>
      <c r="B1507" s="103">
        <v>7.3219999999999993E-2</v>
      </c>
      <c r="C1507" s="103">
        <v>9.8521999999999998E-2</v>
      </c>
      <c r="D1507" s="103">
        <v>4.4375999999999999E-2</v>
      </c>
      <c r="E1507" s="103">
        <v>5.2250999999999999E-2</v>
      </c>
      <c r="F1507" s="103">
        <v>3.5582000000000003E-2</v>
      </c>
    </row>
    <row r="1508" spans="1:6" x14ac:dyDescent="0.25">
      <c r="A1508" s="203">
        <v>41990</v>
      </c>
      <c r="B1508" s="103">
        <v>7.3632000000000003E-2</v>
      </c>
      <c r="C1508" s="103">
        <v>0.10577400000000001</v>
      </c>
      <c r="D1508" s="103">
        <v>4.5866999999999998E-2</v>
      </c>
      <c r="E1508" s="103">
        <v>5.1880000000000003E-2</v>
      </c>
      <c r="F1508" s="103">
        <v>3.6194999999999998E-2</v>
      </c>
    </row>
    <row r="1509" spans="1:6" x14ac:dyDescent="0.25">
      <c r="A1509" s="203">
        <v>41991</v>
      </c>
      <c r="B1509" s="103">
        <v>7.3279999999999998E-2</v>
      </c>
      <c r="C1509" s="103">
        <v>9.3647999999999995E-2</v>
      </c>
      <c r="D1509" s="103">
        <v>4.7805E-2</v>
      </c>
      <c r="E1509" s="103">
        <v>4.8315999999999998E-2</v>
      </c>
      <c r="F1509" s="103">
        <v>2.8785000000000002E-2</v>
      </c>
    </row>
    <row r="1510" spans="1:6" x14ac:dyDescent="0.25">
      <c r="A1510" s="203">
        <v>41992</v>
      </c>
      <c r="B1510" s="103">
        <v>6.7128999999999994E-2</v>
      </c>
      <c r="C1510" s="103">
        <v>8.1254999999999994E-2</v>
      </c>
      <c r="D1510" s="103">
        <v>4.4304999999999997E-2</v>
      </c>
      <c r="E1510" s="103">
        <v>3.1260000000000003E-2</v>
      </c>
      <c r="F1510" s="103">
        <v>2.3310999999999998E-2</v>
      </c>
    </row>
    <row r="1511" spans="1:6" x14ac:dyDescent="0.25">
      <c r="A1511" s="203">
        <v>41995</v>
      </c>
      <c r="B1511" s="103">
        <v>7.3701000000000003E-2</v>
      </c>
      <c r="C1511" s="103">
        <v>0.100428</v>
      </c>
      <c r="D1511" s="103">
        <v>4.9967999999999999E-2</v>
      </c>
      <c r="E1511" s="103">
        <v>5.083E-2</v>
      </c>
      <c r="F1511" s="103">
        <v>2.8424999999999999E-2</v>
      </c>
    </row>
    <row r="1512" spans="1:6" x14ac:dyDescent="0.25">
      <c r="A1512" s="203">
        <v>41996</v>
      </c>
      <c r="B1512" s="103">
        <v>7.3453000000000004E-2</v>
      </c>
      <c r="C1512" s="103">
        <v>9.8238000000000006E-2</v>
      </c>
      <c r="D1512" s="103">
        <v>4.7323999999999998E-2</v>
      </c>
      <c r="E1512" s="103">
        <v>4.3269000000000002E-2</v>
      </c>
      <c r="F1512" s="103">
        <v>2.8478E-2</v>
      </c>
    </row>
    <row r="1513" spans="1:6" x14ac:dyDescent="0.25">
      <c r="A1513" s="203">
        <v>42002</v>
      </c>
      <c r="B1513" s="103">
        <v>7.7632999999999994E-2</v>
      </c>
      <c r="C1513" s="103">
        <v>0.109699</v>
      </c>
      <c r="D1513" s="103">
        <v>4.8043000000000002E-2</v>
      </c>
      <c r="E1513" s="103">
        <v>4.4221999999999997E-2</v>
      </c>
      <c r="F1513" s="103">
        <v>3.4848999999999998E-2</v>
      </c>
    </row>
    <row r="1514" spans="1:6" x14ac:dyDescent="0.25">
      <c r="A1514" s="203">
        <v>42003</v>
      </c>
      <c r="B1514" s="103">
        <v>7.5999999999999998E-2</v>
      </c>
      <c r="C1514" s="103">
        <v>0.105146</v>
      </c>
      <c r="D1514" s="103">
        <v>5.0244999999999998E-2</v>
      </c>
      <c r="E1514" s="103">
        <v>4.2659999999999997E-2</v>
      </c>
      <c r="F1514" s="103">
        <v>3.2187E-2</v>
      </c>
    </row>
    <row r="1515" spans="1:6" x14ac:dyDescent="0.25">
      <c r="A1515" s="203">
        <v>42006</v>
      </c>
      <c r="B1515" s="103">
        <v>7.5925999999999993E-2</v>
      </c>
      <c r="C1515" s="103">
        <v>0.108901</v>
      </c>
      <c r="D1515" s="103">
        <v>4.9034000000000001E-2</v>
      </c>
      <c r="E1515" s="103">
        <v>5.5500000000000001E-2</v>
      </c>
      <c r="F1515" s="103">
        <v>2.9707000000000001E-2</v>
      </c>
    </row>
    <row r="1516" spans="1:6" x14ac:dyDescent="0.25">
      <c r="A1516" s="203">
        <v>42009</v>
      </c>
      <c r="B1516" s="103">
        <v>7.2428000000000006E-2</v>
      </c>
      <c r="C1516" s="103">
        <v>0.107905</v>
      </c>
      <c r="D1516" s="103">
        <v>4.7967000000000003E-2</v>
      </c>
      <c r="E1516" s="103">
        <v>4.4334999999999999E-2</v>
      </c>
      <c r="F1516" s="103">
        <v>3.1976999999999998E-2</v>
      </c>
    </row>
    <row r="1517" spans="1:6" x14ac:dyDescent="0.25">
      <c r="A1517" s="203">
        <v>42011</v>
      </c>
      <c r="B1517" s="103">
        <v>7.1972999999999995E-2</v>
      </c>
      <c r="C1517" s="103">
        <v>0.100493</v>
      </c>
      <c r="D1517" s="103">
        <v>4.7646000000000001E-2</v>
      </c>
      <c r="E1517" s="103">
        <v>4.4194999999999998E-2</v>
      </c>
      <c r="F1517" s="103">
        <v>2.7539999999999999E-2</v>
      </c>
    </row>
    <row r="1518" spans="1:6" x14ac:dyDescent="0.25">
      <c r="A1518" s="203">
        <v>42012</v>
      </c>
      <c r="B1518" s="103">
        <v>6.8630999999999998E-2</v>
      </c>
      <c r="C1518" s="103">
        <v>9.9810999999999997E-2</v>
      </c>
      <c r="D1518" s="103">
        <v>4.6946000000000002E-2</v>
      </c>
      <c r="E1518" s="103">
        <v>3.5882999999999998E-2</v>
      </c>
      <c r="F1518" s="103">
        <v>3.0027999999999999E-2</v>
      </c>
    </row>
    <row r="1519" spans="1:6" x14ac:dyDescent="0.25">
      <c r="A1519" s="203">
        <v>42013</v>
      </c>
      <c r="B1519" s="103">
        <v>7.1599999999999997E-2</v>
      </c>
      <c r="C1519" s="103">
        <v>0.105744</v>
      </c>
      <c r="D1519" s="103">
        <v>4.9350999999999999E-2</v>
      </c>
      <c r="E1519" s="103">
        <v>4.3282000000000001E-2</v>
      </c>
      <c r="F1519" s="103">
        <v>2.8223999999999999E-2</v>
      </c>
    </row>
    <row r="1520" spans="1:6" x14ac:dyDescent="0.25">
      <c r="A1520" s="203">
        <v>42016</v>
      </c>
      <c r="B1520" s="103">
        <v>6.9920999999999997E-2</v>
      </c>
      <c r="C1520" s="103">
        <v>0.111836</v>
      </c>
      <c r="D1520" s="103">
        <v>4.8667000000000002E-2</v>
      </c>
      <c r="E1520" s="103">
        <v>4.3987999999999999E-2</v>
      </c>
      <c r="F1520" s="103">
        <v>2.9475000000000001E-2</v>
      </c>
    </row>
    <row r="1521" spans="1:6" x14ac:dyDescent="0.25">
      <c r="A1521" s="203">
        <v>42017</v>
      </c>
      <c r="B1521" s="103">
        <v>7.1412000000000003E-2</v>
      </c>
      <c r="C1521" s="103">
        <v>0.109525</v>
      </c>
      <c r="D1521" s="103">
        <v>5.1185000000000001E-2</v>
      </c>
      <c r="E1521" s="103">
        <v>6.4614000000000005E-2</v>
      </c>
      <c r="F1521" s="103">
        <v>1.8981999999999999E-2</v>
      </c>
    </row>
    <row r="1522" spans="1:6" x14ac:dyDescent="0.25">
      <c r="A1522" s="203">
        <v>42018</v>
      </c>
      <c r="B1522" s="103">
        <v>7.1188000000000001E-2</v>
      </c>
      <c r="C1522" s="103">
        <v>0.119426</v>
      </c>
      <c r="D1522" s="103">
        <v>5.4134000000000002E-2</v>
      </c>
      <c r="E1522" s="103">
        <v>6.3043000000000002E-2</v>
      </c>
      <c r="F1522" s="103">
        <v>2.188E-2</v>
      </c>
    </row>
    <row r="1523" spans="1:6" x14ac:dyDescent="0.25">
      <c r="A1523" s="203">
        <v>42019</v>
      </c>
      <c r="B1523" s="103">
        <v>7.4314000000000005E-2</v>
      </c>
      <c r="C1523" s="103">
        <v>0.13436200000000001</v>
      </c>
      <c r="D1523" s="103">
        <v>6.0335E-2</v>
      </c>
      <c r="E1523" s="103">
        <v>7.7054999999999998E-2</v>
      </c>
      <c r="F1523" s="103">
        <v>2.4244000000000002E-2</v>
      </c>
    </row>
    <row r="1524" spans="1:6" x14ac:dyDescent="0.25">
      <c r="A1524" s="203">
        <v>42020</v>
      </c>
      <c r="B1524" s="103">
        <v>7.0112999999999995E-2</v>
      </c>
      <c r="C1524" s="103">
        <v>0.115828</v>
      </c>
      <c r="D1524" s="103">
        <v>6.0067000000000002E-2</v>
      </c>
      <c r="E1524" s="103">
        <v>7.3070999999999997E-2</v>
      </c>
      <c r="F1524" s="103">
        <v>1.8332999999999999E-2</v>
      </c>
    </row>
    <row r="1525" spans="1:6" x14ac:dyDescent="0.25">
      <c r="A1525" s="203">
        <v>42023</v>
      </c>
      <c r="B1525" s="103">
        <v>6.8966E-2</v>
      </c>
      <c r="C1525" s="103">
        <v>0.117754</v>
      </c>
      <c r="D1525" s="103">
        <v>6.0553999999999997E-2</v>
      </c>
      <c r="E1525" s="103">
        <v>6.1907999999999998E-2</v>
      </c>
      <c r="F1525" s="103">
        <v>1.9428999999999998E-2</v>
      </c>
    </row>
    <row r="1526" spans="1:6" x14ac:dyDescent="0.25">
      <c r="A1526" s="203">
        <v>42024</v>
      </c>
      <c r="B1526" s="103">
        <v>6.7466999999999999E-2</v>
      </c>
      <c r="C1526" s="103">
        <v>0.11557199999999999</v>
      </c>
      <c r="D1526" s="103">
        <v>6.0540999999999998E-2</v>
      </c>
      <c r="E1526" s="103">
        <v>5.7473000000000003E-2</v>
      </c>
      <c r="F1526" s="103">
        <v>1.7843000000000001E-2</v>
      </c>
    </row>
    <row r="1527" spans="1:6" x14ac:dyDescent="0.25">
      <c r="A1527" s="203">
        <v>42025</v>
      </c>
      <c r="B1527" s="103">
        <v>6.7613999999999994E-2</v>
      </c>
      <c r="C1527" s="103">
        <v>0.11532299999999999</v>
      </c>
      <c r="D1527" s="103">
        <v>6.0458999999999999E-2</v>
      </c>
      <c r="E1527" s="103">
        <v>5.8682999999999999E-2</v>
      </c>
      <c r="F1527" s="103">
        <v>1.6178999999999999E-2</v>
      </c>
    </row>
    <row r="1528" spans="1:6" x14ac:dyDescent="0.25">
      <c r="A1528" s="203">
        <v>42026</v>
      </c>
      <c r="B1528" s="103">
        <v>6.2520000000000006E-2</v>
      </c>
      <c r="C1528" s="103">
        <v>9.3565999999999996E-2</v>
      </c>
      <c r="D1528" s="103">
        <v>5.9396999999999998E-2</v>
      </c>
      <c r="E1528" s="103">
        <v>5.1376999999999999E-2</v>
      </c>
      <c r="F1528" s="103">
        <v>1.0200000000000001E-2</v>
      </c>
    </row>
    <row r="1529" spans="1:6" x14ac:dyDescent="0.25">
      <c r="A1529" s="203">
        <v>42027</v>
      </c>
      <c r="B1529" s="103">
        <v>5.8923000000000003E-2</v>
      </c>
      <c r="C1529" s="103">
        <v>9.1546000000000002E-2</v>
      </c>
      <c r="D1529" s="103">
        <v>5.9583999999999998E-2</v>
      </c>
      <c r="E1529" s="103">
        <v>5.2061000000000003E-2</v>
      </c>
      <c r="F1529" s="103">
        <v>9.5580000000000005E-3</v>
      </c>
    </row>
    <row r="1530" spans="1:6" x14ac:dyDescent="0.25">
      <c r="A1530" s="203">
        <v>42030</v>
      </c>
      <c r="B1530" s="103">
        <v>6.1855E-2</v>
      </c>
      <c r="C1530" s="103">
        <v>0.105294</v>
      </c>
      <c r="D1530" s="103">
        <v>6.2857999999999997E-2</v>
      </c>
      <c r="E1530" s="103">
        <v>5.2497000000000002E-2</v>
      </c>
      <c r="F1530" s="103">
        <v>1.1143E-2</v>
      </c>
    </row>
    <row r="1531" spans="1:6" x14ac:dyDescent="0.25">
      <c r="A1531" s="203">
        <v>42031</v>
      </c>
      <c r="B1531" s="103">
        <v>6.3997999999999999E-2</v>
      </c>
      <c r="C1531" s="103">
        <v>9.0190999999999993E-2</v>
      </c>
      <c r="D1531" s="103">
        <v>5.9199000000000002E-2</v>
      </c>
      <c r="E1531" s="103">
        <v>5.9506000000000003E-2</v>
      </c>
      <c r="F1531" s="103">
        <v>8.482E-3</v>
      </c>
    </row>
    <row r="1532" spans="1:6" x14ac:dyDescent="0.25">
      <c r="A1532" s="203">
        <v>42032</v>
      </c>
      <c r="B1532" s="103">
        <v>6.3160999999999995E-2</v>
      </c>
      <c r="C1532" s="103">
        <v>8.2129999999999995E-2</v>
      </c>
      <c r="D1532" s="103">
        <v>6.3929E-2</v>
      </c>
      <c r="E1532" s="103">
        <v>5.0342999999999999E-2</v>
      </c>
      <c r="F1532" s="103">
        <v>7.1459999999999996E-3</v>
      </c>
    </row>
    <row r="1533" spans="1:6" x14ac:dyDescent="0.25">
      <c r="A1533" s="203">
        <v>42033</v>
      </c>
      <c r="B1533" s="103">
        <v>6.8302000000000002E-2</v>
      </c>
      <c r="C1533" s="103">
        <v>9.1828000000000007E-2</v>
      </c>
      <c r="D1533" s="103">
        <v>6.6924999999999998E-2</v>
      </c>
      <c r="E1533" s="103">
        <v>5.0525E-2</v>
      </c>
      <c r="F1533" s="103">
        <v>8.5540000000000008E-3</v>
      </c>
    </row>
    <row r="1534" spans="1:6" x14ac:dyDescent="0.25">
      <c r="A1534" s="203">
        <v>42034</v>
      </c>
      <c r="B1534" s="103">
        <v>6.4467999999999998E-2</v>
      </c>
      <c r="C1534" s="103">
        <v>8.2823999999999995E-2</v>
      </c>
      <c r="D1534" s="103">
        <v>6.8149000000000001E-2</v>
      </c>
      <c r="E1534" s="103">
        <v>5.246E-2</v>
      </c>
      <c r="F1534" s="103">
        <v>7.2509999999999996E-3</v>
      </c>
    </row>
    <row r="1535" spans="1:6" x14ac:dyDescent="0.25">
      <c r="A1535" s="203">
        <v>42037</v>
      </c>
      <c r="B1535" s="103">
        <v>7.2715000000000002E-2</v>
      </c>
      <c r="C1535" s="103">
        <v>0.10893600000000001</v>
      </c>
      <c r="D1535" s="103">
        <v>7.6938000000000006E-2</v>
      </c>
      <c r="E1535" s="103">
        <v>6.4875000000000002E-2</v>
      </c>
      <c r="F1535" s="103">
        <v>1.3383000000000001E-2</v>
      </c>
    </row>
    <row r="1536" spans="1:6" x14ac:dyDescent="0.25">
      <c r="A1536" s="203">
        <v>42038</v>
      </c>
      <c r="B1536" s="103">
        <v>7.3195999999999997E-2</v>
      </c>
      <c r="C1536" s="103">
        <v>0.115636</v>
      </c>
      <c r="D1536" s="103">
        <v>7.6508999999999994E-2</v>
      </c>
      <c r="E1536" s="103">
        <v>6.4249000000000001E-2</v>
      </c>
      <c r="F1536" s="103">
        <v>1.8218999999999999E-2</v>
      </c>
    </row>
    <row r="1537" spans="1:6" x14ac:dyDescent="0.25">
      <c r="A1537" s="203">
        <v>42039</v>
      </c>
      <c r="B1537" s="103">
        <v>7.4791999999999997E-2</v>
      </c>
      <c r="C1537" s="103">
        <v>0.12144000000000001</v>
      </c>
      <c r="D1537" s="103">
        <v>7.9414999999999999E-2</v>
      </c>
      <c r="E1537" s="103">
        <v>7.1035000000000001E-2</v>
      </c>
      <c r="F1537" s="103">
        <v>2.4375000000000001E-2</v>
      </c>
    </row>
    <row r="1538" spans="1:6" x14ac:dyDescent="0.25">
      <c r="A1538" s="203">
        <v>42040</v>
      </c>
      <c r="B1538" s="103">
        <v>7.6604000000000005E-2</v>
      </c>
      <c r="C1538" s="103">
        <v>0.12909799999999999</v>
      </c>
      <c r="D1538" s="103">
        <v>8.0995999999999999E-2</v>
      </c>
      <c r="E1538" s="103">
        <v>6.6660999999999998E-2</v>
      </c>
      <c r="F1538" s="103">
        <v>3.3368000000000002E-2</v>
      </c>
    </row>
    <row r="1539" spans="1:6" x14ac:dyDescent="0.25">
      <c r="A1539" s="203">
        <v>42041</v>
      </c>
      <c r="B1539" s="103">
        <v>7.4145000000000003E-2</v>
      </c>
      <c r="C1539" s="103">
        <v>0.122339</v>
      </c>
      <c r="D1539" s="103">
        <v>7.6682E-2</v>
      </c>
      <c r="E1539" s="103">
        <v>6.3555E-2</v>
      </c>
      <c r="F1539" s="103">
        <v>3.4404999999999998E-2</v>
      </c>
    </row>
    <row r="1540" spans="1:6" x14ac:dyDescent="0.25">
      <c r="A1540" s="203">
        <v>42044</v>
      </c>
      <c r="B1540" s="103">
        <v>7.9557000000000003E-2</v>
      </c>
      <c r="C1540" s="103">
        <v>0.13736699999999999</v>
      </c>
      <c r="D1540" s="103">
        <v>7.6561000000000004E-2</v>
      </c>
      <c r="E1540" s="103">
        <v>7.6841999999999994E-2</v>
      </c>
      <c r="F1540" s="103">
        <v>4.4666999999999998E-2</v>
      </c>
    </row>
    <row r="1541" spans="1:6" x14ac:dyDescent="0.25">
      <c r="A1541" s="203">
        <v>42045</v>
      </c>
      <c r="B1541" s="103">
        <v>7.6268000000000002E-2</v>
      </c>
      <c r="C1541" s="103">
        <v>0.11873</v>
      </c>
      <c r="D1541" s="103">
        <v>7.1674000000000002E-2</v>
      </c>
      <c r="E1541" s="103">
        <v>6.8318000000000004E-2</v>
      </c>
      <c r="F1541" s="103">
        <v>4.2314999999999998E-2</v>
      </c>
    </row>
    <row r="1542" spans="1:6" x14ac:dyDescent="0.25">
      <c r="A1542" s="203">
        <v>42046</v>
      </c>
      <c r="B1542" s="103">
        <v>8.3434999999999995E-2</v>
      </c>
      <c r="C1542" s="103">
        <v>0.12781300000000001</v>
      </c>
      <c r="D1542" s="103">
        <v>7.7322000000000002E-2</v>
      </c>
      <c r="E1542" s="103">
        <v>7.9627000000000003E-2</v>
      </c>
      <c r="F1542" s="103">
        <v>5.8134999999999999E-2</v>
      </c>
    </row>
    <row r="1543" spans="1:6" x14ac:dyDescent="0.25">
      <c r="A1543" s="203">
        <v>42047</v>
      </c>
      <c r="B1543" s="103">
        <v>8.2252000000000006E-2</v>
      </c>
      <c r="C1543" s="103">
        <v>0.134385</v>
      </c>
      <c r="D1543" s="103">
        <v>7.4096999999999996E-2</v>
      </c>
      <c r="E1543" s="103">
        <v>7.0267999999999997E-2</v>
      </c>
      <c r="F1543" s="103">
        <v>6.7346000000000003E-2</v>
      </c>
    </row>
    <row r="1544" spans="1:6" x14ac:dyDescent="0.25">
      <c r="A1544" s="203">
        <v>42048</v>
      </c>
      <c r="B1544" s="103">
        <v>7.9525999999999999E-2</v>
      </c>
      <c r="C1544" s="103">
        <v>0.12929399999999999</v>
      </c>
      <c r="D1544" s="103">
        <v>7.1210999999999997E-2</v>
      </c>
      <c r="E1544" s="103">
        <v>6.9056000000000006E-2</v>
      </c>
      <c r="F1544" s="103">
        <v>6.6554000000000002E-2</v>
      </c>
    </row>
    <row r="1545" spans="1:6" x14ac:dyDescent="0.25">
      <c r="A1545" s="203">
        <v>42051</v>
      </c>
      <c r="B1545" s="103">
        <v>9.8749000000000003E-2</v>
      </c>
      <c r="C1545" s="103">
        <v>0.12797800000000001</v>
      </c>
      <c r="D1545" s="103">
        <v>8.8833999999999996E-2</v>
      </c>
      <c r="E1545" s="103">
        <v>7.6851000000000003E-2</v>
      </c>
      <c r="F1545" s="103">
        <v>9.7022999999999998E-2</v>
      </c>
    </row>
    <row r="1546" spans="1:6" x14ac:dyDescent="0.25">
      <c r="A1546" s="203">
        <v>42052</v>
      </c>
      <c r="B1546" s="103">
        <v>9.6813999999999997E-2</v>
      </c>
      <c r="C1546" s="103">
        <v>0.121418</v>
      </c>
      <c r="D1546" s="103">
        <v>9.2400999999999997E-2</v>
      </c>
      <c r="E1546" s="103">
        <v>8.7170999999999998E-2</v>
      </c>
      <c r="F1546" s="103">
        <v>0.121451</v>
      </c>
    </row>
    <row r="1547" spans="1:6" x14ac:dyDescent="0.25">
      <c r="A1547" s="203">
        <v>42053</v>
      </c>
      <c r="B1547" s="103">
        <v>9.4377000000000003E-2</v>
      </c>
      <c r="C1547" s="103">
        <v>0.124943</v>
      </c>
      <c r="D1547" s="103">
        <v>8.8529999999999998E-2</v>
      </c>
      <c r="E1547" s="103">
        <v>7.4673000000000003E-2</v>
      </c>
      <c r="F1547" s="103">
        <v>0.131748</v>
      </c>
    </row>
    <row r="1548" spans="1:6" x14ac:dyDescent="0.25">
      <c r="A1548" s="203">
        <v>42054</v>
      </c>
      <c r="B1548" s="103">
        <v>9.3484999999999999E-2</v>
      </c>
      <c r="C1548" s="103">
        <v>0.12790899999999999</v>
      </c>
      <c r="D1548" s="103">
        <v>8.9958999999999997E-2</v>
      </c>
      <c r="E1548" s="103">
        <v>7.3510000000000006E-2</v>
      </c>
      <c r="F1548" s="103">
        <v>0.14224800000000001</v>
      </c>
    </row>
    <row r="1549" spans="1:6" x14ac:dyDescent="0.25">
      <c r="A1549" s="203">
        <v>42055</v>
      </c>
      <c r="B1549" s="103">
        <v>9.2123999999999998E-2</v>
      </c>
      <c r="C1549" s="103">
        <v>0.124166</v>
      </c>
      <c r="D1549" s="103">
        <v>9.0973999999999999E-2</v>
      </c>
      <c r="E1549" s="103">
        <v>7.3639999999999997E-2</v>
      </c>
      <c r="F1549" s="103">
        <v>0.147869</v>
      </c>
    </row>
    <row r="1550" spans="1:6" x14ac:dyDescent="0.25">
      <c r="A1550" s="203">
        <v>42058</v>
      </c>
      <c r="B1550" s="103">
        <v>8.9297000000000001E-2</v>
      </c>
      <c r="C1550" s="103">
        <v>0.12081</v>
      </c>
      <c r="D1550" s="103">
        <v>9.0705999999999995E-2</v>
      </c>
      <c r="E1550" s="103">
        <v>6.8840999999999999E-2</v>
      </c>
      <c r="F1550" s="103">
        <v>0.148785</v>
      </c>
    </row>
    <row r="1551" spans="1:6" x14ac:dyDescent="0.25">
      <c r="A1551" s="203">
        <v>42059</v>
      </c>
      <c r="B1551" s="103">
        <v>9.0286000000000005E-2</v>
      </c>
      <c r="C1551" s="103">
        <v>0.109303</v>
      </c>
      <c r="D1551" s="103">
        <v>8.8881000000000002E-2</v>
      </c>
      <c r="E1551" s="103">
        <v>6.6758999999999999E-2</v>
      </c>
      <c r="F1551" s="103">
        <v>0.144065</v>
      </c>
    </row>
    <row r="1552" spans="1:6" x14ac:dyDescent="0.25">
      <c r="A1552" s="203">
        <v>42060</v>
      </c>
      <c r="B1552" s="103">
        <v>8.5791999999999993E-2</v>
      </c>
      <c r="C1552" s="103">
        <v>9.0453000000000006E-2</v>
      </c>
      <c r="D1552" s="103">
        <v>8.6739999999999998E-2</v>
      </c>
      <c r="E1552" s="103">
        <v>6.7385E-2</v>
      </c>
      <c r="F1552" s="103">
        <v>0.130305</v>
      </c>
    </row>
    <row r="1553" spans="1:6" x14ac:dyDescent="0.25">
      <c r="A1553" s="203">
        <v>42061</v>
      </c>
      <c r="B1553" s="103">
        <v>8.1124000000000002E-2</v>
      </c>
      <c r="C1553" s="103">
        <v>7.2760000000000005E-2</v>
      </c>
      <c r="D1553" s="103">
        <v>8.2602999999999996E-2</v>
      </c>
      <c r="E1553" s="103">
        <v>5.9483000000000001E-2</v>
      </c>
      <c r="F1553" s="103">
        <v>0.115268</v>
      </c>
    </row>
    <row r="1554" spans="1:6" x14ac:dyDescent="0.25">
      <c r="A1554" s="203">
        <v>42062</v>
      </c>
      <c r="B1554" s="103">
        <v>8.6128999999999997E-2</v>
      </c>
      <c r="C1554" s="103">
        <v>8.3099999999999993E-2</v>
      </c>
      <c r="D1554" s="103">
        <v>8.5259000000000001E-2</v>
      </c>
      <c r="E1554" s="103">
        <v>6.1557000000000001E-2</v>
      </c>
      <c r="F1554" s="103">
        <v>0.12088400000000001</v>
      </c>
    </row>
    <row r="1555" spans="1:6" x14ac:dyDescent="0.25">
      <c r="A1555" s="203">
        <v>42065</v>
      </c>
      <c r="B1555" s="103">
        <v>8.7755E-2</v>
      </c>
      <c r="C1555" s="103">
        <v>7.3804999999999996E-2</v>
      </c>
      <c r="D1555" s="103">
        <v>9.1302999999999995E-2</v>
      </c>
      <c r="E1555" s="103">
        <v>6.7589999999999997E-2</v>
      </c>
      <c r="F1555" s="103">
        <v>0.11754199999999999</v>
      </c>
    </row>
    <row r="1556" spans="1:6" x14ac:dyDescent="0.25">
      <c r="A1556" s="203">
        <v>42066</v>
      </c>
      <c r="B1556" s="103">
        <v>8.8739999999999999E-2</v>
      </c>
      <c r="C1556" s="103">
        <v>6.9525000000000003E-2</v>
      </c>
      <c r="D1556" s="103">
        <v>0.100588</v>
      </c>
      <c r="E1556" s="103">
        <v>7.6399999999999996E-2</v>
      </c>
      <c r="F1556" s="103">
        <v>0.123779</v>
      </c>
    </row>
    <row r="1557" spans="1:6" x14ac:dyDescent="0.25">
      <c r="A1557" s="203">
        <v>42067</v>
      </c>
      <c r="B1557" s="103">
        <v>9.2298000000000005E-2</v>
      </c>
      <c r="C1557" s="103">
        <v>8.5239999999999996E-2</v>
      </c>
      <c r="D1557" s="103">
        <v>0.10573100000000001</v>
      </c>
      <c r="E1557" s="103">
        <v>7.8151999999999999E-2</v>
      </c>
      <c r="F1557" s="103">
        <v>0.13947599999999999</v>
      </c>
    </row>
    <row r="1558" spans="1:6" x14ac:dyDescent="0.25">
      <c r="A1558" s="203">
        <v>42068</v>
      </c>
      <c r="B1558" s="103">
        <v>9.0583999999999998E-2</v>
      </c>
      <c r="C1558" s="103">
        <v>8.5729E-2</v>
      </c>
      <c r="D1558" s="103">
        <v>0.10315299999999999</v>
      </c>
      <c r="E1558" s="103">
        <v>7.4084999999999998E-2</v>
      </c>
      <c r="F1558" s="103">
        <v>0.13991200000000001</v>
      </c>
    </row>
    <row r="1559" spans="1:6" x14ac:dyDescent="0.25">
      <c r="A1559" s="203">
        <v>42069</v>
      </c>
      <c r="B1559" s="103">
        <v>8.9791999999999997E-2</v>
      </c>
      <c r="C1559" s="103">
        <v>9.5916000000000001E-2</v>
      </c>
      <c r="D1559" s="103">
        <v>0.106846</v>
      </c>
      <c r="E1559" s="103">
        <v>7.2915999999999995E-2</v>
      </c>
      <c r="F1559" s="103">
        <v>0.146815</v>
      </c>
    </row>
    <row r="1560" spans="1:6" x14ac:dyDescent="0.25">
      <c r="A1560" s="203">
        <v>42072</v>
      </c>
      <c r="B1560" s="103">
        <v>9.0999999999999998E-2</v>
      </c>
      <c r="C1560" s="103">
        <v>0.105796</v>
      </c>
      <c r="D1560" s="103">
        <v>0.10983900000000001</v>
      </c>
      <c r="E1560" s="103">
        <v>7.8383999999999995E-2</v>
      </c>
      <c r="F1560" s="103">
        <v>0.15772</v>
      </c>
    </row>
    <row r="1561" spans="1:6" x14ac:dyDescent="0.25">
      <c r="A1561" s="203">
        <v>42073</v>
      </c>
      <c r="B1561" s="103">
        <v>8.8872999999999994E-2</v>
      </c>
      <c r="C1561" s="103">
        <v>0.113104</v>
      </c>
      <c r="D1561" s="103">
        <v>0.10344100000000001</v>
      </c>
      <c r="E1561" s="103">
        <v>7.6383999999999994E-2</v>
      </c>
      <c r="F1561" s="103">
        <v>0.16065399999999999</v>
      </c>
    </row>
    <row r="1562" spans="1:6" x14ac:dyDescent="0.25">
      <c r="A1562" s="203">
        <v>42074</v>
      </c>
      <c r="B1562" s="103">
        <v>9.1772000000000006E-2</v>
      </c>
      <c r="C1562" s="103">
        <v>0.12564600000000001</v>
      </c>
      <c r="D1562" s="103">
        <v>0.10988299999999999</v>
      </c>
      <c r="E1562" s="103">
        <v>7.4902999999999997E-2</v>
      </c>
      <c r="F1562" s="103">
        <v>0.17758399999999999</v>
      </c>
    </row>
    <row r="1563" spans="1:6" x14ac:dyDescent="0.25">
      <c r="A1563" s="203">
        <v>42075</v>
      </c>
      <c r="B1563" s="103">
        <v>9.7156999999999993E-2</v>
      </c>
      <c r="C1563" s="103">
        <v>0.13225000000000001</v>
      </c>
      <c r="D1563" s="103">
        <v>0.105195</v>
      </c>
      <c r="E1563" s="103">
        <v>7.7854000000000007E-2</v>
      </c>
      <c r="F1563" s="103">
        <v>0.18574599999999999</v>
      </c>
    </row>
    <row r="1564" spans="1:6" x14ac:dyDescent="0.25">
      <c r="A1564" s="203">
        <v>42076</v>
      </c>
      <c r="B1564" s="103">
        <v>9.7461999999999993E-2</v>
      </c>
      <c r="C1564" s="103">
        <v>0.122236</v>
      </c>
      <c r="D1564" s="103">
        <v>0.10604</v>
      </c>
      <c r="E1564" s="103">
        <v>7.3140999999999998E-2</v>
      </c>
      <c r="F1564" s="103">
        <v>0.18418599999999999</v>
      </c>
    </row>
    <row r="1565" spans="1:6" x14ac:dyDescent="0.25">
      <c r="A1565" s="203">
        <v>42079</v>
      </c>
      <c r="B1565" s="103">
        <v>9.6911999999999998E-2</v>
      </c>
      <c r="C1565" s="103">
        <v>0.13918900000000001</v>
      </c>
      <c r="D1565" s="103">
        <v>9.7434000000000007E-2</v>
      </c>
      <c r="E1565" s="103">
        <v>6.9640999999999995E-2</v>
      </c>
      <c r="F1565" s="103">
        <v>0.18720899999999999</v>
      </c>
    </row>
    <row r="1566" spans="1:6" x14ac:dyDescent="0.25">
      <c r="A1566" s="203">
        <v>42080</v>
      </c>
      <c r="B1566" s="103">
        <v>9.2270000000000005E-2</v>
      </c>
      <c r="C1566" s="103">
        <v>0.133025</v>
      </c>
      <c r="D1566" s="103">
        <v>7.9840999999999995E-2</v>
      </c>
      <c r="E1566" s="103">
        <v>6.4374000000000001E-2</v>
      </c>
      <c r="F1566" s="103">
        <v>0.16459299999999999</v>
      </c>
    </row>
    <row r="1567" spans="1:6" x14ac:dyDescent="0.25">
      <c r="A1567" s="203">
        <v>42081</v>
      </c>
      <c r="B1567" s="103">
        <v>9.4684000000000004E-2</v>
      </c>
      <c r="C1567" s="103">
        <v>0.118033</v>
      </c>
      <c r="D1567" s="103">
        <v>9.5504000000000006E-2</v>
      </c>
      <c r="E1567" s="103">
        <v>6.1872999999999997E-2</v>
      </c>
      <c r="F1567" s="103">
        <v>0.16828899999999999</v>
      </c>
    </row>
    <row r="1568" spans="1:6" x14ac:dyDescent="0.25">
      <c r="A1568" s="203">
        <v>42082</v>
      </c>
      <c r="B1568" s="103">
        <v>9.3012999999999998E-2</v>
      </c>
      <c r="C1568" s="103">
        <v>0.12082</v>
      </c>
      <c r="D1568" s="103">
        <v>8.0068E-2</v>
      </c>
      <c r="E1568" s="103">
        <v>5.9380000000000002E-2</v>
      </c>
      <c r="F1568" s="103">
        <v>0.15586800000000001</v>
      </c>
    </row>
    <row r="1569" spans="1:6" x14ac:dyDescent="0.25">
      <c r="A1569" s="203">
        <v>42083</v>
      </c>
      <c r="B1569" s="103">
        <v>8.9038000000000006E-2</v>
      </c>
      <c r="C1569" s="103">
        <v>0.106229</v>
      </c>
      <c r="D1569" s="103">
        <v>7.6654E-2</v>
      </c>
      <c r="E1569" s="103">
        <v>5.7276000000000001E-2</v>
      </c>
      <c r="F1569" s="103">
        <v>0.14000899999999999</v>
      </c>
    </row>
    <row r="1570" spans="1:6" x14ac:dyDescent="0.25">
      <c r="A1570" s="203">
        <v>42086</v>
      </c>
      <c r="B1570" s="103">
        <v>9.2775999999999997E-2</v>
      </c>
      <c r="C1570" s="103">
        <v>0.12612400000000001</v>
      </c>
      <c r="D1570" s="103">
        <v>7.8864000000000004E-2</v>
      </c>
      <c r="E1570" s="103">
        <v>5.8583999999999997E-2</v>
      </c>
      <c r="F1570" s="103">
        <v>0.15410299999999999</v>
      </c>
    </row>
    <row r="1571" spans="1:6" x14ac:dyDescent="0.25">
      <c r="A1571" s="203">
        <v>42087</v>
      </c>
      <c r="B1571" s="103">
        <v>9.0586E-2</v>
      </c>
      <c r="C1571" s="103">
        <v>0.118475</v>
      </c>
      <c r="D1571" s="103">
        <v>7.8352000000000005E-2</v>
      </c>
      <c r="E1571" s="103">
        <v>5.2194999999999998E-2</v>
      </c>
      <c r="F1571" s="103">
        <v>0.152756</v>
      </c>
    </row>
    <row r="1572" spans="1:6" x14ac:dyDescent="0.25">
      <c r="A1572" s="203">
        <v>42088</v>
      </c>
      <c r="B1572" s="103">
        <v>9.0039999999999995E-2</v>
      </c>
      <c r="C1572" s="103">
        <v>0.114306</v>
      </c>
      <c r="D1572" s="103">
        <v>7.8032000000000004E-2</v>
      </c>
      <c r="E1572" s="103">
        <v>5.4023000000000002E-2</v>
      </c>
      <c r="F1572" s="103">
        <v>0.14551800000000001</v>
      </c>
    </row>
    <row r="1573" spans="1:6" x14ac:dyDescent="0.25">
      <c r="A1573" s="203">
        <v>42089</v>
      </c>
      <c r="B1573" s="103">
        <v>8.6110000000000006E-2</v>
      </c>
      <c r="C1573" s="103">
        <v>0.113135</v>
      </c>
      <c r="D1573" s="103">
        <v>7.4415999999999996E-2</v>
      </c>
      <c r="E1573" s="103">
        <v>4.5033999999999998E-2</v>
      </c>
      <c r="F1573" s="103">
        <v>0.150115</v>
      </c>
    </row>
    <row r="1574" spans="1:6" x14ac:dyDescent="0.25">
      <c r="A1574" s="203">
        <v>42090</v>
      </c>
      <c r="B1574" s="103">
        <v>8.4073999999999996E-2</v>
      </c>
      <c r="C1574" s="103">
        <v>0.100095</v>
      </c>
      <c r="D1574" s="103">
        <v>7.0279999999999995E-2</v>
      </c>
      <c r="E1574" s="103">
        <v>4.2340999999999997E-2</v>
      </c>
      <c r="F1574" s="103">
        <v>0.13885600000000001</v>
      </c>
    </row>
    <row r="1575" spans="1:6" x14ac:dyDescent="0.25">
      <c r="A1575" s="203">
        <v>42093</v>
      </c>
      <c r="B1575" s="103">
        <v>8.1839999999999996E-2</v>
      </c>
      <c r="C1575" s="103">
        <v>8.5477999999999998E-2</v>
      </c>
      <c r="D1575" s="103">
        <v>6.7654000000000006E-2</v>
      </c>
      <c r="E1575" s="103">
        <v>4.2453999999999999E-2</v>
      </c>
      <c r="F1575" s="103">
        <v>0.123373</v>
      </c>
    </row>
    <row r="1576" spans="1:6" x14ac:dyDescent="0.25">
      <c r="A1576" s="203">
        <v>42094</v>
      </c>
      <c r="B1576" s="103">
        <v>8.1043000000000004E-2</v>
      </c>
      <c r="C1576" s="103">
        <v>7.9491000000000006E-2</v>
      </c>
      <c r="D1576" s="103">
        <v>6.6780000000000006E-2</v>
      </c>
      <c r="E1576" s="103">
        <v>3.9911000000000002E-2</v>
      </c>
      <c r="F1576" s="103">
        <v>0.11987399999999999</v>
      </c>
    </row>
    <row r="1577" spans="1:6" x14ac:dyDescent="0.25">
      <c r="A1577" s="203">
        <v>42095</v>
      </c>
      <c r="B1577" s="103">
        <v>8.2795999999999995E-2</v>
      </c>
      <c r="C1577" s="103">
        <v>8.7884000000000004E-2</v>
      </c>
      <c r="D1577" s="103">
        <v>6.7546999999999996E-2</v>
      </c>
      <c r="E1577" s="103">
        <v>4.1498E-2</v>
      </c>
      <c r="F1577" s="103">
        <v>0.12477000000000001</v>
      </c>
    </row>
    <row r="1578" spans="1:6" x14ac:dyDescent="0.25">
      <c r="A1578" s="203">
        <v>42096</v>
      </c>
      <c r="B1578" s="103">
        <v>8.5625999999999994E-2</v>
      </c>
      <c r="C1578" s="103">
        <v>9.4021999999999994E-2</v>
      </c>
      <c r="D1578" s="103">
        <v>6.9989999999999997E-2</v>
      </c>
      <c r="E1578" s="103">
        <v>4.8965000000000002E-2</v>
      </c>
      <c r="F1578" s="103">
        <v>0.122681</v>
      </c>
    </row>
    <row r="1579" spans="1:6" x14ac:dyDescent="0.25">
      <c r="A1579" s="203">
        <v>42101</v>
      </c>
      <c r="B1579" s="103">
        <v>9.4063999999999995E-2</v>
      </c>
      <c r="C1579" s="103">
        <v>0.122687</v>
      </c>
      <c r="D1579" s="103">
        <v>7.442E-2</v>
      </c>
      <c r="E1579" s="103">
        <v>6.5950999999999996E-2</v>
      </c>
      <c r="F1579" s="103">
        <v>0.13220100000000001</v>
      </c>
    </row>
    <row r="1580" spans="1:6" x14ac:dyDescent="0.25">
      <c r="A1580" s="203">
        <v>42102</v>
      </c>
      <c r="B1580" s="103">
        <v>9.2144000000000004E-2</v>
      </c>
      <c r="C1580" s="103">
        <v>0.11786000000000001</v>
      </c>
      <c r="D1580" s="103">
        <v>7.3111999999999996E-2</v>
      </c>
      <c r="E1580" s="103">
        <v>6.6741999999999996E-2</v>
      </c>
      <c r="F1580" s="103">
        <v>0.124416</v>
      </c>
    </row>
    <row r="1581" spans="1:6" x14ac:dyDescent="0.25">
      <c r="A1581" s="203">
        <v>42103</v>
      </c>
      <c r="B1581" s="103">
        <v>9.0584999999999999E-2</v>
      </c>
      <c r="C1581" s="103">
        <v>0.116814</v>
      </c>
      <c r="D1581" s="103">
        <v>7.1330000000000005E-2</v>
      </c>
      <c r="E1581" s="103">
        <v>6.5365000000000006E-2</v>
      </c>
      <c r="F1581" s="103">
        <v>0.12083199999999999</v>
      </c>
    </row>
    <row r="1582" spans="1:6" x14ac:dyDescent="0.25">
      <c r="A1582" s="203">
        <v>42104</v>
      </c>
      <c r="B1582" s="103">
        <v>9.1708999999999999E-2</v>
      </c>
      <c r="C1582" s="103">
        <v>0.121017</v>
      </c>
      <c r="D1582" s="103">
        <v>7.2456000000000007E-2</v>
      </c>
      <c r="E1582" s="103">
        <v>6.7721000000000003E-2</v>
      </c>
      <c r="F1582" s="103">
        <v>0.121183</v>
      </c>
    </row>
    <row r="1583" spans="1:6" x14ac:dyDescent="0.25">
      <c r="A1583" s="203">
        <v>42107</v>
      </c>
      <c r="B1583" s="103">
        <v>9.0656E-2</v>
      </c>
      <c r="C1583" s="103">
        <v>0.129302</v>
      </c>
      <c r="D1583" s="103">
        <v>7.3207999999999995E-2</v>
      </c>
      <c r="E1583" s="103">
        <v>6.608E-2</v>
      </c>
      <c r="F1583" s="103">
        <v>0.12579099999999999</v>
      </c>
    </row>
    <row r="1584" spans="1:6" x14ac:dyDescent="0.25">
      <c r="A1584" s="203">
        <v>42108</v>
      </c>
      <c r="B1584" s="103">
        <v>8.9527999999999996E-2</v>
      </c>
      <c r="C1584" s="103">
        <v>0.121583</v>
      </c>
      <c r="D1584" s="103">
        <v>7.2248000000000007E-2</v>
      </c>
      <c r="E1584" s="103">
        <v>6.4796999999999993E-2</v>
      </c>
      <c r="F1584" s="103">
        <v>0.118182</v>
      </c>
    </row>
    <row r="1585" spans="1:6" x14ac:dyDescent="0.25">
      <c r="A1585" s="203">
        <v>42109</v>
      </c>
      <c r="B1585" s="103">
        <v>8.8098999999999997E-2</v>
      </c>
      <c r="C1585" s="103">
        <v>0.120306</v>
      </c>
      <c r="D1585" s="103">
        <v>7.1831999999999993E-2</v>
      </c>
      <c r="E1585" s="103">
        <v>6.3228999999999994E-2</v>
      </c>
      <c r="F1585" s="103">
        <v>0.115435</v>
      </c>
    </row>
    <row r="1586" spans="1:6" x14ac:dyDescent="0.25">
      <c r="A1586" s="203">
        <v>42110</v>
      </c>
      <c r="B1586" s="103">
        <v>8.2165000000000002E-2</v>
      </c>
      <c r="C1586" s="103">
        <v>0.10448300000000001</v>
      </c>
      <c r="D1586" s="103">
        <v>6.9863999999999996E-2</v>
      </c>
      <c r="E1586" s="103">
        <v>5.8835999999999999E-2</v>
      </c>
      <c r="F1586" s="103">
        <v>0.10255599999999999</v>
      </c>
    </row>
    <row r="1587" spans="1:6" x14ac:dyDescent="0.25">
      <c r="A1587" s="203">
        <v>42111</v>
      </c>
      <c r="B1587" s="103">
        <v>8.1273999999999999E-2</v>
      </c>
      <c r="C1587" s="103">
        <v>0.110351</v>
      </c>
      <c r="D1587" s="103">
        <v>7.1332000000000007E-2</v>
      </c>
      <c r="E1587" s="103">
        <v>6.5310999999999994E-2</v>
      </c>
      <c r="F1587" s="103">
        <v>9.9568000000000004E-2</v>
      </c>
    </row>
    <row r="1588" spans="1:6" x14ac:dyDescent="0.25">
      <c r="A1588" s="203">
        <v>42114</v>
      </c>
      <c r="B1588" s="103">
        <v>7.5658000000000003E-2</v>
      </c>
      <c r="C1588" s="103">
        <v>8.5512000000000005E-2</v>
      </c>
      <c r="D1588" s="103">
        <v>5.7035000000000002E-2</v>
      </c>
      <c r="E1588" s="103">
        <v>5.7401000000000001E-2</v>
      </c>
      <c r="F1588" s="103">
        <v>7.7115000000000003E-2</v>
      </c>
    </row>
    <row r="1589" spans="1:6" x14ac:dyDescent="0.25">
      <c r="A1589" s="203">
        <v>42115</v>
      </c>
      <c r="B1589" s="103">
        <v>7.6088000000000003E-2</v>
      </c>
      <c r="C1589" s="103">
        <v>8.5488999999999996E-2</v>
      </c>
      <c r="D1589" s="103">
        <v>5.8091999999999998E-2</v>
      </c>
      <c r="E1589" s="103">
        <v>5.7678E-2</v>
      </c>
      <c r="F1589" s="103">
        <v>7.4829000000000007E-2</v>
      </c>
    </row>
    <row r="1590" spans="1:6" x14ac:dyDescent="0.25">
      <c r="A1590" s="203">
        <v>42116</v>
      </c>
      <c r="B1590" s="103">
        <v>7.5594999999999996E-2</v>
      </c>
      <c r="C1590" s="103">
        <v>8.6288000000000004E-2</v>
      </c>
      <c r="D1590" s="103">
        <v>5.7912999999999999E-2</v>
      </c>
      <c r="E1590" s="103">
        <v>5.364E-2</v>
      </c>
      <c r="F1590" s="103">
        <v>7.5992000000000004E-2</v>
      </c>
    </row>
    <row r="1591" spans="1:6" x14ac:dyDescent="0.25">
      <c r="A1591" s="203">
        <v>42117</v>
      </c>
      <c r="B1591" s="103">
        <v>7.9471E-2</v>
      </c>
      <c r="C1591" s="103">
        <v>0.11015999999999999</v>
      </c>
      <c r="D1591" s="103">
        <v>6.2203000000000001E-2</v>
      </c>
      <c r="E1591" s="103">
        <v>6.8638000000000005E-2</v>
      </c>
      <c r="F1591" s="103">
        <v>7.8714000000000006E-2</v>
      </c>
    </row>
    <row r="1592" spans="1:6" x14ac:dyDescent="0.25">
      <c r="A1592" s="203">
        <v>42118</v>
      </c>
      <c r="B1592" s="103">
        <v>7.9029000000000002E-2</v>
      </c>
      <c r="C1592" s="103">
        <v>0.10849499999999999</v>
      </c>
      <c r="D1592" s="103">
        <v>6.1061999999999998E-2</v>
      </c>
      <c r="E1592" s="103">
        <v>6.4070000000000002E-2</v>
      </c>
      <c r="F1592" s="103">
        <v>7.6493000000000005E-2</v>
      </c>
    </row>
    <row r="1593" spans="1:6" x14ac:dyDescent="0.25">
      <c r="A1593" s="203">
        <v>42121</v>
      </c>
      <c r="B1593" s="103">
        <v>7.8050999999999995E-2</v>
      </c>
      <c r="C1593" s="103">
        <v>9.9269999999999997E-2</v>
      </c>
      <c r="D1593" s="103">
        <v>5.9278999999999998E-2</v>
      </c>
      <c r="E1593" s="103">
        <v>6.2641000000000002E-2</v>
      </c>
      <c r="F1593" s="103">
        <v>6.7597000000000004E-2</v>
      </c>
    </row>
    <row r="1594" spans="1:6" x14ac:dyDescent="0.25">
      <c r="A1594" s="203">
        <v>42122</v>
      </c>
      <c r="B1594" s="103">
        <v>8.0394999999999994E-2</v>
      </c>
      <c r="C1594" s="103">
        <v>9.8352999999999996E-2</v>
      </c>
      <c r="D1594" s="103">
        <v>6.1797999999999999E-2</v>
      </c>
      <c r="E1594" s="103">
        <v>8.1103999999999996E-2</v>
      </c>
      <c r="F1594" s="103">
        <v>5.9041999999999997E-2</v>
      </c>
    </row>
    <row r="1595" spans="1:6" x14ac:dyDescent="0.25">
      <c r="A1595" s="203">
        <v>42123</v>
      </c>
      <c r="B1595" s="103">
        <v>7.7796000000000004E-2</v>
      </c>
      <c r="C1595" s="103">
        <v>7.2128999999999999E-2</v>
      </c>
      <c r="D1595" s="103">
        <v>5.6350999999999998E-2</v>
      </c>
      <c r="E1595" s="103">
        <v>7.5721999999999998E-2</v>
      </c>
      <c r="F1595" s="103">
        <v>4.6530000000000002E-2</v>
      </c>
    </row>
    <row r="1596" spans="1:6" x14ac:dyDescent="0.25">
      <c r="A1596" s="203">
        <v>42124</v>
      </c>
      <c r="B1596" s="103">
        <v>7.4232999999999993E-2</v>
      </c>
      <c r="C1596" s="103">
        <v>6.9753999999999997E-2</v>
      </c>
      <c r="D1596" s="103">
        <v>5.3228999999999999E-2</v>
      </c>
      <c r="E1596" s="103">
        <v>5.6688000000000002E-2</v>
      </c>
      <c r="F1596" s="103">
        <v>4.9585999999999998E-2</v>
      </c>
    </row>
    <row r="1597" spans="1:6" x14ac:dyDescent="0.25">
      <c r="A1597" s="203">
        <v>42128</v>
      </c>
      <c r="B1597" s="103">
        <v>8.0560000000000007E-2</v>
      </c>
      <c r="C1597" s="103">
        <v>7.9876000000000003E-2</v>
      </c>
      <c r="D1597" s="103">
        <v>5.6918999999999997E-2</v>
      </c>
      <c r="E1597" s="103">
        <v>7.0666000000000007E-2</v>
      </c>
      <c r="F1597" s="103">
        <v>5.0087E-2</v>
      </c>
    </row>
    <row r="1598" spans="1:6" x14ac:dyDescent="0.25">
      <c r="A1598" s="203">
        <v>42129</v>
      </c>
      <c r="B1598" s="103">
        <v>8.0541000000000001E-2</v>
      </c>
      <c r="C1598" s="103">
        <v>8.3505999999999997E-2</v>
      </c>
      <c r="D1598" s="103">
        <v>5.4878000000000003E-2</v>
      </c>
      <c r="E1598" s="103">
        <v>5.7022999999999997E-2</v>
      </c>
      <c r="F1598" s="103">
        <v>5.5199999999999999E-2</v>
      </c>
    </row>
    <row r="1599" spans="1:6" x14ac:dyDescent="0.25">
      <c r="A1599" s="203">
        <v>42130</v>
      </c>
      <c r="B1599" s="103">
        <v>8.7204000000000004E-2</v>
      </c>
      <c r="C1599" s="103">
        <v>9.6120999999999998E-2</v>
      </c>
      <c r="D1599" s="103">
        <v>6.1173999999999999E-2</v>
      </c>
      <c r="E1599" s="103">
        <v>6.0326999999999999E-2</v>
      </c>
      <c r="F1599" s="103">
        <v>6.0276999999999997E-2</v>
      </c>
    </row>
    <row r="1600" spans="1:6" x14ac:dyDescent="0.25">
      <c r="A1600" s="203">
        <v>42131</v>
      </c>
      <c r="B1600" s="103">
        <v>8.7334999999999996E-2</v>
      </c>
      <c r="C1600" s="103">
        <v>0.100262</v>
      </c>
      <c r="D1600" s="103">
        <v>6.0532999999999997E-2</v>
      </c>
      <c r="E1600" s="103">
        <v>5.8814999999999999E-2</v>
      </c>
      <c r="F1600" s="103">
        <v>6.0024000000000001E-2</v>
      </c>
    </row>
    <row r="1601" spans="1:6" x14ac:dyDescent="0.25">
      <c r="A1601" s="203">
        <v>42132</v>
      </c>
      <c r="B1601" s="103">
        <v>8.1228999999999996E-2</v>
      </c>
      <c r="C1601" s="103">
        <v>8.7999999999999995E-2</v>
      </c>
      <c r="D1601" s="103">
        <v>5.7231999999999998E-2</v>
      </c>
      <c r="E1601" s="103">
        <v>4.9181000000000002E-2</v>
      </c>
      <c r="F1601" s="103">
        <v>5.3727999999999998E-2</v>
      </c>
    </row>
    <row r="1602" spans="1:6" x14ac:dyDescent="0.25">
      <c r="A1602" s="203">
        <v>42135</v>
      </c>
      <c r="B1602" s="103">
        <v>8.0558000000000005E-2</v>
      </c>
      <c r="C1602" s="103">
        <v>8.7719000000000005E-2</v>
      </c>
      <c r="D1602" s="103">
        <v>5.4431E-2</v>
      </c>
      <c r="E1602" s="103">
        <v>5.0807999999999999E-2</v>
      </c>
      <c r="F1602" s="103">
        <v>5.0139000000000003E-2</v>
      </c>
    </row>
    <row r="1603" spans="1:6" x14ac:dyDescent="0.25">
      <c r="A1603" s="203">
        <v>42136</v>
      </c>
      <c r="B1603" s="103">
        <v>8.3523E-2</v>
      </c>
      <c r="C1603" s="103">
        <v>8.5607000000000003E-2</v>
      </c>
      <c r="D1603" s="103">
        <v>6.0538000000000002E-2</v>
      </c>
      <c r="E1603" s="103">
        <v>5.0990000000000001E-2</v>
      </c>
      <c r="F1603" s="103">
        <v>4.7301000000000003E-2</v>
      </c>
    </row>
    <row r="1604" spans="1:6" x14ac:dyDescent="0.25">
      <c r="A1604" s="203">
        <v>42137</v>
      </c>
      <c r="B1604" s="103">
        <v>8.3721000000000004E-2</v>
      </c>
      <c r="C1604" s="103">
        <v>7.9798999999999995E-2</v>
      </c>
      <c r="D1604" s="103">
        <v>6.1252000000000001E-2</v>
      </c>
      <c r="E1604" s="103">
        <v>5.3679999999999999E-2</v>
      </c>
      <c r="F1604" s="103">
        <v>4.1110000000000001E-2</v>
      </c>
    </row>
    <row r="1605" spans="1:6" x14ac:dyDescent="0.25">
      <c r="A1605" s="203">
        <v>42139</v>
      </c>
      <c r="B1605" s="103">
        <v>8.1115000000000007E-2</v>
      </c>
      <c r="C1605" s="103">
        <v>7.0347999999999994E-2</v>
      </c>
      <c r="D1605" s="103">
        <v>6.1674E-2</v>
      </c>
      <c r="E1605" s="103">
        <v>5.4484999999999999E-2</v>
      </c>
      <c r="F1605" s="103">
        <v>3.4012000000000001E-2</v>
      </c>
    </row>
    <row r="1606" spans="1:6" x14ac:dyDescent="0.25">
      <c r="A1606" s="203">
        <v>42142</v>
      </c>
      <c r="B1606" s="103">
        <v>8.0514000000000002E-2</v>
      </c>
      <c r="C1606" s="103">
        <v>7.1485999999999994E-2</v>
      </c>
      <c r="D1606" s="103">
        <v>6.1408999999999998E-2</v>
      </c>
      <c r="E1606" s="103">
        <v>5.5544000000000003E-2</v>
      </c>
      <c r="F1606" s="103">
        <v>3.2837999999999999E-2</v>
      </c>
    </row>
    <row r="1607" spans="1:6" x14ac:dyDescent="0.25">
      <c r="A1607" s="203">
        <v>42143</v>
      </c>
      <c r="B1607" s="103">
        <v>8.5563E-2</v>
      </c>
      <c r="C1607" s="103">
        <v>9.1475000000000001E-2</v>
      </c>
      <c r="D1607" s="103">
        <v>6.8562999999999999E-2</v>
      </c>
      <c r="E1607" s="103">
        <v>7.3419999999999999E-2</v>
      </c>
      <c r="F1607" s="103">
        <v>3.9170999999999997E-2</v>
      </c>
    </row>
    <row r="1608" spans="1:6" x14ac:dyDescent="0.25">
      <c r="A1608" s="203">
        <v>42144</v>
      </c>
      <c r="B1608" s="103">
        <v>8.6932999999999996E-2</v>
      </c>
      <c r="C1608" s="103">
        <v>9.1822000000000001E-2</v>
      </c>
      <c r="D1608" s="103">
        <v>6.8553000000000003E-2</v>
      </c>
      <c r="E1608" s="103">
        <v>7.2907E-2</v>
      </c>
      <c r="F1608" s="103">
        <v>4.2900000000000001E-2</v>
      </c>
    </row>
    <row r="1609" spans="1:6" x14ac:dyDescent="0.25">
      <c r="A1609" s="203">
        <v>42145</v>
      </c>
      <c r="B1609" s="103">
        <v>8.6707999999999993E-2</v>
      </c>
      <c r="C1609" s="103">
        <v>9.9967E-2</v>
      </c>
      <c r="D1609" s="103">
        <v>6.6466999999999998E-2</v>
      </c>
      <c r="E1609" s="103">
        <v>6.5812999999999997E-2</v>
      </c>
      <c r="F1609" s="103">
        <v>4.8869000000000003E-2</v>
      </c>
    </row>
    <row r="1610" spans="1:6" x14ac:dyDescent="0.25">
      <c r="A1610" s="203">
        <v>42146</v>
      </c>
      <c r="B1610" s="103">
        <v>8.5036E-2</v>
      </c>
      <c r="C1610" s="103">
        <v>0.101072</v>
      </c>
      <c r="D1610" s="103">
        <v>6.3269000000000006E-2</v>
      </c>
      <c r="E1610" s="103">
        <v>6.0935999999999997E-2</v>
      </c>
      <c r="F1610" s="103">
        <v>4.8911000000000003E-2</v>
      </c>
    </row>
    <row r="1611" spans="1:6" x14ac:dyDescent="0.25">
      <c r="A1611" s="203">
        <v>42149</v>
      </c>
      <c r="B1611" s="103">
        <v>8.9348999999999998E-2</v>
      </c>
      <c r="C1611" s="103">
        <v>0.115756</v>
      </c>
      <c r="D1611" s="103">
        <v>6.8637000000000004E-2</v>
      </c>
      <c r="E1611" s="103">
        <v>6.9782999999999998E-2</v>
      </c>
      <c r="F1611" s="103">
        <v>5.3789999999999998E-2</v>
      </c>
    </row>
    <row r="1612" spans="1:6" x14ac:dyDescent="0.25">
      <c r="A1612" s="203">
        <v>42150</v>
      </c>
      <c r="B1612" s="103">
        <v>9.2133999999999994E-2</v>
      </c>
      <c r="C1612" s="103">
        <v>0.123311</v>
      </c>
      <c r="D1612" s="103">
        <v>6.9714999999999999E-2</v>
      </c>
      <c r="E1612" s="103">
        <v>6.1994E-2</v>
      </c>
      <c r="F1612" s="103">
        <v>6.0495E-2</v>
      </c>
    </row>
    <row r="1613" spans="1:6" x14ac:dyDescent="0.25">
      <c r="A1613" s="203">
        <v>42151</v>
      </c>
      <c r="B1613" s="103">
        <v>8.9259000000000005E-2</v>
      </c>
      <c r="C1613" s="103">
        <v>0.106213</v>
      </c>
      <c r="D1613" s="103">
        <v>6.8904999999999994E-2</v>
      </c>
      <c r="E1613" s="103">
        <v>6.7357E-2</v>
      </c>
      <c r="F1613" s="103">
        <v>4.8245999999999997E-2</v>
      </c>
    </row>
    <row r="1614" spans="1:6" x14ac:dyDescent="0.25">
      <c r="A1614" s="203">
        <v>42152</v>
      </c>
      <c r="B1614" s="103">
        <v>8.4755999999999998E-2</v>
      </c>
      <c r="C1614" s="103">
        <v>0.10141600000000001</v>
      </c>
      <c r="D1614" s="103">
        <v>6.5394999999999995E-2</v>
      </c>
      <c r="E1614" s="103">
        <v>5.9339999999999997E-2</v>
      </c>
      <c r="F1614" s="103">
        <v>4.6234999999999998E-2</v>
      </c>
    </row>
    <row r="1615" spans="1:6" x14ac:dyDescent="0.25">
      <c r="A1615" s="203">
        <v>42153</v>
      </c>
      <c r="B1615" s="103">
        <v>8.5883000000000001E-2</v>
      </c>
      <c r="C1615" s="103">
        <v>9.6573999999999993E-2</v>
      </c>
      <c r="D1615" s="103">
        <v>6.4851000000000006E-2</v>
      </c>
      <c r="E1615" s="103">
        <v>7.0175000000000001E-2</v>
      </c>
      <c r="F1615" s="103">
        <v>4.0196000000000003E-2</v>
      </c>
    </row>
    <row r="1616" spans="1:6" x14ac:dyDescent="0.25">
      <c r="A1616" s="203">
        <v>42156</v>
      </c>
      <c r="B1616" s="103">
        <v>8.4770999999999999E-2</v>
      </c>
      <c r="C1616" s="103">
        <v>9.4749E-2</v>
      </c>
      <c r="D1616" s="103">
        <v>6.4657999999999993E-2</v>
      </c>
      <c r="E1616" s="103">
        <v>8.1608E-2</v>
      </c>
      <c r="F1616" s="103">
        <v>4.0522000000000002E-2</v>
      </c>
    </row>
    <row r="1617" spans="1:6" x14ac:dyDescent="0.25">
      <c r="A1617" s="203">
        <v>42157</v>
      </c>
      <c r="B1617" s="103">
        <v>8.2130999999999996E-2</v>
      </c>
      <c r="C1617" s="103">
        <v>9.1726000000000002E-2</v>
      </c>
      <c r="D1617" s="103">
        <v>6.2911999999999996E-2</v>
      </c>
      <c r="E1617" s="103">
        <v>8.3451999999999998E-2</v>
      </c>
      <c r="F1617" s="103">
        <v>4.2995999999999999E-2</v>
      </c>
    </row>
    <row r="1618" spans="1:6" x14ac:dyDescent="0.25">
      <c r="A1618" s="203">
        <v>42158</v>
      </c>
      <c r="B1618" s="103">
        <v>8.1323000000000006E-2</v>
      </c>
      <c r="C1618" s="103">
        <v>8.7332000000000007E-2</v>
      </c>
      <c r="D1618" s="103">
        <v>6.2336999999999997E-2</v>
      </c>
      <c r="E1618" s="103">
        <v>8.0772999999999998E-2</v>
      </c>
      <c r="F1618" s="103">
        <v>4.4287E-2</v>
      </c>
    </row>
    <row r="1619" spans="1:6" x14ac:dyDescent="0.25">
      <c r="A1619" s="203">
        <v>42159</v>
      </c>
      <c r="B1619" s="103">
        <v>8.2774E-2</v>
      </c>
      <c r="C1619" s="103">
        <v>9.2947000000000002E-2</v>
      </c>
      <c r="D1619" s="103">
        <v>6.2236E-2</v>
      </c>
      <c r="E1619" s="103">
        <v>7.8618999999999994E-2</v>
      </c>
      <c r="F1619" s="103">
        <v>4.9940999999999999E-2</v>
      </c>
    </row>
    <row r="1620" spans="1:6" x14ac:dyDescent="0.25">
      <c r="A1620" s="203">
        <v>42160</v>
      </c>
      <c r="B1620" s="103">
        <v>8.4403000000000006E-2</v>
      </c>
      <c r="C1620" s="103">
        <v>9.2173000000000005E-2</v>
      </c>
      <c r="D1620" s="103">
        <v>6.2274999999999997E-2</v>
      </c>
      <c r="E1620" s="103">
        <v>8.2293000000000005E-2</v>
      </c>
      <c r="F1620" s="103">
        <v>5.4010000000000002E-2</v>
      </c>
    </row>
    <row r="1621" spans="1:6" x14ac:dyDescent="0.25">
      <c r="A1621" s="203">
        <v>42163</v>
      </c>
      <c r="B1621" s="103">
        <v>8.3320000000000005E-2</v>
      </c>
      <c r="C1621" s="103">
        <v>9.4240000000000004E-2</v>
      </c>
      <c r="D1621" s="103">
        <v>6.3912999999999998E-2</v>
      </c>
      <c r="E1621" s="103">
        <v>7.7284000000000005E-2</v>
      </c>
      <c r="F1621" s="103">
        <v>5.5705999999999999E-2</v>
      </c>
    </row>
    <row r="1622" spans="1:6" x14ac:dyDescent="0.25">
      <c r="A1622" s="203">
        <v>42164</v>
      </c>
      <c r="B1622" s="103">
        <v>7.9890000000000003E-2</v>
      </c>
      <c r="C1622" s="103">
        <v>7.7658000000000005E-2</v>
      </c>
      <c r="D1622" s="103">
        <v>6.0583999999999999E-2</v>
      </c>
      <c r="E1622" s="103">
        <v>6.1806E-2</v>
      </c>
      <c r="F1622" s="103">
        <v>4.5429999999999998E-2</v>
      </c>
    </row>
    <row r="1623" spans="1:6" x14ac:dyDescent="0.25">
      <c r="A1623" s="203">
        <v>42165</v>
      </c>
      <c r="B1623" s="103">
        <v>8.5116999999999998E-2</v>
      </c>
      <c r="C1623" s="103">
        <v>8.8516999999999998E-2</v>
      </c>
      <c r="D1623" s="103">
        <v>6.3867999999999994E-2</v>
      </c>
      <c r="E1623" s="103">
        <v>7.4481000000000006E-2</v>
      </c>
      <c r="F1623" s="103">
        <v>5.3350000000000002E-2</v>
      </c>
    </row>
    <row r="1624" spans="1:6" x14ac:dyDescent="0.25">
      <c r="A1624" s="203">
        <v>42166</v>
      </c>
      <c r="B1624" s="103">
        <v>9.4176999999999997E-2</v>
      </c>
      <c r="C1624" s="103">
        <v>0.100204</v>
      </c>
      <c r="D1624" s="103">
        <v>6.3433000000000003E-2</v>
      </c>
      <c r="E1624" s="103">
        <v>7.3256000000000002E-2</v>
      </c>
      <c r="F1624" s="103">
        <v>6.4897999999999997E-2</v>
      </c>
    </row>
    <row r="1625" spans="1:6" x14ac:dyDescent="0.25">
      <c r="A1625" s="203">
        <v>42167</v>
      </c>
      <c r="B1625" s="103">
        <v>0.110052</v>
      </c>
      <c r="C1625" s="103">
        <v>0.125891</v>
      </c>
      <c r="D1625" s="103">
        <v>7.0748000000000005E-2</v>
      </c>
      <c r="E1625" s="103">
        <v>8.5855000000000001E-2</v>
      </c>
      <c r="F1625" s="103">
        <v>9.2969999999999997E-2</v>
      </c>
    </row>
    <row r="1626" spans="1:6" x14ac:dyDescent="0.25">
      <c r="A1626" s="203">
        <v>42170</v>
      </c>
      <c r="B1626" s="103">
        <v>0.10793800000000001</v>
      </c>
      <c r="C1626" s="103">
        <v>0.128747</v>
      </c>
      <c r="D1626" s="103">
        <v>6.8235000000000004E-2</v>
      </c>
      <c r="E1626" s="103">
        <v>6.4724000000000004E-2</v>
      </c>
      <c r="F1626" s="103">
        <v>8.6895E-2</v>
      </c>
    </row>
    <row r="1627" spans="1:6" x14ac:dyDescent="0.25">
      <c r="A1627" s="203">
        <v>42171</v>
      </c>
      <c r="B1627" s="103">
        <v>0.109429</v>
      </c>
      <c r="C1627" s="103">
        <v>0.13430400000000001</v>
      </c>
      <c r="D1627" s="103">
        <v>6.7986000000000005E-2</v>
      </c>
      <c r="E1627" s="103">
        <v>6.8460999999999994E-2</v>
      </c>
      <c r="F1627" s="103">
        <v>8.5152000000000005E-2</v>
      </c>
    </row>
    <row r="1628" spans="1:6" x14ac:dyDescent="0.25">
      <c r="A1628" s="203">
        <v>42172</v>
      </c>
      <c r="B1628" s="103">
        <v>0.107265</v>
      </c>
      <c r="C1628" s="103">
        <v>0.125059</v>
      </c>
      <c r="D1628" s="103">
        <v>6.8363999999999994E-2</v>
      </c>
      <c r="E1628" s="103">
        <v>6.6058000000000006E-2</v>
      </c>
      <c r="F1628" s="103">
        <v>7.2895000000000001E-2</v>
      </c>
    </row>
    <row r="1629" spans="1:6" x14ac:dyDescent="0.25">
      <c r="A1629" s="203">
        <v>42173</v>
      </c>
      <c r="B1629" s="103">
        <v>0.10584</v>
      </c>
      <c r="C1629" s="103">
        <v>0.11559899999999999</v>
      </c>
      <c r="D1629" s="103">
        <v>6.8028000000000005E-2</v>
      </c>
      <c r="E1629" s="103">
        <v>6.2299E-2</v>
      </c>
      <c r="F1629" s="103">
        <v>6.2556E-2</v>
      </c>
    </row>
    <row r="1630" spans="1:6" x14ac:dyDescent="0.25">
      <c r="A1630" s="203">
        <v>42177</v>
      </c>
      <c r="B1630" s="103">
        <v>0.101511</v>
      </c>
      <c r="C1630" s="103">
        <v>0.103006</v>
      </c>
      <c r="D1630" s="103">
        <v>6.4241999999999994E-2</v>
      </c>
      <c r="E1630" s="103">
        <v>5.2109999999999997E-2</v>
      </c>
      <c r="F1630" s="103">
        <v>5.3713999999999998E-2</v>
      </c>
    </row>
    <row r="1631" spans="1:6" x14ac:dyDescent="0.25">
      <c r="A1631" s="203">
        <v>42178</v>
      </c>
      <c r="B1631" s="103">
        <v>0.100976</v>
      </c>
      <c r="C1631" s="103">
        <v>9.2874999999999999E-2</v>
      </c>
      <c r="D1631" s="103">
        <v>6.4718999999999999E-2</v>
      </c>
      <c r="E1631" s="103">
        <v>4.7708E-2</v>
      </c>
      <c r="F1631" s="103">
        <v>4.5337000000000002E-2</v>
      </c>
    </row>
    <row r="1632" spans="1:6" x14ac:dyDescent="0.25">
      <c r="A1632" s="203">
        <v>42179</v>
      </c>
      <c r="B1632" s="103">
        <v>0.10201</v>
      </c>
      <c r="C1632" s="103">
        <v>9.1837000000000002E-2</v>
      </c>
      <c r="D1632" s="103">
        <v>7.7854000000000007E-2</v>
      </c>
      <c r="E1632" s="103">
        <v>5.1438999999999999E-2</v>
      </c>
      <c r="F1632" s="103">
        <v>4.1287999999999998E-2</v>
      </c>
    </row>
    <row r="1633" spans="1:6" x14ac:dyDescent="0.25">
      <c r="A1633" s="203">
        <v>42180</v>
      </c>
      <c r="B1633" s="103">
        <v>0.104299</v>
      </c>
      <c r="C1633" s="103">
        <v>9.6410999999999997E-2</v>
      </c>
      <c r="D1633" s="103">
        <v>8.2202999999999998E-2</v>
      </c>
      <c r="E1633" s="103">
        <v>5.4164999999999998E-2</v>
      </c>
      <c r="F1633" s="103">
        <v>5.1125999999999998E-2</v>
      </c>
    </row>
    <row r="1634" spans="1:6" x14ac:dyDescent="0.25">
      <c r="A1634" s="203">
        <v>42181</v>
      </c>
      <c r="B1634" s="103">
        <v>0.103006</v>
      </c>
      <c r="C1634" s="103">
        <v>8.3821000000000007E-2</v>
      </c>
      <c r="D1634" s="103">
        <v>8.3936999999999998E-2</v>
      </c>
      <c r="E1634" s="103">
        <v>5.6099999999999997E-2</v>
      </c>
      <c r="F1634" s="103">
        <v>5.2393000000000002E-2</v>
      </c>
    </row>
    <row r="1635" spans="1:6" x14ac:dyDescent="0.25">
      <c r="A1635" s="203">
        <v>42184</v>
      </c>
      <c r="B1635" s="103">
        <v>0.114102</v>
      </c>
      <c r="C1635" s="103">
        <v>0.106408</v>
      </c>
      <c r="D1635" s="103">
        <v>9.7717999999999999E-2</v>
      </c>
      <c r="E1635" s="103">
        <v>6.6449999999999995E-2</v>
      </c>
      <c r="F1635" s="103">
        <v>8.3396999999999999E-2</v>
      </c>
    </row>
    <row r="1636" spans="1:6" x14ac:dyDescent="0.25">
      <c r="A1636" s="203">
        <v>42185</v>
      </c>
      <c r="B1636" s="103">
        <v>0.120841</v>
      </c>
      <c r="C1636" s="103">
        <v>0.13071199999999999</v>
      </c>
      <c r="D1636" s="103">
        <v>0.10669099999999999</v>
      </c>
      <c r="E1636" s="103">
        <v>7.4986999999999998E-2</v>
      </c>
      <c r="F1636" s="103">
        <v>0.12166100000000001</v>
      </c>
    </row>
    <row r="1637" spans="1:6" x14ac:dyDescent="0.25">
      <c r="A1637" s="203">
        <v>42186</v>
      </c>
      <c r="B1637" s="103">
        <v>0.11726300000000001</v>
      </c>
      <c r="C1637" s="103">
        <v>0.114317</v>
      </c>
      <c r="D1637" s="103">
        <v>0.104757</v>
      </c>
      <c r="E1637" s="103">
        <v>6.8908999999999998E-2</v>
      </c>
      <c r="F1637" s="103">
        <v>0.127168</v>
      </c>
    </row>
    <row r="1638" spans="1:6" x14ac:dyDescent="0.25">
      <c r="A1638" s="203">
        <v>42187</v>
      </c>
      <c r="B1638" s="103">
        <v>0.117131</v>
      </c>
      <c r="C1638" s="103">
        <v>8.7686E-2</v>
      </c>
      <c r="D1638" s="103">
        <v>0.106243</v>
      </c>
      <c r="E1638" s="103">
        <v>6.7485000000000003E-2</v>
      </c>
      <c r="F1638" s="103">
        <v>0.11827799999999999</v>
      </c>
    </row>
    <row r="1639" spans="1:6" x14ac:dyDescent="0.25">
      <c r="A1639" s="203">
        <v>42188</v>
      </c>
      <c r="B1639" s="103">
        <v>0.11858200000000001</v>
      </c>
      <c r="C1639" s="103">
        <v>8.2177E-2</v>
      </c>
      <c r="D1639" s="103">
        <v>0.11113000000000001</v>
      </c>
      <c r="E1639" s="103">
        <v>6.9716E-2</v>
      </c>
      <c r="F1639" s="103">
        <v>0.120257</v>
      </c>
    </row>
    <row r="1640" spans="1:6" x14ac:dyDescent="0.25">
      <c r="A1640" s="203">
        <v>42191</v>
      </c>
      <c r="B1640" s="103">
        <v>0.127496</v>
      </c>
      <c r="C1640" s="103">
        <v>0.11729199999999999</v>
      </c>
      <c r="D1640" s="103">
        <v>0.12185600000000001</v>
      </c>
      <c r="E1640" s="103">
        <v>7.4889999999999998E-2</v>
      </c>
      <c r="F1640" s="103">
        <v>0.157475</v>
      </c>
    </row>
    <row r="1641" spans="1:6" x14ac:dyDescent="0.25">
      <c r="A1641" s="203">
        <v>42192</v>
      </c>
      <c r="B1641" s="103">
        <v>0.12590399999999999</v>
      </c>
      <c r="C1641" s="103">
        <v>0.103364</v>
      </c>
      <c r="D1641" s="103">
        <v>0.119632</v>
      </c>
      <c r="E1641" s="103">
        <v>7.3948E-2</v>
      </c>
      <c r="F1641" s="103">
        <v>0.15352399999999999</v>
      </c>
    </row>
    <row r="1642" spans="1:6" x14ac:dyDescent="0.25">
      <c r="A1642" s="203">
        <v>42193</v>
      </c>
      <c r="B1642" s="103">
        <v>0.128381</v>
      </c>
      <c r="C1642" s="103">
        <v>0.115485</v>
      </c>
      <c r="D1642" s="103">
        <v>0.12378</v>
      </c>
      <c r="E1642" s="103">
        <v>7.6064000000000007E-2</v>
      </c>
      <c r="F1642" s="103">
        <v>0.17034199999999999</v>
      </c>
    </row>
    <row r="1643" spans="1:6" x14ac:dyDescent="0.25">
      <c r="A1643" s="203">
        <v>42194</v>
      </c>
      <c r="B1643" s="103">
        <v>0.12185799999999999</v>
      </c>
      <c r="C1643" s="103">
        <v>9.1114000000000001E-2</v>
      </c>
      <c r="D1643" s="103">
        <v>0.11706800000000001</v>
      </c>
      <c r="E1643" s="103">
        <v>7.3027999999999996E-2</v>
      </c>
      <c r="F1643" s="103">
        <v>0.15041399999999999</v>
      </c>
    </row>
    <row r="1644" spans="1:6" x14ac:dyDescent="0.25">
      <c r="A1644" s="203">
        <v>42195</v>
      </c>
      <c r="B1644" s="103">
        <v>0.123017</v>
      </c>
      <c r="C1644" s="103">
        <v>9.887E-2</v>
      </c>
      <c r="D1644" s="103">
        <v>0.117206</v>
      </c>
      <c r="E1644" s="103">
        <v>7.7015E-2</v>
      </c>
      <c r="F1644" s="103">
        <v>0.155863</v>
      </c>
    </row>
    <row r="1645" spans="1:6" x14ac:dyDescent="0.25">
      <c r="A1645" s="203">
        <v>42198</v>
      </c>
      <c r="B1645" s="103">
        <v>0.12742600000000001</v>
      </c>
      <c r="C1645" s="103">
        <v>0.120047</v>
      </c>
      <c r="D1645" s="103">
        <v>0.11854199999999999</v>
      </c>
      <c r="E1645" s="103">
        <v>7.5068999999999997E-2</v>
      </c>
      <c r="F1645" s="103">
        <v>0.17995</v>
      </c>
    </row>
    <row r="1646" spans="1:6" x14ac:dyDescent="0.25">
      <c r="A1646" s="203">
        <v>42199</v>
      </c>
      <c r="B1646" s="103">
        <v>0.13275699999999999</v>
      </c>
      <c r="C1646" s="103">
        <v>0.129136</v>
      </c>
      <c r="D1646" s="103">
        <v>0.124303</v>
      </c>
      <c r="E1646" s="103">
        <v>8.5169999999999996E-2</v>
      </c>
      <c r="F1646" s="103">
        <v>0.194383</v>
      </c>
    </row>
    <row r="1647" spans="1:6" x14ac:dyDescent="0.25">
      <c r="A1647" s="203">
        <v>42200</v>
      </c>
      <c r="B1647" s="103">
        <v>0.12826699999999999</v>
      </c>
      <c r="C1647" s="103">
        <v>0.115593</v>
      </c>
      <c r="D1647" s="103">
        <v>0.121097</v>
      </c>
      <c r="E1647" s="103">
        <v>7.3211999999999999E-2</v>
      </c>
      <c r="F1647" s="103">
        <v>0.193385</v>
      </c>
    </row>
    <row r="1648" spans="1:6" x14ac:dyDescent="0.25">
      <c r="A1648" s="203">
        <v>42201</v>
      </c>
      <c r="B1648" s="103">
        <v>0.128326</v>
      </c>
      <c r="C1648" s="103">
        <v>0.11006100000000001</v>
      </c>
      <c r="D1648" s="103">
        <v>0.119797</v>
      </c>
      <c r="E1648" s="103">
        <v>8.9598999999999998E-2</v>
      </c>
      <c r="F1648" s="103">
        <v>0.18441299999999999</v>
      </c>
    </row>
    <row r="1649" spans="1:6" x14ac:dyDescent="0.25">
      <c r="A1649" s="203">
        <v>42202</v>
      </c>
      <c r="B1649" s="103">
        <v>0.11883100000000001</v>
      </c>
      <c r="C1649" s="103">
        <v>9.9326999999999999E-2</v>
      </c>
      <c r="D1649" s="103">
        <v>0.107034</v>
      </c>
      <c r="E1649" s="103">
        <v>7.8570000000000001E-2</v>
      </c>
      <c r="F1649" s="103">
        <v>0.17308399999999999</v>
      </c>
    </row>
    <row r="1650" spans="1:6" x14ac:dyDescent="0.25">
      <c r="A1650" s="203">
        <v>42205</v>
      </c>
      <c r="B1650" s="103">
        <v>0.119561</v>
      </c>
      <c r="C1650" s="103">
        <v>0.103065</v>
      </c>
      <c r="D1650" s="103">
        <v>0.103875</v>
      </c>
      <c r="E1650" s="103">
        <v>8.5738999999999996E-2</v>
      </c>
      <c r="F1650" s="103">
        <v>0.176592</v>
      </c>
    </row>
    <row r="1651" spans="1:6" x14ac:dyDescent="0.25">
      <c r="A1651" s="203">
        <v>42206</v>
      </c>
      <c r="B1651" s="103">
        <v>0.118327</v>
      </c>
      <c r="C1651" s="103">
        <v>0.103266</v>
      </c>
      <c r="D1651" s="103">
        <v>9.7406999999999994E-2</v>
      </c>
      <c r="E1651" s="103">
        <v>8.5425000000000001E-2</v>
      </c>
      <c r="F1651" s="103">
        <v>0.17980499999999999</v>
      </c>
    </row>
    <row r="1652" spans="1:6" x14ac:dyDescent="0.25">
      <c r="A1652" s="203">
        <v>42207</v>
      </c>
      <c r="B1652" s="103">
        <v>0.117093</v>
      </c>
      <c r="C1652" s="103">
        <v>0.106628</v>
      </c>
      <c r="D1652" s="103">
        <v>9.8806000000000005E-2</v>
      </c>
      <c r="E1652" s="103">
        <v>8.1977999999999995E-2</v>
      </c>
      <c r="F1652" s="103">
        <v>0.19014</v>
      </c>
    </row>
    <row r="1653" spans="1:6" x14ac:dyDescent="0.25">
      <c r="A1653" s="203">
        <v>42208</v>
      </c>
      <c r="B1653" s="103">
        <v>0.108628</v>
      </c>
      <c r="C1653" s="103">
        <v>9.9172999999999997E-2</v>
      </c>
      <c r="D1653" s="103">
        <v>8.6142999999999997E-2</v>
      </c>
      <c r="E1653" s="103">
        <v>5.9957000000000003E-2</v>
      </c>
      <c r="F1653" s="103">
        <v>0.18124100000000001</v>
      </c>
    </row>
    <row r="1654" spans="1:6" x14ac:dyDescent="0.25">
      <c r="A1654" s="203">
        <v>42209</v>
      </c>
      <c r="B1654" s="103">
        <v>0.105443</v>
      </c>
      <c r="C1654" s="103">
        <v>9.5328999999999997E-2</v>
      </c>
      <c r="D1654" s="103">
        <v>7.8052999999999997E-2</v>
      </c>
      <c r="E1654" s="103">
        <v>5.0431999999999998E-2</v>
      </c>
      <c r="F1654" s="103">
        <v>0.17555200000000001</v>
      </c>
    </row>
    <row r="1655" spans="1:6" x14ac:dyDescent="0.25">
      <c r="A1655" s="203">
        <v>42212</v>
      </c>
      <c r="B1655" s="103">
        <v>0.107375</v>
      </c>
      <c r="C1655" s="103">
        <v>0.10191699999999999</v>
      </c>
      <c r="D1655" s="103">
        <v>7.9027E-2</v>
      </c>
      <c r="E1655" s="103">
        <v>5.5719999999999999E-2</v>
      </c>
      <c r="F1655" s="103">
        <v>0.17400399999999999</v>
      </c>
    </row>
    <row r="1656" spans="1:6" x14ac:dyDescent="0.25">
      <c r="A1656" s="203">
        <v>42213</v>
      </c>
      <c r="B1656" s="103">
        <v>0.10571800000000001</v>
      </c>
      <c r="C1656" s="103">
        <v>9.7852999999999996E-2</v>
      </c>
      <c r="D1656" s="103">
        <v>7.6073000000000002E-2</v>
      </c>
      <c r="E1656" s="103">
        <v>5.3344000000000003E-2</v>
      </c>
      <c r="F1656" s="103">
        <v>0.16653699999999999</v>
      </c>
    </row>
    <row r="1657" spans="1:6" x14ac:dyDescent="0.25">
      <c r="A1657" s="203">
        <v>42214</v>
      </c>
      <c r="B1657" s="103">
        <v>0.103739</v>
      </c>
      <c r="C1657" s="103">
        <v>9.4055E-2</v>
      </c>
      <c r="D1657" s="103">
        <v>7.4140999999999999E-2</v>
      </c>
      <c r="E1657" s="103">
        <v>5.3338000000000003E-2</v>
      </c>
      <c r="F1657" s="103">
        <v>0.15782399999999999</v>
      </c>
    </row>
    <row r="1658" spans="1:6" x14ac:dyDescent="0.25">
      <c r="A1658" s="203">
        <v>42215</v>
      </c>
      <c r="B1658" s="103">
        <v>0.110461</v>
      </c>
      <c r="C1658" s="103">
        <v>9.8754999999999996E-2</v>
      </c>
      <c r="D1658" s="103">
        <v>7.9480999999999996E-2</v>
      </c>
      <c r="E1658" s="103">
        <v>8.1027000000000002E-2</v>
      </c>
      <c r="F1658" s="103">
        <v>0.148315</v>
      </c>
    </row>
    <row r="1659" spans="1:6" x14ac:dyDescent="0.25">
      <c r="A1659" s="203">
        <v>42216</v>
      </c>
      <c r="B1659" s="103">
        <v>0.112044</v>
      </c>
      <c r="C1659" s="103">
        <v>0.10112500000000001</v>
      </c>
      <c r="D1659" s="103">
        <v>7.9043000000000002E-2</v>
      </c>
      <c r="E1659" s="103">
        <v>8.7723999999999996E-2</v>
      </c>
      <c r="F1659" s="103">
        <v>0.15387100000000001</v>
      </c>
    </row>
    <row r="1660" spans="1:6" x14ac:dyDescent="0.25">
      <c r="A1660" s="203">
        <v>42219</v>
      </c>
      <c r="B1660" s="103">
        <v>0.111299</v>
      </c>
      <c r="C1660" s="103">
        <v>0.100247</v>
      </c>
      <c r="D1660" s="103">
        <v>8.0090999999999996E-2</v>
      </c>
      <c r="E1660" s="103">
        <v>8.3610000000000004E-2</v>
      </c>
      <c r="F1660" s="103">
        <v>0.16126399999999999</v>
      </c>
    </row>
    <row r="1661" spans="1:6" x14ac:dyDescent="0.25">
      <c r="A1661" s="203">
        <v>42220</v>
      </c>
      <c r="B1661" s="103">
        <v>0.10731599999999999</v>
      </c>
      <c r="C1661" s="103">
        <v>8.4653000000000006E-2</v>
      </c>
      <c r="D1661" s="103">
        <v>7.7785000000000007E-2</v>
      </c>
      <c r="E1661" s="103">
        <v>8.2246E-2</v>
      </c>
      <c r="F1661" s="103">
        <v>0.15070600000000001</v>
      </c>
    </row>
    <row r="1662" spans="1:6" x14ac:dyDescent="0.25">
      <c r="A1662" s="203">
        <v>42221</v>
      </c>
      <c r="B1662" s="103">
        <v>0.110046</v>
      </c>
      <c r="C1662" s="103">
        <v>0.10122100000000001</v>
      </c>
      <c r="D1662" s="103">
        <v>8.0465999999999996E-2</v>
      </c>
      <c r="E1662" s="103">
        <v>8.5648000000000002E-2</v>
      </c>
      <c r="F1662" s="103">
        <v>0.17105899999999999</v>
      </c>
    </row>
    <row r="1663" spans="1:6" x14ac:dyDescent="0.25">
      <c r="A1663" s="203">
        <v>42222</v>
      </c>
      <c r="B1663" s="103">
        <v>0.112776</v>
      </c>
      <c r="C1663" s="103">
        <v>0.104715</v>
      </c>
      <c r="D1663" s="103">
        <v>8.2443000000000002E-2</v>
      </c>
      <c r="E1663" s="103">
        <v>9.0871999999999994E-2</v>
      </c>
      <c r="F1663" s="103">
        <v>0.184942</v>
      </c>
    </row>
    <row r="1664" spans="1:6" x14ac:dyDescent="0.25">
      <c r="A1664" s="203">
        <v>42223</v>
      </c>
      <c r="B1664" s="103">
        <v>0.116746</v>
      </c>
      <c r="C1664" s="103">
        <v>0.111708</v>
      </c>
      <c r="D1664" s="103">
        <v>8.5838999999999999E-2</v>
      </c>
      <c r="E1664" s="103">
        <v>9.3910999999999994E-2</v>
      </c>
      <c r="F1664" s="103">
        <v>0.206621</v>
      </c>
    </row>
    <row r="1665" spans="1:6" x14ac:dyDescent="0.25">
      <c r="A1665" s="203">
        <v>42226</v>
      </c>
      <c r="B1665" s="103">
        <v>0.11486399999999999</v>
      </c>
      <c r="C1665" s="103">
        <v>0.109857</v>
      </c>
      <c r="D1665" s="103">
        <v>8.3112000000000005E-2</v>
      </c>
      <c r="E1665" s="103">
        <v>8.7470999999999993E-2</v>
      </c>
      <c r="F1665" s="103">
        <v>0.21024300000000001</v>
      </c>
    </row>
    <row r="1666" spans="1:6" x14ac:dyDescent="0.25">
      <c r="A1666" s="203">
        <v>42227</v>
      </c>
      <c r="B1666" s="103">
        <v>0.11443300000000001</v>
      </c>
      <c r="C1666" s="103">
        <v>0.104708</v>
      </c>
      <c r="D1666" s="103">
        <v>8.2928000000000002E-2</v>
      </c>
      <c r="E1666" s="103">
        <v>7.6569999999999999E-2</v>
      </c>
      <c r="F1666" s="103">
        <v>0.20874500000000001</v>
      </c>
    </row>
    <row r="1667" spans="1:6" x14ac:dyDescent="0.25">
      <c r="A1667" s="203">
        <v>42228</v>
      </c>
      <c r="B1667" s="103">
        <v>0.112459</v>
      </c>
      <c r="C1667" s="103">
        <v>9.9413000000000001E-2</v>
      </c>
      <c r="D1667" s="103">
        <v>8.3076999999999998E-2</v>
      </c>
      <c r="E1667" s="103">
        <v>6.9772000000000001E-2</v>
      </c>
      <c r="F1667" s="103">
        <v>0.20249400000000001</v>
      </c>
    </row>
    <row r="1668" spans="1:6" x14ac:dyDescent="0.25">
      <c r="A1668" s="203">
        <v>42229</v>
      </c>
      <c r="B1668" s="103">
        <v>9.9613999999999994E-2</v>
      </c>
      <c r="C1668" s="103">
        <v>5.8460999999999999E-2</v>
      </c>
      <c r="D1668" s="103">
        <v>7.1564000000000003E-2</v>
      </c>
      <c r="E1668" s="103">
        <v>5.6582E-2</v>
      </c>
      <c r="F1668" s="103">
        <v>0.15037500000000001</v>
      </c>
    </row>
    <row r="1669" spans="1:6" x14ac:dyDescent="0.25">
      <c r="A1669" s="203">
        <v>42230</v>
      </c>
      <c r="B1669" s="103">
        <v>9.8185999999999996E-2</v>
      </c>
      <c r="C1669" s="103">
        <v>5.6174000000000002E-2</v>
      </c>
      <c r="D1669" s="103">
        <v>7.0058999999999996E-2</v>
      </c>
      <c r="E1669" s="103">
        <v>5.4344999999999997E-2</v>
      </c>
      <c r="F1669" s="103">
        <v>0.14137</v>
      </c>
    </row>
    <row r="1670" spans="1:6" x14ac:dyDescent="0.25">
      <c r="A1670" s="203">
        <v>42233</v>
      </c>
      <c r="B1670" s="103">
        <v>0.100782</v>
      </c>
      <c r="C1670" s="103">
        <v>7.1215000000000001E-2</v>
      </c>
      <c r="D1670" s="103">
        <v>7.0472000000000007E-2</v>
      </c>
      <c r="E1670" s="103">
        <v>5.5251000000000001E-2</v>
      </c>
      <c r="F1670" s="103">
        <v>0.150085</v>
      </c>
    </row>
    <row r="1671" spans="1:6" x14ac:dyDescent="0.25">
      <c r="A1671" s="203">
        <v>42234</v>
      </c>
      <c r="B1671" s="103">
        <v>9.7377000000000005E-2</v>
      </c>
      <c r="C1671" s="103">
        <v>5.7110000000000001E-2</v>
      </c>
      <c r="D1671" s="103">
        <v>6.9777000000000006E-2</v>
      </c>
      <c r="E1671" s="103">
        <v>5.3351000000000003E-2</v>
      </c>
      <c r="F1671" s="103">
        <v>0.132218</v>
      </c>
    </row>
    <row r="1672" spans="1:6" x14ac:dyDescent="0.25">
      <c r="A1672" s="203">
        <v>42235</v>
      </c>
      <c r="B1672" s="103">
        <v>9.9967E-2</v>
      </c>
      <c r="C1672" s="103">
        <v>6.4382999999999996E-2</v>
      </c>
      <c r="D1672" s="103">
        <v>7.2581999999999994E-2</v>
      </c>
      <c r="E1672" s="103">
        <v>5.6321999999999997E-2</v>
      </c>
      <c r="F1672" s="103">
        <v>0.135712</v>
      </c>
    </row>
    <row r="1673" spans="1:6" x14ac:dyDescent="0.25">
      <c r="A1673" s="203">
        <v>42236</v>
      </c>
      <c r="B1673" s="103">
        <v>0.100018</v>
      </c>
      <c r="C1673" s="103">
        <v>6.7107E-2</v>
      </c>
      <c r="D1673" s="103">
        <v>7.1662000000000003E-2</v>
      </c>
      <c r="E1673" s="103">
        <v>5.7456E-2</v>
      </c>
      <c r="F1673" s="103">
        <v>0.13314799999999999</v>
      </c>
    </row>
    <row r="1674" spans="1:6" x14ac:dyDescent="0.25">
      <c r="A1674" s="203">
        <v>42237</v>
      </c>
      <c r="B1674" s="103">
        <v>0.102282</v>
      </c>
      <c r="C1674" s="103">
        <v>7.0762000000000005E-2</v>
      </c>
      <c r="D1674" s="103">
        <v>7.3442999999999994E-2</v>
      </c>
      <c r="E1674" s="103">
        <v>6.1870000000000001E-2</v>
      </c>
      <c r="F1674" s="103">
        <v>0.133765</v>
      </c>
    </row>
    <row r="1675" spans="1:6" x14ac:dyDescent="0.25">
      <c r="A1675" s="203">
        <v>42240</v>
      </c>
      <c r="B1675" s="103">
        <v>0.114111</v>
      </c>
      <c r="C1675" s="103">
        <v>9.8961999999999994E-2</v>
      </c>
      <c r="D1675" s="103">
        <v>8.3053000000000002E-2</v>
      </c>
      <c r="E1675" s="103">
        <v>8.0288999999999999E-2</v>
      </c>
      <c r="F1675" s="103">
        <v>0.165516</v>
      </c>
    </row>
    <row r="1676" spans="1:6" x14ac:dyDescent="0.25">
      <c r="A1676" s="203">
        <v>42241</v>
      </c>
      <c r="B1676" s="103">
        <v>0.106068</v>
      </c>
      <c r="C1676" s="103">
        <v>7.7524999999999997E-2</v>
      </c>
      <c r="D1676" s="103">
        <v>7.6957999999999999E-2</v>
      </c>
      <c r="E1676" s="103">
        <v>7.2594000000000006E-2</v>
      </c>
      <c r="F1676" s="103">
        <v>0.144708</v>
      </c>
    </row>
    <row r="1677" spans="1:6" x14ac:dyDescent="0.25">
      <c r="A1677" s="203">
        <v>42242</v>
      </c>
      <c r="B1677" s="103">
        <v>0.11426</v>
      </c>
      <c r="C1677" s="103">
        <v>0.11282499999999999</v>
      </c>
      <c r="D1677" s="103">
        <v>8.2459000000000005E-2</v>
      </c>
      <c r="E1677" s="103">
        <v>7.9713999999999993E-2</v>
      </c>
      <c r="F1677" s="103">
        <v>0.18026600000000001</v>
      </c>
    </row>
    <row r="1678" spans="1:6" x14ac:dyDescent="0.25">
      <c r="A1678" s="203">
        <v>42243</v>
      </c>
      <c r="B1678" s="103">
        <v>0.108885</v>
      </c>
      <c r="C1678" s="103">
        <v>9.1993000000000005E-2</v>
      </c>
      <c r="D1678" s="103">
        <v>7.7470999999999998E-2</v>
      </c>
      <c r="E1678" s="103">
        <v>7.4413999999999994E-2</v>
      </c>
      <c r="F1678" s="103">
        <v>0.16145000000000001</v>
      </c>
    </row>
    <row r="1679" spans="1:6" x14ac:dyDescent="0.25">
      <c r="A1679" s="203">
        <v>42244</v>
      </c>
      <c r="B1679" s="103">
        <v>0.107486</v>
      </c>
      <c r="C1679" s="103">
        <v>9.2741000000000004E-2</v>
      </c>
      <c r="D1679" s="103">
        <v>7.6008999999999993E-2</v>
      </c>
      <c r="E1679" s="103">
        <v>7.3580000000000007E-2</v>
      </c>
      <c r="F1679" s="103">
        <v>0.161245</v>
      </c>
    </row>
    <row r="1680" spans="1:6" x14ac:dyDescent="0.25">
      <c r="A1680" s="203">
        <v>42247</v>
      </c>
      <c r="B1680" s="103">
        <v>0.108913</v>
      </c>
      <c r="C1680" s="103">
        <v>0.10294499999999999</v>
      </c>
      <c r="D1680" s="103">
        <v>7.4704000000000007E-2</v>
      </c>
      <c r="E1680" s="103">
        <v>7.3191000000000006E-2</v>
      </c>
      <c r="F1680" s="103">
        <v>0.167382</v>
      </c>
    </row>
    <row r="1681" spans="1:6" x14ac:dyDescent="0.25">
      <c r="A1681" s="203">
        <v>42248</v>
      </c>
      <c r="B1681" s="103">
        <v>0.1105</v>
      </c>
      <c r="C1681" s="103">
        <v>0.10394</v>
      </c>
      <c r="D1681" s="103">
        <v>7.5451000000000004E-2</v>
      </c>
      <c r="E1681" s="103">
        <v>7.6853000000000005E-2</v>
      </c>
      <c r="F1681" s="103">
        <v>0.168543</v>
      </c>
    </row>
    <row r="1682" spans="1:6" x14ac:dyDescent="0.25">
      <c r="A1682" s="203">
        <v>42249</v>
      </c>
      <c r="B1682" s="103">
        <v>0.110411</v>
      </c>
      <c r="C1682" s="103">
        <v>0.103947</v>
      </c>
      <c r="D1682" s="103">
        <v>7.3468000000000006E-2</v>
      </c>
      <c r="E1682" s="103">
        <v>7.5900999999999996E-2</v>
      </c>
      <c r="F1682" s="103">
        <v>0.166297</v>
      </c>
    </row>
    <row r="1683" spans="1:6" x14ac:dyDescent="0.25">
      <c r="A1683" s="203">
        <v>42250</v>
      </c>
      <c r="B1683" s="103">
        <v>0.11218500000000001</v>
      </c>
      <c r="C1683" s="103">
        <v>0.11672100000000001</v>
      </c>
      <c r="D1683" s="103">
        <v>7.4204999999999993E-2</v>
      </c>
      <c r="E1683" s="103">
        <v>7.3731000000000005E-2</v>
      </c>
      <c r="F1683" s="103">
        <v>0.17200499999999999</v>
      </c>
    </row>
    <row r="1684" spans="1:6" x14ac:dyDescent="0.25">
      <c r="A1684" s="203">
        <v>42251</v>
      </c>
      <c r="B1684" s="103">
        <v>0.107935</v>
      </c>
      <c r="C1684" s="103">
        <v>9.9041000000000004E-2</v>
      </c>
      <c r="D1684" s="103">
        <v>7.1500999999999995E-2</v>
      </c>
      <c r="E1684" s="103">
        <v>7.6804999999999998E-2</v>
      </c>
      <c r="F1684" s="103">
        <v>0.153031</v>
      </c>
    </row>
    <row r="1685" spans="1:6" x14ac:dyDescent="0.25">
      <c r="A1685" s="203">
        <v>42254</v>
      </c>
      <c r="B1685" s="103">
        <v>0.11060499999999999</v>
      </c>
      <c r="C1685" s="103">
        <v>0.12119000000000001</v>
      </c>
      <c r="D1685" s="103">
        <v>7.2173000000000001E-2</v>
      </c>
      <c r="E1685" s="103">
        <v>7.9006000000000007E-2</v>
      </c>
      <c r="F1685" s="103">
        <v>0.166543</v>
      </c>
    </row>
    <row r="1686" spans="1:6" x14ac:dyDescent="0.25">
      <c r="A1686" s="203">
        <v>42255</v>
      </c>
      <c r="B1686" s="103">
        <v>0.110059</v>
      </c>
      <c r="C1686" s="103">
        <v>0.12163599999999999</v>
      </c>
      <c r="D1686" s="103">
        <v>7.3283000000000001E-2</v>
      </c>
      <c r="E1686" s="103">
        <v>7.6766000000000001E-2</v>
      </c>
      <c r="F1686" s="103">
        <v>0.16225300000000001</v>
      </c>
    </row>
    <row r="1687" spans="1:6" x14ac:dyDescent="0.25">
      <c r="A1687" s="203">
        <v>42256</v>
      </c>
      <c r="B1687" s="103">
        <v>0.11178399999999999</v>
      </c>
      <c r="C1687" s="103">
        <v>0.12102599999999999</v>
      </c>
      <c r="D1687" s="103">
        <v>7.2914000000000007E-2</v>
      </c>
      <c r="E1687" s="103">
        <v>7.5416999999999998E-2</v>
      </c>
      <c r="F1687" s="103">
        <v>0.15755</v>
      </c>
    </row>
    <row r="1688" spans="1:6" x14ac:dyDescent="0.25">
      <c r="A1688" s="203">
        <v>42257</v>
      </c>
      <c r="B1688" s="103">
        <v>0.10963299999999999</v>
      </c>
      <c r="C1688" s="103">
        <v>0.117603</v>
      </c>
      <c r="D1688" s="103">
        <v>7.2048000000000001E-2</v>
      </c>
      <c r="E1688" s="103">
        <v>7.5132000000000004E-2</v>
      </c>
      <c r="F1688" s="103">
        <v>0.14865400000000001</v>
      </c>
    </row>
    <row r="1689" spans="1:6" x14ac:dyDescent="0.25">
      <c r="A1689" s="203">
        <v>42258</v>
      </c>
      <c r="B1689" s="103">
        <v>0.109499</v>
      </c>
      <c r="C1689" s="103">
        <v>0.11848599999999999</v>
      </c>
      <c r="D1689" s="103">
        <v>7.2417999999999996E-2</v>
      </c>
      <c r="E1689" s="103">
        <v>7.5864000000000001E-2</v>
      </c>
      <c r="F1689" s="103">
        <v>0.145066</v>
      </c>
    </row>
    <row r="1690" spans="1:6" x14ac:dyDescent="0.25">
      <c r="A1690" s="203">
        <v>42261</v>
      </c>
      <c r="B1690" s="103">
        <v>0.10802</v>
      </c>
      <c r="C1690" s="103">
        <v>0.110457</v>
      </c>
      <c r="D1690" s="103">
        <v>7.2378999999999999E-2</v>
      </c>
      <c r="E1690" s="103">
        <v>7.5326000000000004E-2</v>
      </c>
      <c r="F1690" s="103">
        <v>0.13636699999999999</v>
      </c>
    </row>
    <row r="1691" spans="1:6" x14ac:dyDescent="0.25">
      <c r="A1691" s="203">
        <v>42262</v>
      </c>
      <c r="B1691" s="103">
        <v>0.10580100000000001</v>
      </c>
      <c r="C1691" s="103">
        <v>0.101823</v>
      </c>
      <c r="D1691" s="103">
        <v>7.1276000000000006E-2</v>
      </c>
      <c r="E1691" s="103">
        <v>7.3032E-2</v>
      </c>
      <c r="F1691" s="103">
        <v>0.12705900000000001</v>
      </c>
    </row>
    <row r="1692" spans="1:6" x14ac:dyDescent="0.25">
      <c r="A1692" s="203">
        <v>42263</v>
      </c>
      <c r="B1692" s="103">
        <v>0.107004</v>
      </c>
      <c r="C1692" s="103">
        <v>9.6156000000000005E-2</v>
      </c>
      <c r="D1692" s="103">
        <v>7.1707000000000007E-2</v>
      </c>
      <c r="E1692" s="103">
        <v>7.1415000000000006E-2</v>
      </c>
      <c r="F1692" s="103">
        <v>0.12202300000000001</v>
      </c>
    </row>
    <row r="1693" spans="1:6" x14ac:dyDescent="0.25">
      <c r="A1693" s="203">
        <v>42264</v>
      </c>
      <c r="B1693" s="103">
        <v>0.107457</v>
      </c>
      <c r="C1693" s="103">
        <v>9.3617000000000006E-2</v>
      </c>
      <c r="D1693" s="103">
        <v>6.9029999999999994E-2</v>
      </c>
      <c r="E1693" s="103">
        <v>7.1372000000000005E-2</v>
      </c>
      <c r="F1693" s="103">
        <v>0.11706999999999999</v>
      </c>
    </row>
    <row r="1694" spans="1:6" x14ac:dyDescent="0.25">
      <c r="A1694" s="203">
        <v>42265</v>
      </c>
      <c r="B1694" s="103">
        <v>0.10445699999999999</v>
      </c>
      <c r="C1694" s="103">
        <v>8.4607000000000002E-2</v>
      </c>
      <c r="D1694" s="103">
        <v>6.5700999999999996E-2</v>
      </c>
      <c r="E1694" s="103">
        <v>7.2472999999999996E-2</v>
      </c>
      <c r="F1694" s="103">
        <v>0.106048</v>
      </c>
    </row>
    <row r="1695" spans="1:6" x14ac:dyDescent="0.25">
      <c r="A1695" s="203">
        <v>42268</v>
      </c>
      <c r="B1695" s="103">
        <v>0.109751</v>
      </c>
      <c r="C1695" s="103">
        <v>9.3256000000000006E-2</v>
      </c>
      <c r="D1695" s="103">
        <v>6.9557999999999995E-2</v>
      </c>
      <c r="E1695" s="103">
        <v>7.8028E-2</v>
      </c>
      <c r="F1695" s="103">
        <v>0.114916</v>
      </c>
    </row>
    <row r="1696" spans="1:6" x14ac:dyDescent="0.25">
      <c r="A1696" s="203">
        <v>42269</v>
      </c>
      <c r="B1696" s="103">
        <v>0.116038</v>
      </c>
      <c r="C1696" s="103">
        <v>0.101719</v>
      </c>
      <c r="D1696" s="103">
        <v>7.3520000000000002E-2</v>
      </c>
      <c r="E1696" s="103">
        <v>8.6602999999999999E-2</v>
      </c>
      <c r="F1696" s="103">
        <v>0.13259399999999999</v>
      </c>
    </row>
    <row r="1697" spans="1:6" x14ac:dyDescent="0.25">
      <c r="A1697" s="203">
        <v>42270</v>
      </c>
      <c r="B1697" s="103">
        <v>0.111743</v>
      </c>
      <c r="C1697" s="103">
        <v>9.3764E-2</v>
      </c>
      <c r="D1697" s="103">
        <v>7.0994000000000002E-2</v>
      </c>
      <c r="E1697" s="103">
        <v>8.2601999999999995E-2</v>
      </c>
      <c r="F1697" s="103">
        <v>0.12845699999999999</v>
      </c>
    </row>
    <row r="1698" spans="1:6" x14ac:dyDescent="0.25">
      <c r="A1698" s="203">
        <v>42271</v>
      </c>
      <c r="B1698" s="103">
        <v>0.10915999999999999</v>
      </c>
      <c r="C1698" s="103">
        <v>7.3749999999999996E-2</v>
      </c>
      <c r="D1698" s="103">
        <v>6.7477999999999996E-2</v>
      </c>
      <c r="E1698" s="103">
        <v>8.2019999999999996E-2</v>
      </c>
      <c r="F1698" s="103">
        <v>0.114785</v>
      </c>
    </row>
    <row r="1699" spans="1:6" x14ac:dyDescent="0.25">
      <c r="A1699" s="203">
        <v>42272</v>
      </c>
      <c r="B1699" s="103">
        <v>0.11397400000000001</v>
      </c>
      <c r="C1699" s="103">
        <v>9.6115999999999993E-2</v>
      </c>
      <c r="D1699" s="103">
        <v>7.0861999999999994E-2</v>
      </c>
      <c r="E1699" s="103">
        <v>8.3470000000000003E-2</v>
      </c>
      <c r="F1699" s="103">
        <v>0.134103</v>
      </c>
    </row>
    <row r="1700" spans="1:6" x14ac:dyDescent="0.25">
      <c r="A1700" s="203">
        <v>42275</v>
      </c>
      <c r="B1700" s="103">
        <v>0.11417099999999999</v>
      </c>
      <c r="C1700" s="103">
        <v>9.9209000000000006E-2</v>
      </c>
      <c r="D1700" s="103">
        <v>6.9764000000000007E-2</v>
      </c>
      <c r="E1700" s="103">
        <v>8.0452999999999997E-2</v>
      </c>
      <c r="F1700" s="103">
        <v>0.135879</v>
      </c>
    </row>
    <row r="1701" spans="1:6" x14ac:dyDescent="0.25">
      <c r="A1701" s="203">
        <v>42276</v>
      </c>
      <c r="B1701" s="103">
        <v>0.112486</v>
      </c>
      <c r="C1701" s="103">
        <v>8.6724999999999997E-2</v>
      </c>
      <c r="D1701" s="103">
        <v>7.0650000000000004E-2</v>
      </c>
      <c r="E1701" s="103">
        <v>7.7900999999999998E-2</v>
      </c>
      <c r="F1701" s="103">
        <v>0.12521699999999999</v>
      </c>
    </row>
    <row r="1702" spans="1:6" x14ac:dyDescent="0.25">
      <c r="A1702" s="203">
        <v>42277</v>
      </c>
      <c r="B1702" s="103">
        <v>0.113778</v>
      </c>
      <c r="C1702" s="103">
        <v>9.4500000000000001E-2</v>
      </c>
      <c r="D1702" s="103">
        <v>7.0915000000000006E-2</v>
      </c>
      <c r="E1702" s="103">
        <v>7.8539999999999999E-2</v>
      </c>
      <c r="F1702" s="103">
        <v>0.13134999999999999</v>
      </c>
    </row>
    <row r="1703" spans="1:6" x14ac:dyDescent="0.25">
      <c r="A1703" s="203">
        <v>42278</v>
      </c>
      <c r="B1703" s="103">
        <v>0.112401</v>
      </c>
      <c r="C1703" s="103">
        <v>9.3962000000000004E-2</v>
      </c>
      <c r="D1703" s="103">
        <v>6.9709999999999994E-2</v>
      </c>
      <c r="E1703" s="103">
        <v>7.9563999999999996E-2</v>
      </c>
      <c r="F1703" s="103">
        <v>0.13077800000000001</v>
      </c>
    </row>
    <row r="1704" spans="1:6" x14ac:dyDescent="0.25">
      <c r="A1704" s="203">
        <v>42279</v>
      </c>
      <c r="B1704" s="103">
        <v>0.1116</v>
      </c>
      <c r="C1704" s="103">
        <v>9.0587000000000001E-2</v>
      </c>
      <c r="D1704" s="103">
        <v>6.9344000000000003E-2</v>
      </c>
      <c r="E1704" s="103">
        <v>8.4798999999999999E-2</v>
      </c>
      <c r="F1704" s="103">
        <v>0.13077800000000001</v>
      </c>
    </row>
    <row r="1705" spans="1:6" x14ac:dyDescent="0.25">
      <c r="A1705" s="203">
        <v>42282</v>
      </c>
      <c r="B1705" s="103">
        <v>0.106058</v>
      </c>
      <c r="C1705" s="103">
        <v>6.4203999999999997E-2</v>
      </c>
      <c r="D1705" s="103">
        <v>6.4715999999999996E-2</v>
      </c>
      <c r="E1705" s="103">
        <v>8.0822000000000005E-2</v>
      </c>
      <c r="F1705" s="103">
        <v>0.106417</v>
      </c>
    </row>
    <row r="1706" spans="1:6" x14ac:dyDescent="0.25">
      <c r="A1706" s="203">
        <v>42283</v>
      </c>
      <c r="B1706" s="103">
        <v>0.117982</v>
      </c>
      <c r="C1706" s="103">
        <v>8.2004999999999995E-2</v>
      </c>
      <c r="D1706" s="103">
        <v>7.0087999999999998E-2</v>
      </c>
      <c r="E1706" s="103">
        <v>0.10688499999999999</v>
      </c>
      <c r="F1706" s="103">
        <v>0.129361</v>
      </c>
    </row>
    <row r="1707" spans="1:6" x14ac:dyDescent="0.25">
      <c r="A1707" s="203">
        <v>42284</v>
      </c>
      <c r="B1707" s="103">
        <v>0.120647</v>
      </c>
      <c r="C1707" s="103">
        <v>7.9917000000000002E-2</v>
      </c>
      <c r="D1707" s="103">
        <v>7.0972999999999994E-2</v>
      </c>
      <c r="E1707" s="103">
        <v>0.10412200000000001</v>
      </c>
      <c r="F1707" s="103">
        <v>0.12720200000000001</v>
      </c>
    </row>
    <row r="1708" spans="1:6" x14ac:dyDescent="0.25">
      <c r="A1708" s="203">
        <v>42285</v>
      </c>
      <c r="B1708" s="103">
        <v>0.119169</v>
      </c>
      <c r="C1708" s="103">
        <v>8.0174999999999996E-2</v>
      </c>
      <c r="D1708" s="103">
        <v>6.8297999999999998E-2</v>
      </c>
      <c r="E1708" s="103">
        <v>9.7404000000000004E-2</v>
      </c>
      <c r="F1708" s="103">
        <v>0.123643</v>
      </c>
    </row>
    <row r="1709" spans="1:6" x14ac:dyDescent="0.25">
      <c r="A1709" s="203">
        <v>42286</v>
      </c>
      <c r="B1709" s="103">
        <v>0.119281</v>
      </c>
      <c r="C1709" s="103">
        <v>8.3968000000000001E-2</v>
      </c>
      <c r="D1709" s="103">
        <v>6.8788000000000002E-2</v>
      </c>
      <c r="E1709" s="103">
        <v>9.3836000000000003E-2</v>
      </c>
      <c r="F1709" s="103">
        <v>0.12339799999999999</v>
      </c>
    </row>
    <row r="1710" spans="1:6" x14ac:dyDescent="0.25">
      <c r="A1710" s="203">
        <v>42289</v>
      </c>
      <c r="B1710" s="103">
        <v>0.115359</v>
      </c>
      <c r="C1710" s="103">
        <v>7.5203000000000006E-2</v>
      </c>
      <c r="D1710" s="103">
        <v>6.6388000000000003E-2</v>
      </c>
      <c r="E1710" s="103">
        <v>8.6279999999999996E-2</v>
      </c>
      <c r="F1710" s="103">
        <v>0.111911</v>
      </c>
    </row>
    <row r="1711" spans="1:6" x14ac:dyDescent="0.25">
      <c r="A1711" s="203">
        <v>42290</v>
      </c>
      <c r="B1711" s="103">
        <v>0.111896</v>
      </c>
      <c r="C1711" s="103">
        <v>7.2359000000000007E-2</v>
      </c>
      <c r="D1711" s="103">
        <v>6.4859E-2</v>
      </c>
      <c r="E1711" s="103">
        <v>7.7699000000000004E-2</v>
      </c>
      <c r="F1711" s="103">
        <v>0.102795</v>
      </c>
    </row>
    <row r="1712" spans="1:6" x14ac:dyDescent="0.25">
      <c r="A1712" s="203">
        <v>42291</v>
      </c>
      <c r="B1712" s="103">
        <v>0.107141</v>
      </c>
      <c r="C1712" s="103">
        <v>6.4673999999999995E-2</v>
      </c>
      <c r="D1712" s="103">
        <v>6.4359E-2</v>
      </c>
      <c r="E1712" s="103">
        <v>7.1964E-2</v>
      </c>
      <c r="F1712" s="103">
        <v>8.9842000000000005E-2</v>
      </c>
    </row>
    <row r="1713" spans="1:6" x14ac:dyDescent="0.25">
      <c r="A1713" s="203">
        <v>42292</v>
      </c>
      <c r="B1713" s="103">
        <v>0.101327</v>
      </c>
      <c r="C1713" s="103">
        <v>4.3768000000000001E-2</v>
      </c>
      <c r="D1713" s="103">
        <v>5.9426E-2</v>
      </c>
      <c r="E1713" s="103">
        <v>7.6698000000000002E-2</v>
      </c>
      <c r="F1713" s="103">
        <v>7.621E-2</v>
      </c>
    </row>
    <row r="1714" spans="1:6" x14ac:dyDescent="0.25">
      <c r="A1714" s="203">
        <v>42293</v>
      </c>
      <c r="B1714" s="103">
        <v>0.10315100000000001</v>
      </c>
      <c r="C1714" s="103">
        <v>4.8596E-2</v>
      </c>
      <c r="D1714" s="103">
        <v>6.164E-2</v>
      </c>
      <c r="E1714" s="103">
        <v>7.6463000000000003E-2</v>
      </c>
      <c r="F1714" s="103">
        <v>7.2977E-2</v>
      </c>
    </row>
    <row r="1715" spans="1:6" x14ac:dyDescent="0.25">
      <c r="A1715" s="203">
        <v>42296</v>
      </c>
      <c r="B1715" s="103">
        <v>0.103951</v>
      </c>
      <c r="C1715" s="103">
        <v>6.4409999999999995E-2</v>
      </c>
      <c r="D1715" s="103">
        <v>6.3961000000000004E-2</v>
      </c>
      <c r="E1715" s="103">
        <v>7.1859999999999993E-2</v>
      </c>
      <c r="F1715" s="103">
        <v>7.3631000000000002E-2</v>
      </c>
    </row>
    <row r="1716" spans="1:6" x14ac:dyDescent="0.25">
      <c r="A1716" s="203">
        <v>42297</v>
      </c>
      <c r="B1716" s="103">
        <v>0.110113</v>
      </c>
      <c r="C1716" s="103">
        <v>7.5177999999999995E-2</v>
      </c>
      <c r="D1716" s="103">
        <v>6.9259000000000001E-2</v>
      </c>
      <c r="E1716" s="103">
        <v>9.2342999999999995E-2</v>
      </c>
      <c r="F1716" s="103">
        <v>8.7387000000000006E-2</v>
      </c>
    </row>
    <row r="1717" spans="1:6" x14ac:dyDescent="0.25">
      <c r="A1717" s="203">
        <v>42298</v>
      </c>
      <c r="B1717" s="103">
        <v>0.108635</v>
      </c>
      <c r="C1717" s="103">
        <v>7.3126999999999998E-2</v>
      </c>
      <c r="D1717" s="103">
        <v>7.0439000000000002E-2</v>
      </c>
      <c r="E1717" s="103">
        <v>8.6319000000000007E-2</v>
      </c>
      <c r="F1717" s="103">
        <v>8.2877000000000006E-2</v>
      </c>
    </row>
    <row r="1718" spans="1:6" x14ac:dyDescent="0.25">
      <c r="A1718" s="203">
        <v>42299</v>
      </c>
      <c r="B1718" s="103">
        <v>0.110045</v>
      </c>
      <c r="C1718" s="103">
        <v>7.2431999999999996E-2</v>
      </c>
      <c r="D1718" s="103">
        <v>6.9638000000000005E-2</v>
      </c>
      <c r="E1718" s="103">
        <v>8.6239999999999997E-2</v>
      </c>
      <c r="F1718" s="103">
        <v>8.4071000000000007E-2</v>
      </c>
    </row>
    <row r="1719" spans="1:6" x14ac:dyDescent="0.25">
      <c r="A1719" s="203">
        <v>42300</v>
      </c>
      <c r="B1719" s="103">
        <v>0.11666</v>
      </c>
      <c r="C1719" s="103">
        <v>9.1281000000000001E-2</v>
      </c>
      <c r="D1719" s="103">
        <v>7.6896000000000006E-2</v>
      </c>
      <c r="E1719" s="103">
        <v>0.10338899999999999</v>
      </c>
      <c r="F1719" s="103">
        <v>0.108112</v>
      </c>
    </row>
    <row r="1720" spans="1:6" x14ac:dyDescent="0.25">
      <c r="A1720" s="203">
        <v>42303</v>
      </c>
      <c r="B1720" s="103">
        <v>0.114068</v>
      </c>
      <c r="C1720" s="103">
        <v>7.7283000000000004E-2</v>
      </c>
      <c r="D1720" s="103">
        <v>7.8161999999999995E-2</v>
      </c>
      <c r="E1720" s="103">
        <v>0.108916</v>
      </c>
      <c r="F1720" s="103">
        <v>0.109051</v>
      </c>
    </row>
    <row r="1721" spans="1:6" x14ac:dyDescent="0.25">
      <c r="A1721" s="203">
        <v>42304</v>
      </c>
      <c r="B1721" s="103">
        <v>0.110655</v>
      </c>
      <c r="C1721" s="103">
        <v>8.3062999999999998E-2</v>
      </c>
      <c r="D1721" s="103">
        <v>7.6467999999999994E-2</v>
      </c>
      <c r="E1721" s="103">
        <v>9.5828999999999998E-2</v>
      </c>
      <c r="F1721" s="103">
        <v>0.109723</v>
      </c>
    </row>
    <row r="1722" spans="1:6" x14ac:dyDescent="0.25">
      <c r="A1722" s="203">
        <v>42305</v>
      </c>
      <c r="B1722" s="103">
        <v>0.112998</v>
      </c>
      <c r="C1722" s="103">
        <v>6.6472000000000003E-2</v>
      </c>
      <c r="D1722" s="103">
        <v>7.4858999999999995E-2</v>
      </c>
      <c r="E1722" s="103">
        <v>9.8442000000000002E-2</v>
      </c>
      <c r="F1722" s="103">
        <v>0.107095</v>
      </c>
    </row>
    <row r="1723" spans="1:6" x14ac:dyDescent="0.25">
      <c r="A1723" s="203">
        <v>42306</v>
      </c>
      <c r="B1723" s="103">
        <v>0.11182499999999999</v>
      </c>
      <c r="C1723" s="103">
        <v>5.6669999999999998E-2</v>
      </c>
      <c r="D1723" s="103">
        <v>7.6082999999999998E-2</v>
      </c>
      <c r="E1723" s="103">
        <v>0.103482</v>
      </c>
      <c r="F1723" s="103">
        <v>0.105112</v>
      </c>
    </row>
    <row r="1724" spans="1:6" x14ac:dyDescent="0.25">
      <c r="A1724" s="203">
        <v>42307</v>
      </c>
      <c r="B1724" s="103">
        <v>0.10750999999999999</v>
      </c>
      <c r="C1724" s="103">
        <v>5.0208000000000003E-2</v>
      </c>
      <c r="D1724" s="103">
        <v>7.4734999999999996E-2</v>
      </c>
      <c r="E1724" s="103">
        <v>0.101522</v>
      </c>
      <c r="F1724" s="103">
        <v>9.9721000000000004E-2</v>
      </c>
    </row>
    <row r="1725" spans="1:6" x14ac:dyDescent="0.25">
      <c r="A1725" s="203">
        <v>42310</v>
      </c>
      <c r="B1725" s="103">
        <v>0.11745</v>
      </c>
      <c r="C1725" s="103">
        <v>7.6705999999999996E-2</v>
      </c>
      <c r="D1725" s="103">
        <v>7.9417000000000001E-2</v>
      </c>
      <c r="E1725" s="103">
        <v>0.109065</v>
      </c>
      <c r="F1725" s="103">
        <v>0.113772</v>
      </c>
    </row>
    <row r="1726" spans="1:6" x14ac:dyDescent="0.25">
      <c r="A1726" s="203">
        <v>42311</v>
      </c>
      <c r="B1726" s="103">
        <v>0.124029</v>
      </c>
      <c r="C1726" s="103">
        <v>0.10782</v>
      </c>
      <c r="D1726" s="103">
        <v>8.3811999999999998E-2</v>
      </c>
      <c r="E1726" s="103">
        <v>0.11257499999999999</v>
      </c>
      <c r="F1726" s="103">
        <v>0.14322699999999999</v>
      </c>
    </row>
    <row r="1727" spans="1:6" x14ac:dyDescent="0.25">
      <c r="A1727" s="203">
        <v>42312</v>
      </c>
      <c r="B1727" s="103">
        <v>0.119118</v>
      </c>
      <c r="C1727" s="103">
        <v>0.10542</v>
      </c>
      <c r="D1727" s="103">
        <v>8.3776000000000003E-2</v>
      </c>
      <c r="E1727" s="103">
        <v>0.111224</v>
      </c>
      <c r="F1727" s="103">
        <v>0.15934300000000001</v>
      </c>
    </row>
    <row r="1728" spans="1:6" x14ac:dyDescent="0.25">
      <c r="A1728" s="203">
        <v>42313</v>
      </c>
      <c r="B1728" s="103">
        <v>0.110525</v>
      </c>
      <c r="C1728" s="103">
        <v>0.10508000000000001</v>
      </c>
      <c r="D1728" s="103">
        <v>8.0472000000000002E-2</v>
      </c>
      <c r="E1728" s="103">
        <v>9.9501000000000006E-2</v>
      </c>
      <c r="F1728" s="103">
        <v>0.16017600000000001</v>
      </c>
    </row>
    <row r="1729" spans="1:6" x14ac:dyDescent="0.25">
      <c r="A1729" s="203">
        <v>42314</v>
      </c>
      <c r="B1729" s="103">
        <v>0.104338</v>
      </c>
      <c r="C1729" s="103">
        <v>0.102121</v>
      </c>
      <c r="D1729" s="103">
        <v>7.9130000000000006E-2</v>
      </c>
      <c r="E1729" s="103">
        <v>9.7340999999999997E-2</v>
      </c>
      <c r="F1729" s="103">
        <v>0.16424900000000001</v>
      </c>
    </row>
    <row r="1730" spans="1:6" x14ac:dyDescent="0.25">
      <c r="A1730" s="203">
        <v>42317</v>
      </c>
      <c r="B1730" s="103">
        <v>0.102536</v>
      </c>
      <c r="C1730" s="103">
        <v>0.10195799999999999</v>
      </c>
      <c r="D1730" s="103">
        <v>7.6994000000000007E-2</v>
      </c>
      <c r="E1730" s="103">
        <v>9.0857999999999994E-2</v>
      </c>
      <c r="F1730" s="103">
        <v>0.16515199999999999</v>
      </c>
    </row>
    <row r="1731" spans="1:6" x14ac:dyDescent="0.25">
      <c r="A1731" s="203">
        <v>42318</v>
      </c>
      <c r="B1731" s="103">
        <v>0.10068100000000001</v>
      </c>
      <c r="C1731" s="103">
        <v>0.102738</v>
      </c>
      <c r="D1731" s="103">
        <v>7.2688000000000003E-2</v>
      </c>
      <c r="E1731" s="103">
        <v>7.5197E-2</v>
      </c>
      <c r="F1731" s="103">
        <v>0.15287500000000001</v>
      </c>
    </row>
    <row r="1732" spans="1:6" x14ac:dyDescent="0.25">
      <c r="A1732" s="203">
        <v>42319</v>
      </c>
      <c r="B1732" s="103">
        <v>0.103127</v>
      </c>
      <c r="C1732" s="103">
        <v>0.105446</v>
      </c>
      <c r="D1732" s="103">
        <v>7.4778999999999998E-2</v>
      </c>
      <c r="E1732" s="103">
        <v>8.5434999999999997E-2</v>
      </c>
      <c r="F1732" s="103">
        <v>0.16353999999999999</v>
      </c>
    </row>
    <row r="1733" spans="1:6" x14ac:dyDescent="0.25">
      <c r="A1733" s="203">
        <v>42320</v>
      </c>
      <c r="B1733" s="103">
        <v>8.9694999999999997E-2</v>
      </c>
      <c r="C1733" s="103">
        <v>8.4492999999999999E-2</v>
      </c>
      <c r="D1733" s="103">
        <v>6.5853999999999996E-2</v>
      </c>
      <c r="E1733" s="103">
        <v>6.855E-2</v>
      </c>
      <c r="F1733" s="103">
        <v>0.13126099999999999</v>
      </c>
    </row>
    <row r="1734" spans="1:6" x14ac:dyDescent="0.25">
      <c r="A1734" s="203">
        <v>42321</v>
      </c>
      <c r="B1734" s="103">
        <v>9.5795000000000005E-2</v>
      </c>
      <c r="C1734" s="103">
        <v>0.109417</v>
      </c>
      <c r="D1734" s="103">
        <v>6.9679000000000005E-2</v>
      </c>
      <c r="E1734" s="103">
        <v>8.1156000000000006E-2</v>
      </c>
      <c r="F1734" s="103">
        <v>0.14915500000000001</v>
      </c>
    </row>
    <row r="1735" spans="1:6" x14ac:dyDescent="0.25">
      <c r="A1735" s="203">
        <v>42324</v>
      </c>
      <c r="B1735" s="103">
        <v>9.4839999999999994E-2</v>
      </c>
      <c r="C1735" s="103">
        <v>9.8648E-2</v>
      </c>
      <c r="D1735" s="103">
        <v>6.7567000000000002E-2</v>
      </c>
      <c r="E1735" s="103">
        <v>8.8273000000000004E-2</v>
      </c>
      <c r="F1735" s="103">
        <v>0.14433099999999999</v>
      </c>
    </row>
    <row r="1736" spans="1:6" x14ac:dyDescent="0.25">
      <c r="A1736" s="203">
        <v>42325</v>
      </c>
      <c r="B1736" s="103">
        <v>9.8582000000000003E-2</v>
      </c>
      <c r="C1736" s="103">
        <v>0.104777</v>
      </c>
      <c r="D1736" s="103">
        <v>7.0250999999999994E-2</v>
      </c>
      <c r="E1736" s="103">
        <v>0.100923</v>
      </c>
      <c r="F1736" s="103">
        <v>0.15382899999999999</v>
      </c>
    </row>
    <row r="1737" spans="1:6" x14ac:dyDescent="0.25">
      <c r="A1737" s="203">
        <v>42326</v>
      </c>
      <c r="B1737" s="103">
        <v>9.5342999999999997E-2</v>
      </c>
      <c r="C1737" s="103">
        <v>9.6198000000000006E-2</v>
      </c>
      <c r="D1737" s="103">
        <v>7.0185999999999998E-2</v>
      </c>
      <c r="E1737" s="103">
        <v>9.9635000000000001E-2</v>
      </c>
      <c r="F1737" s="103">
        <v>0.14377400000000001</v>
      </c>
    </row>
    <row r="1738" spans="1:6" x14ac:dyDescent="0.25">
      <c r="A1738" s="203">
        <v>42327</v>
      </c>
      <c r="B1738" s="103">
        <v>8.5528000000000007E-2</v>
      </c>
      <c r="C1738" s="103">
        <v>7.5754000000000002E-2</v>
      </c>
      <c r="D1738" s="103">
        <v>6.5486000000000003E-2</v>
      </c>
      <c r="E1738" s="103">
        <v>9.2004000000000002E-2</v>
      </c>
      <c r="F1738" s="103">
        <v>0.120558</v>
      </c>
    </row>
    <row r="1739" spans="1:6" x14ac:dyDescent="0.25">
      <c r="A1739" s="203">
        <v>42328</v>
      </c>
      <c r="B1739" s="103">
        <v>8.3560999999999996E-2</v>
      </c>
      <c r="C1739" s="103">
        <v>5.9020000000000003E-2</v>
      </c>
      <c r="D1739" s="103">
        <v>6.2542E-2</v>
      </c>
      <c r="E1739" s="103">
        <v>8.6945999999999996E-2</v>
      </c>
      <c r="F1739" s="103">
        <v>0.105293</v>
      </c>
    </row>
    <row r="1740" spans="1:6" x14ac:dyDescent="0.25">
      <c r="A1740" s="203">
        <v>42331</v>
      </c>
      <c r="B1740" s="103">
        <v>8.3931000000000006E-2</v>
      </c>
      <c r="C1740" s="103">
        <v>7.2019E-2</v>
      </c>
      <c r="D1740" s="103">
        <v>6.3044000000000003E-2</v>
      </c>
      <c r="E1740" s="103">
        <v>8.3436999999999997E-2</v>
      </c>
      <c r="F1740" s="103">
        <v>0.10731400000000001</v>
      </c>
    </row>
    <row r="1741" spans="1:6" x14ac:dyDescent="0.25">
      <c r="A1741" s="203">
        <v>42332</v>
      </c>
      <c r="B1741" s="103">
        <v>8.5155999999999996E-2</v>
      </c>
      <c r="C1741" s="103">
        <v>8.2085000000000005E-2</v>
      </c>
      <c r="D1741" s="103">
        <v>6.4401E-2</v>
      </c>
      <c r="E1741" s="103">
        <v>7.1663000000000004E-2</v>
      </c>
      <c r="F1741" s="103">
        <v>0.103856</v>
      </c>
    </row>
    <row r="1742" spans="1:6" x14ac:dyDescent="0.25">
      <c r="A1742" s="203">
        <v>42333</v>
      </c>
      <c r="B1742" s="103">
        <v>8.6346999999999993E-2</v>
      </c>
      <c r="C1742" s="103">
        <v>8.1581000000000001E-2</v>
      </c>
      <c r="D1742" s="103">
        <v>6.5684999999999993E-2</v>
      </c>
      <c r="E1742" s="103">
        <v>7.9639000000000001E-2</v>
      </c>
      <c r="F1742" s="103">
        <v>0.10783</v>
      </c>
    </row>
    <row r="1743" spans="1:6" x14ac:dyDescent="0.25">
      <c r="A1743" s="203">
        <v>42334</v>
      </c>
      <c r="B1743" s="103">
        <v>8.5799E-2</v>
      </c>
      <c r="C1743" s="103">
        <v>7.0140999999999995E-2</v>
      </c>
      <c r="D1743" s="103">
        <v>6.3244999999999996E-2</v>
      </c>
      <c r="E1743" s="103">
        <v>8.4011000000000002E-2</v>
      </c>
      <c r="F1743" s="103">
        <v>0.104395</v>
      </c>
    </row>
    <row r="1744" spans="1:6" x14ac:dyDescent="0.25">
      <c r="A1744" s="203">
        <v>42335</v>
      </c>
      <c r="B1744" s="103">
        <v>8.7901000000000007E-2</v>
      </c>
      <c r="C1744" s="103">
        <v>7.8417000000000001E-2</v>
      </c>
      <c r="D1744" s="103">
        <v>6.5390000000000004E-2</v>
      </c>
      <c r="E1744" s="103">
        <v>9.2435000000000003E-2</v>
      </c>
      <c r="F1744" s="103">
        <v>0.11190700000000001</v>
      </c>
    </row>
    <row r="1745" spans="1:6" x14ac:dyDescent="0.25">
      <c r="A1745" s="203">
        <v>42338</v>
      </c>
      <c r="B1745" s="103">
        <v>9.2697000000000002E-2</v>
      </c>
      <c r="C1745" s="103">
        <v>8.6155999999999996E-2</v>
      </c>
      <c r="D1745" s="103">
        <v>6.8051E-2</v>
      </c>
      <c r="E1745" s="103">
        <v>9.3197000000000002E-2</v>
      </c>
      <c r="F1745" s="103">
        <v>0.117337</v>
      </c>
    </row>
    <row r="1746" spans="1:6" x14ac:dyDescent="0.25">
      <c r="A1746" s="203">
        <v>42339</v>
      </c>
      <c r="B1746" s="103">
        <v>9.3379000000000004E-2</v>
      </c>
      <c r="C1746" s="103">
        <v>9.0726000000000001E-2</v>
      </c>
      <c r="D1746" s="103">
        <v>6.9407999999999997E-2</v>
      </c>
      <c r="E1746" s="103">
        <v>9.0572E-2</v>
      </c>
      <c r="F1746" s="103">
        <v>0.118099</v>
      </c>
    </row>
    <row r="1747" spans="1:6" x14ac:dyDescent="0.25">
      <c r="A1747" s="203">
        <v>42340</v>
      </c>
      <c r="B1747" s="103">
        <v>9.8502999999999993E-2</v>
      </c>
      <c r="C1747" s="103">
        <v>9.1878000000000001E-2</v>
      </c>
      <c r="D1747" s="103">
        <v>7.0207000000000006E-2</v>
      </c>
      <c r="E1747" s="103">
        <v>9.1454999999999995E-2</v>
      </c>
      <c r="F1747" s="103">
        <v>0.123099</v>
      </c>
    </row>
    <row r="1748" spans="1:6" x14ac:dyDescent="0.25">
      <c r="A1748" s="203">
        <v>42341</v>
      </c>
      <c r="B1748" s="103">
        <v>8.9859999999999995E-2</v>
      </c>
      <c r="C1748" s="103">
        <v>7.1892999999999999E-2</v>
      </c>
      <c r="D1748" s="103">
        <v>6.4746999999999999E-2</v>
      </c>
      <c r="E1748" s="103">
        <v>8.0393000000000006E-2</v>
      </c>
      <c r="F1748" s="103">
        <v>0.101536</v>
      </c>
    </row>
    <row r="1749" spans="1:6" x14ac:dyDescent="0.25">
      <c r="A1749" s="203">
        <v>42342</v>
      </c>
      <c r="B1749" s="103">
        <v>8.6879999999999999E-2</v>
      </c>
      <c r="C1749" s="103">
        <v>6.3039999999999999E-2</v>
      </c>
      <c r="D1749" s="103">
        <v>6.0760000000000002E-2</v>
      </c>
      <c r="E1749" s="103">
        <v>6.7635000000000001E-2</v>
      </c>
      <c r="F1749" s="103">
        <v>8.8350999999999999E-2</v>
      </c>
    </row>
    <row r="1750" spans="1:6" x14ac:dyDescent="0.25">
      <c r="A1750" s="203">
        <v>42345</v>
      </c>
      <c r="B1750" s="103">
        <v>9.1671000000000002E-2</v>
      </c>
      <c r="C1750" s="103">
        <v>7.4773999999999993E-2</v>
      </c>
      <c r="D1750" s="103">
        <v>6.1779000000000001E-2</v>
      </c>
      <c r="E1750" s="103">
        <v>6.7959000000000006E-2</v>
      </c>
      <c r="F1750" s="103">
        <v>9.6509999999999999E-2</v>
      </c>
    </row>
    <row r="1751" spans="1:6" x14ac:dyDescent="0.25">
      <c r="A1751" s="203">
        <v>42346</v>
      </c>
      <c r="B1751" s="103">
        <v>9.3342999999999995E-2</v>
      </c>
      <c r="C1751" s="103">
        <v>7.6869000000000007E-2</v>
      </c>
      <c r="D1751" s="103">
        <v>6.0137999999999997E-2</v>
      </c>
      <c r="E1751" s="103">
        <v>6.1645999999999999E-2</v>
      </c>
      <c r="F1751" s="103">
        <v>9.3940999999999997E-2</v>
      </c>
    </row>
    <row r="1752" spans="1:6" x14ac:dyDescent="0.25">
      <c r="A1752" s="203">
        <v>42347</v>
      </c>
      <c r="B1752" s="103">
        <v>9.3338000000000004E-2</v>
      </c>
      <c r="C1752" s="103">
        <v>7.4823000000000001E-2</v>
      </c>
      <c r="D1752" s="103">
        <v>5.9629000000000001E-2</v>
      </c>
      <c r="E1752" s="103">
        <v>6.5037999999999999E-2</v>
      </c>
      <c r="F1752" s="103">
        <v>9.3967999999999996E-2</v>
      </c>
    </row>
    <row r="1753" spans="1:6" x14ac:dyDescent="0.25">
      <c r="A1753" s="203">
        <v>42348</v>
      </c>
      <c r="B1753" s="103">
        <v>9.4492000000000007E-2</v>
      </c>
      <c r="C1753" s="103">
        <v>6.2538999999999997E-2</v>
      </c>
      <c r="D1753" s="103">
        <v>5.7117000000000001E-2</v>
      </c>
      <c r="E1753" s="103">
        <v>6.5383999999999998E-2</v>
      </c>
      <c r="F1753" s="103">
        <v>8.8202000000000003E-2</v>
      </c>
    </row>
    <row r="1754" spans="1:6" x14ac:dyDescent="0.25">
      <c r="A1754" s="203">
        <v>42349</v>
      </c>
      <c r="B1754" s="103">
        <v>9.2413999999999996E-2</v>
      </c>
      <c r="C1754" s="103">
        <v>5.8847999999999998E-2</v>
      </c>
      <c r="D1754" s="103">
        <v>5.6209000000000002E-2</v>
      </c>
      <c r="E1754" s="103">
        <v>6.5912999999999999E-2</v>
      </c>
      <c r="F1754" s="103">
        <v>8.4213999999999997E-2</v>
      </c>
    </row>
    <row r="1755" spans="1:6" x14ac:dyDescent="0.25">
      <c r="A1755" s="203">
        <v>42352</v>
      </c>
      <c r="B1755" s="103">
        <v>9.2043E-2</v>
      </c>
      <c r="C1755" s="103">
        <v>5.4057000000000001E-2</v>
      </c>
      <c r="D1755" s="103">
        <v>5.8169999999999999E-2</v>
      </c>
      <c r="E1755" s="103">
        <v>6.7950999999999998E-2</v>
      </c>
      <c r="F1755" s="103">
        <v>7.7751000000000001E-2</v>
      </c>
    </row>
    <row r="1756" spans="1:6" x14ac:dyDescent="0.25">
      <c r="A1756" s="203">
        <v>42353</v>
      </c>
      <c r="B1756" s="103">
        <v>9.6762000000000001E-2</v>
      </c>
      <c r="C1756" s="103">
        <v>6.7048999999999997E-2</v>
      </c>
      <c r="D1756" s="103">
        <v>6.3067999999999999E-2</v>
      </c>
      <c r="E1756" s="103">
        <v>7.4194999999999997E-2</v>
      </c>
      <c r="F1756" s="103">
        <v>8.5765999999999995E-2</v>
      </c>
    </row>
    <row r="1757" spans="1:6" x14ac:dyDescent="0.25">
      <c r="A1757" s="203">
        <v>42354</v>
      </c>
      <c r="B1757" s="103">
        <v>8.8928999999999994E-2</v>
      </c>
      <c r="C1757" s="103">
        <v>5.0493999999999997E-2</v>
      </c>
      <c r="D1757" s="103">
        <v>6.0694999999999999E-2</v>
      </c>
      <c r="E1757" s="103">
        <v>6.9390999999999994E-2</v>
      </c>
      <c r="F1757" s="103">
        <v>6.8166000000000004E-2</v>
      </c>
    </row>
    <row r="1758" spans="1:6" x14ac:dyDescent="0.25">
      <c r="A1758" s="203">
        <v>42355</v>
      </c>
      <c r="B1758" s="103">
        <v>8.3125000000000004E-2</v>
      </c>
      <c r="C1758" s="103">
        <v>3.9744000000000002E-2</v>
      </c>
      <c r="D1758" s="103">
        <v>5.4440000000000002E-2</v>
      </c>
      <c r="E1758" s="103">
        <v>6.4407000000000006E-2</v>
      </c>
      <c r="F1758" s="103">
        <v>5.8626999999999999E-2</v>
      </c>
    </row>
    <row r="1759" spans="1:6" x14ac:dyDescent="0.25">
      <c r="A1759" s="203">
        <v>42356</v>
      </c>
      <c r="B1759" s="103">
        <v>8.5042000000000006E-2</v>
      </c>
      <c r="C1759" s="103">
        <v>4.7839E-2</v>
      </c>
      <c r="D1759" s="103">
        <v>5.6043000000000003E-2</v>
      </c>
      <c r="E1759" s="103">
        <v>5.9031E-2</v>
      </c>
      <c r="F1759" s="103">
        <v>5.6117E-2</v>
      </c>
    </row>
    <row r="1760" spans="1:6" x14ac:dyDescent="0.25">
      <c r="A1760" s="203">
        <v>42359</v>
      </c>
      <c r="B1760" s="103">
        <v>8.5070000000000007E-2</v>
      </c>
      <c r="C1760" s="103">
        <v>5.0307999999999999E-2</v>
      </c>
      <c r="D1760" s="103">
        <v>5.6717999999999998E-2</v>
      </c>
      <c r="E1760" s="103">
        <v>5.8784000000000003E-2</v>
      </c>
      <c r="F1760" s="103">
        <v>5.4889E-2</v>
      </c>
    </row>
    <row r="1761" spans="1:6" x14ac:dyDescent="0.25">
      <c r="A1761" s="203">
        <v>42360</v>
      </c>
      <c r="B1761" s="103">
        <v>8.4560999999999997E-2</v>
      </c>
      <c r="C1761" s="103">
        <v>5.3293E-2</v>
      </c>
      <c r="D1761" s="103">
        <v>5.6524999999999999E-2</v>
      </c>
      <c r="E1761" s="103">
        <v>5.6707E-2</v>
      </c>
      <c r="F1761" s="103">
        <v>5.3443999999999998E-2</v>
      </c>
    </row>
    <row r="1762" spans="1:6" x14ac:dyDescent="0.25">
      <c r="A1762" s="203">
        <v>42361</v>
      </c>
      <c r="B1762" s="103">
        <v>8.5478999999999999E-2</v>
      </c>
      <c r="C1762" s="103">
        <v>5.9763999999999998E-2</v>
      </c>
      <c r="D1762" s="103">
        <v>5.3811999999999999E-2</v>
      </c>
      <c r="E1762" s="103">
        <v>5.6169999999999998E-2</v>
      </c>
      <c r="F1762" s="103">
        <v>5.6503999999999999E-2</v>
      </c>
    </row>
    <row r="1763" spans="1:6" x14ac:dyDescent="0.25">
      <c r="A1763" s="203">
        <v>42366</v>
      </c>
      <c r="B1763" s="103">
        <v>9.1900999999999997E-2</v>
      </c>
      <c r="C1763" s="103">
        <v>7.3068999999999995E-2</v>
      </c>
      <c r="D1763" s="103">
        <v>5.901E-2</v>
      </c>
      <c r="E1763" s="103">
        <v>6.0148E-2</v>
      </c>
      <c r="F1763" s="103">
        <v>6.2072000000000002E-2</v>
      </c>
    </row>
    <row r="1764" spans="1:6" x14ac:dyDescent="0.25">
      <c r="A1764" s="203">
        <v>42367</v>
      </c>
      <c r="B1764" s="103">
        <v>9.2185000000000003E-2</v>
      </c>
      <c r="C1764" s="103">
        <v>7.3564000000000004E-2</v>
      </c>
      <c r="D1764" s="103">
        <v>4.7254999999999998E-2</v>
      </c>
      <c r="E1764" s="103">
        <v>5.6619000000000003E-2</v>
      </c>
      <c r="F1764" s="103">
        <v>6.2661999999999995E-2</v>
      </c>
    </row>
    <row r="1765" spans="1:6" x14ac:dyDescent="0.25">
      <c r="A1765" s="203">
        <v>42368</v>
      </c>
      <c r="B1765" s="103">
        <v>9.5217999999999997E-2</v>
      </c>
      <c r="C1765" s="103">
        <v>6.7527000000000004E-2</v>
      </c>
      <c r="D1765" s="103">
        <v>5.7924000000000003E-2</v>
      </c>
      <c r="E1765" s="103">
        <v>5.7348999999999997E-2</v>
      </c>
      <c r="F1765" s="103">
        <v>5.4502000000000002E-2</v>
      </c>
    </row>
    <row r="1766" spans="1:6" x14ac:dyDescent="0.25">
      <c r="A1766" s="203">
        <v>42373</v>
      </c>
      <c r="B1766" s="103">
        <v>0.103464</v>
      </c>
      <c r="C1766" s="103">
        <v>7.6785000000000006E-2</v>
      </c>
      <c r="D1766" s="103">
        <v>6.2335000000000002E-2</v>
      </c>
      <c r="E1766" s="103">
        <v>6.8482000000000001E-2</v>
      </c>
      <c r="F1766" s="103">
        <v>6.4064999999999997E-2</v>
      </c>
    </row>
    <row r="1767" spans="1:6" x14ac:dyDescent="0.25">
      <c r="A1767" s="203">
        <v>42374</v>
      </c>
      <c r="B1767" s="103">
        <v>9.9416000000000004E-2</v>
      </c>
      <c r="C1767" s="103">
        <v>5.8893000000000001E-2</v>
      </c>
      <c r="D1767" s="103">
        <v>6.3943E-2</v>
      </c>
      <c r="E1767" s="103">
        <v>6.6859000000000002E-2</v>
      </c>
      <c r="F1767" s="103">
        <v>5.3205000000000002E-2</v>
      </c>
    </row>
    <row r="1768" spans="1:6" x14ac:dyDescent="0.25">
      <c r="A1768" s="203">
        <v>42376</v>
      </c>
      <c r="B1768" s="103">
        <v>9.3719999999999998E-2</v>
      </c>
      <c r="C1768" s="103">
        <v>5.5456999999999999E-2</v>
      </c>
      <c r="D1768" s="103">
        <v>6.0130999999999997E-2</v>
      </c>
      <c r="E1768" s="103">
        <v>6.6540000000000002E-2</v>
      </c>
      <c r="F1768" s="103">
        <v>4.9965000000000002E-2</v>
      </c>
    </row>
    <row r="1769" spans="1:6" x14ac:dyDescent="0.25">
      <c r="A1769" s="203">
        <v>42377</v>
      </c>
      <c r="B1769" s="103">
        <v>9.1328000000000006E-2</v>
      </c>
      <c r="C1769" s="103">
        <v>5.0871E-2</v>
      </c>
      <c r="D1769" s="103">
        <v>5.7605999999999997E-2</v>
      </c>
      <c r="E1769" s="103">
        <v>6.6086000000000006E-2</v>
      </c>
      <c r="F1769" s="103">
        <v>4.6371999999999997E-2</v>
      </c>
    </row>
    <row r="1770" spans="1:6" x14ac:dyDescent="0.25">
      <c r="A1770" s="203">
        <v>42380</v>
      </c>
      <c r="B1770" s="103">
        <v>9.4630000000000006E-2</v>
      </c>
      <c r="C1770" s="103">
        <v>6.1530000000000001E-2</v>
      </c>
      <c r="D1770" s="103">
        <v>5.8147999999999998E-2</v>
      </c>
      <c r="E1770" s="103">
        <v>6.9241999999999998E-2</v>
      </c>
      <c r="F1770" s="103">
        <v>5.0083000000000003E-2</v>
      </c>
    </row>
    <row r="1771" spans="1:6" x14ac:dyDescent="0.25">
      <c r="A1771" s="203">
        <v>42381</v>
      </c>
      <c r="B1771" s="103">
        <v>9.5944000000000002E-2</v>
      </c>
      <c r="C1771" s="103">
        <v>6.7188999999999999E-2</v>
      </c>
      <c r="D1771" s="103">
        <v>5.9290000000000002E-2</v>
      </c>
      <c r="E1771" s="103">
        <v>7.1040000000000006E-2</v>
      </c>
      <c r="F1771" s="103">
        <v>5.2287E-2</v>
      </c>
    </row>
    <row r="1772" spans="1:6" x14ac:dyDescent="0.25">
      <c r="A1772" s="203">
        <v>42382</v>
      </c>
      <c r="B1772" s="103">
        <v>9.4059000000000004E-2</v>
      </c>
      <c r="C1772" s="103">
        <v>6.2247999999999998E-2</v>
      </c>
      <c r="D1772" s="103">
        <v>5.9712000000000001E-2</v>
      </c>
      <c r="E1772" s="103">
        <v>7.1290000000000006E-2</v>
      </c>
      <c r="F1772" s="103">
        <v>4.9683999999999999E-2</v>
      </c>
    </row>
    <row r="1773" spans="1:6" x14ac:dyDescent="0.25">
      <c r="A1773" s="203">
        <v>42383</v>
      </c>
      <c r="B1773" s="103">
        <v>9.6296999999999994E-2</v>
      </c>
      <c r="C1773" s="103">
        <v>7.1875999999999995E-2</v>
      </c>
      <c r="D1773" s="103">
        <v>6.2572000000000003E-2</v>
      </c>
      <c r="E1773" s="103">
        <v>7.4730000000000005E-2</v>
      </c>
      <c r="F1773" s="103">
        <v>5.5088999999999999E-2</v>
      </c>
    </row>
    <row r="1774" spans="1:6" x14ac:dyDescent="0.25">
      <c r="A1774" s="203">
        <v>42384</v>
      </c>
      <c r="B1774" s="103">
        <v>9.2545000000000002E-2</v>
      </c>
      <c r="C1774" s="103">
        <v>6.0073000000000001E-2</v>
      </c>
      <c r="D1774" s="103">
        <v>6.2427999999999997E-2</v>
      </c>
      <c r="E1774" s="103">
        <v>7.2774000000000005E-2</v>
      </c>
      <c r="F1774" s="103">
        <v>4.8792000000000002E-2</v>
      </c>
    </row>
    <row r="1775" spans="1:6" x14ac:dyDescent="0.25">
      <c r="A1775" s="203">
        <v>42387</v>
      </c>
      <c r="B1775" s="103">
        <v>9.1407000000000002E-2</v>
      </c>
      <c r="C1775" s="103">
        <v>6.1737E-2</v>
      </c>
      <c r="D1775" s="103">
        <v>6.1163000000000002E-2</v>
      </c>
      <c r="E1775" s="103">
        <v>7.1457999999999994E-2</v>
      </c>
      <c r="F1775" s="103">
        <v>4.7710000000000002E-2</v>
      </c>
    </row>
    <row r="1776" spans="1:6" x14ac:dyDescent="0.25">
      <c r="A1776" s="203">
        <v>42388</v>
      </c>
      <c r="B1776" s="103">
        <v>8.8564000000000004E-2</v>
      </c>
      <c r="C1776" s="103">
        <v>5.2573000000000002E-2</v>
      </c>
      <c r="D1776" s="103">
        <v>5.6439000000000003E-2</v>
      </c>
      <c r="E1776" s="103">
        <v>6.7161999999999999E-2</v>
      </c>
      <c r="F1776" s="103">
        <v>4.2472999999999997E-2</v>
      </c>
    </row>
    <row r="1777" spans="1:6" x14ac:dyDescent="0.25">
      <c r="A1777" s="203">
        <v>42389</v>
      </c>
      <c r="B1777" s="103">
        <v>9.6595E-2</v>
      </c>
      <c r="C1777" s="103">
        <v>5.6998E-2</v>
      </c>
      <c r="D1777" s="103">
        <v>5.7808999999999999E-2</v>
      </c>
      <c r="E1777" s="103">
        <v>7.2135000000000005E-2</v>
      </c>
      <c r="F1777" s="103">
        <v>4.4520999999999998E-2</v>
      </c>
    </row>
    <row r="1778" spans="1:6" x14ac:dyDescent="0.25">
      <c r="A1778" s="203">
        <v>42390</v>
      </c>
      <c r="B1778" s="103">
        <v>9.6284999999999996E-2</v>
      </c>
      <c r="C1778" s="103">
        <v>5.1397999999999999E-2</v>
      </c>
      <c r="D1778" s="103">
        <v>5.9244999999999999E-2</v>
      </c>
      <c r="E1778" s="103">
        <v>7.1235000000000007E-2</v>
      </c>
      <c r="F1778" s="103">
        <v>3.9938000000000001E-2</v>
      </c>
    </row>
    <row r="1779" spans="1:6" x14ac:dyDescent="0.25">
      <c r="A1779" s="203">
        <v>42391</v>
      </c>
      <c r="B1779" s="103">
        <v>9.1194999999999998E-2</v>
      </c>
      <c r="C1779" s="103">
        <v>3.9752000000000003E-2</v>
      </c>
      <c r="D1779" s="103">
        <v>5.3385000000000002E-2</v>
      </c>
      <c r="E1779" s="103">
        <v>6.7137000000000002E-2</v>
      </c>
      <c r="F1779" s="103">
        <v>3.6089999999999997E-2</v>
      </c>
    </row>
    <row r="1780" spans="1:6" x14ac:dyDescent="0.25">
      <c r="A1780" s="203">
        <v>42394</v>
      </c>
      <c r="B1780" s="103">
        <v>9.2277999999999999E-2</v>
      </c>
      <c r="C1780" s="103">
        <v>5.0222000000000003E-2</v>
      </c>
      <c r="D1780" s="103">
        <v>5.4313E-2</v>
      </c>
      <c r="E1780" s="103">
        <v>6.5978999999999996E-2</v>
      </c>
      <c r="F1780" s="103">
        <v>3.4049000000000003E-2</v>
      </c>
    </row>
    <row r="1781" spans="1:6" x14ac:dyDescent="0.25">
      <c r="A1781" s="203">
        <v>42395</v>
      </c>
      <c r="B1781" s="103">
        <v>9.2520000000000005E-2</v>
      </c>
      <c r="C1781" s="103">
        <v>4.4750999999999999E-2</v>
      </c>
      <c r="D1781" s="103">
        <v>5.4335000000000001E-2</v>
      </c>
      <c r="E1781" s="103">
        <v>6.4741000000000007E-2</v>
      </c>
      <c r="F1781" s="103">
        <v>3.2302999999999998E-2</v>
      </c>
    </row>
    <row r="1782" spans="1:6" x14ac:dyDescent="0.25">
      <c r="A1782" s="203">
        <v>42396</v>
      </c>
      <c r="B1782" s="103">
        <v>9.1883999999999993E-2</v>
      </c>
      <c r="C1782" s="103">
        <v>3.9565000000000003E-2</v>
      </c>
      <c r="D1782" s="103">
        <v>5.3220000000000003E-2</v>
      </c>
      <c r="E1782" s="103">
        <v>6.4677999999999999E-2</v>
      </c>
      <c r="F1782" s="103">
        <v>3.1637999999999999E-2</v>
      </c>
    </row>
    <row r="1783" spans="1:6" x14ac:dyDescent="0.25">
      <c r="A1783" s="203">
        <v>42397</v>
      </c>
      <c r="B1783" s="103">
        <v>9.6103999999999995E-2</v>
      </c>
      <c r="C1783" s="103">
        <v>5.7451000000000002E-2</v>
      </c>
      <c r="D1783" s="103">
        <v>5.6960999999999998E-2</v>
      </c>
      <c r="E1783" s="103">
        <v>7.1423E-2</v>
      </c>
      <c r="F1783" s="103">
        <v>3.2814000000000003E-2</v>
      </c>
    </row>
    <row r="1784" spans="1:6" x14ac:dyDescent="0.25">
      <c r="A1784" s="203">
        <v>42398</v>
      </c>
      <c r="B1784" s="103">
        <v>9.6856999999999999E-2</v>
      </c>
      <c r="C1784" s="103">
        <v>6.6280000000000006E-2</v>
      </c>
      <c r="D1784" s="103">
        <v>5.6966000000000003E-2</v>
      </c>
      <c r="E1784" s="103">
        <v>6.9903999999999994E-2</v>
      </c>
      <c r="F1784" s="103">
        <v>3.2403000000000001E-2</v>
      </c>
    </row>
    <row r="1785" spans="1:6" x14ac:dyDescent="0.25">
      <c r="A1785" s="203">
        <v>42401</v>
      </c>
      <c r="B1785" s="103">
        <v>9.1667999999999999E-2</v>
      </c>
      <c r="C1785" s="103">
        <v>4.7877000000000003E-2</v>
      </c>
      <c r="D1785" s="103">
        <v>5.3939000000000001E-2</v>
      </c>
      <c r="E1785" s="103">
        <v>6.7199999999999996E-2</v>
      </c>
      <c r="F1785" s="103">
        <v>3.0030000000000001E-2</v>
      </c>
    </row>
    <row r="1786" spans="1:6" x14ac:dyDescent="0.25">
      <c r="A1786" s="203">
        <v>42402</v>
      </c>
      <c r="B1786" s="103">
        <v>9.6863000000000005E-2</v>
      </c>
      <c r="C1786" s="103">
        <v>6.3351000000000005E-2</v>
      </c>
      <c r="D1786" s="103">
        <v>5.5674000000000001E-2</v>
      </c>
      <c r="E1786" s="103">
        <v>7.1546999999999999E-2</v>
      </c>
      <c r="F1786" s="103">
        <v>3.1649999999999998E-2</v>
      </c>
    </row>
    <row r="1787" spans="1:6" x14ac:dyDescent="0.25">
      <c r="A1787" s="203">
        <v>42403</v>
      </c>
      <c r="B1787" s="103">
        <v>0.102975</v>
      </c>
      <c r="C1787" s="103">
        <v>8.0796000000000007E-2</v>
      </c>
      <c r="D1787" s="103">
        <v>5.9443999999999997E-2</v>
      </c>
      <c r="E1787" s="103">
        <v>7.5726000000000002E-2</v>
      </c>
      <c r="F1787" s="103">
        <v>3.8212999999999997E-2</v>
      </c>
    </row>
    <row r="1788" spans="1:6" x14ac:dyDescent="0.25">
      <c r="A1788" s="203">
        <v>42404</v>
      </c>
      <c r="B1788" s="103">
        <v>0.103766</v>
      </c>
      <c r="C1788" s="103">
        <v>8.7515999999999997E-2</v>
      </c>
      <c r="D1788" s="103">
        <v>5.7183999999999999E-2</v>
      </c>
      <c r="E1788" s="103">
        <v>7.9298999999999994E-2</v>
      </c>
      <c r="F1788" s="103">
        <v>4.8605000000000002E-2</v>
      </c>
    </row>
    <row r="1789" spans="1:6" x14ac:dyDescent="0.25">
      <c r="A1789" s="203">
        <v>42405</v>
      </c>
      <c r="B1789" s="103">
        <v>0.101505</v>
      </c>
      <c r="C1789" s="103">
        <v>8.0835000000000004E-2</v>
      </c>
      <c r="D1789" s="103">
        <v>5.7658000000000001E-2</v>
      </c>
      <c r="E1789" s="103">
        <v>7.8613000000000002E-2</v>
      </c>
      <c r="F1789" s="103">
        <v>5.0881000000000003E-2</v>
      </c>
    </row>
    <row r="1790" spans="1:6" x14ac:dyDescent="0.25">
      <c r="A1790" s="203">
        <v>42408</v>
      </c>
      <c r="B1790" s="103">
        <v>0.105058</v>
      </c>
      <c r="C1790" s="103">
        <v>8.2968E-2</v>
      </c>
      <c r="D1790" s="103">
        <v>5.9944999999999998E-2</v>
      </c>
      <c r="E1790" s="103">
        <v>8.2552E-2</v>
      </c>
      <c r="F1790" s="103">
        <v>5.9105999999999999E-2</v>
      </c>
    </row>
    <row r="1791" spans="1:6" x14ac:dyDescent="0.25">
      <c r="A1791" s="203">
        <v>42409</v>
      </c>
      <c r="B1791" s="103">
        <v>0.114838</v>
      </c>
      <c r="C1791" s="103">
        <v>0.107318</v>
      </c>
      <c r="D1791" s="103">
        <v>6.5087999999999993E-2</v>
      </c>
      <c r="E1791" s="103">
        <v>8.8929999999999995E-2</v>
      </c>
      <c r="F1791" s="103">
        <v>8.652E-2</v>
      </c>
    </row>
    <row r="1792" spans="1:6" x14ac:dyDescent="0.25">
      <c r="A1792" s="203">
        <v>42410</v>
      </c>
      <c r="B1792" s="103">
        <v>0.118532</v>
      </c>
      <c r="C1792" s="103">
        <v>0.117627</v>
      </c>
      <c r="D1792" s="103">
        <v>6.6741999999999996E-2</v>
      </c>
      <c r="E1792" s="103">
        <v>9.2548000000000005E-2</v>
      </c>
      <c r="F1792" s="103">
        <v>0.109939</v>
      </c>
    </row>
    <row r="1793" spans="1:6" x14ac:dyDescent="0.25">
      <c r="A1793" s="203">
        <v>42411</v>
      </c>
      <c r="B1793" s="103">
        <v>0.118727</v>
      </c>
      <c r="C1793" s="103">
        <v>0.112885</v>
      </c>
      <c r="D1793" s="103">
        <v>6.7150000000000001E-2</v>
      </c>
      <c r="E1793" s="103">
        <v>9.0754000000000001E-2</v>
      </c>
      <c r="F1793" s="103">
        <v>0.116568</v>
      </c>
    </row>
    <row r="1794" spans="1:6" x14ac:dyDescent="0.25">
      <c r="A1794" s="203">
        <v>42412</v>
      </c>
      <c r="B1794" s="103">
        <v>0.11192199999999999</v>
      </c>
      <c r="C1794" s="103">
        <v>0.100783</v>
      </c>
      <c r="D1794" s="103">
        <v>6.2096999999999999E-2</v>
      </c>
      <c r="E1794" s="103">
        <v>8.8147000000000003E-2</v>
      </c>
      <c r="F1794" s="103">
        <v>0.114442</v>
      </c>
    </row>
    <row r="1795" spans="1:6" x14ac:dyDescent="0.25">
      <c r="A1795" s="203">
        <v>42415</v>
      </c>
      <c r="B1795" s="103">
        <v>0.118757</v>
      </c>
      <c r="C1795" s="103">
        <v>0.110425</v>
      </c>
      <c r="D1795" s="103">
        <v>6.3313999999999995E-2</v>
      </c>
      <c r="E1795" s="103">
        <v>0.11203</v>
      </c>
      <c r="F1795" s="103">
        <v>0.142733</v>
      </c>
    </row>
    <row r="1796" spans="1:6" x14ac:dyDescent="0.25">
      <c r="A1796" s="203">
        <v>42416</v>
      </c>
      <c r="B1796" s="103">
        <v>0.11418300000000001</v>
      </c>
      <c r="C1796" s="103">
        <v>9.6070000000000003E-2</v>
      </c>
      <c r="D1796" s="103">
        <v>6.3112000000000001E-2</v>
      </c>
      <c r="E1796" s="103">
        <v>0.11839</v>
      </c>
      <c r="F1796" s="103">
        <v>0.13295799999999999</v>
      </c>
    </row>
    <row r="1797" spans="1:6" x14ac:dyDescent="0.25">
      <c r="A1797" s="203">
        <v>42417</v>
      </c>
      <c r="B1797" s="103">
        <v>0.117288</v>
      </c>
      <c r="C1797" s="103">
        <v>0.100563</v>
      </c>
      <c r="D1797" s="103">
        <v>6.7462999999999995E-2</v>
      </c>
      <c r="E1797" s="103">
        <v>0.12815399999999999</v>
      </c>
      <c r="F1797" s="103">
        <v>0.14024800000000001</v>
      </c>
    </row>
    <row r="1798" spans="1:6" x14ac:dyDescent="0.25">
      <c r="A1798" s="203">
        <v>42418</v>
      </c>
      <c r="B1798" s="103">
        <v>0.11343300000000001</v>
      </c>
      <c r="C1798" s="103">
        <v>8.8923000000000002E-2</v>
      </c>
      <c r="D1798" s="103">
        <v>6.7072000000000007E-2</v>
      </c>
      <c r="E1798" s="103">
        <v>0.12578900000000001</v>
      </c>
      <c r="F1798" s="103">
        <v>0.128469</v>
      </c>
    </row>
    <row r="1799" spans="1:6" x14ac:dyDescent="0.25">
      <c r="A1799" s="203">
        <v>42419</v>
      </c>
      <c r="B1799" s="103">
        <v>0.108302</v>
      </c>
      <c r="C1799" s="103">
        <v>7.9977000000000006E-2</v>
      </c>
      <c r="D1799" s="103">
        <v>6.4613000000000004E-2</v>
      </c>
      <c r="E1799" s="103">
        <v>0.11246200000000001</v>
      </c>
      <c r="F1799" s="103">
        <v>0.112621</v>
      </c>
    </row>
    <row r="1800" spans="1:6" x14ac:dyDescent="0.25">
      <c r="A1800" s="203">
        <v>42422</v>
      </c>
      <c r="B1800" s="103">
        <v>0.110154</v>
      </c>
      <c r="C1800" s="103">
        <v>7.6850000000000002E-2</v>
      </c>
      <c r="D1800" s="103">
        <v>6.3372999999999999E-2</v>
      </c>
      <c r="E1800" s="103">
        <v>0.12289700000000001</v>
      </c>
      <c r="F1800" s="103">
        <v>0.11781999999999999</v>
      </c>
    </row>
    <row r="1801" spans="1:6" x14ac:dyDescent="0.25">
      <c r="A1801" s="203">
        <v>42423</v>
      </c>
      <c r="B1801" s="103">
        <v>0.101928</v>
      </c>
      <c r="C1801" s="103">
        <v>8.2189999999999999E-2</v>
      </c>
      <c r="D1801" s="103">
        <v>6.1679999999999999E-2</v>
      </c>
      <c r="E1801" s="103">
        <v>0.104839</v>
      </c>
      <c r="F1801" s="103">
        <v>0.10591299999999999</v>
      </c>
    </row>
    <row r="1802" spans="1:6" x14ac:dyDescent="0.25">
      <c r="A1802" s="203">
        <v>42424</v>
      </c>
      <c r="B1802" s="103">
        <v>9.6508999999999998E-2</v>
      </c>
      <c r="C1802" s="103">
        <v>8.0477000000000007E-2</v>
      </c>
      <c r="D1802" s="103">
        <v>6.1732000000000002E-2</v>
      </c>
      <c r="E1802" s="103">
        <v>9.0537999999999993E-2</v>
      </c>
      <c r="F1802" s="103">
        <v>9.2918000000000001E-2</v>
      </c>
    </row>
    <row r="1803" spans="1:6" x14ac:dyDescent="0.25">
      <c r="A1803" s="203">
        <v>42425</v>
      </c>
      <c r="B1803" s="103">
        <v>0.100327</v>
      </c>
      <c r="C1803" s="103">
        <v>8.0046000000000006E-2</v>
      </c>
      <c r="D1803" s="103">
        <v>6.4891000000000004E-2</v>
      </c>
      <c r="E1803" s="103">
        <v>0.112762</v>
      </c>
      <c r="F1803" s="103">
        <v>0.10619199999999999</v>
      </c>
    </row>
    <row r="1804" spans="1:6" x14ac:dyDescent="0.25">
      <c r="A1804" s="203">
        <v>42426</v>
      </c>
      <c r="B1804" s="103">
        <v>9.6978999999999996E-2</v>
      </c>
      <c r="C1804" s="103">
        <v>8.2251000000000005E-2</v>
      </c>
      <c r="D1804" s="103">
        <v>6.4972000000000002E-2</v>
      </c>
      <c r="E1804" s="103">
        <v>0.107033</v>
      </c>
      <c r="F1804" s="103">
        <v>0.10212300000000001</v>
      </c>
    </row>
    <row r="1805" spans="1:6" x14ac:dyDescent="0.25">
      <c r="A1805" s="203">
        <v>42429</v>
      </c>
      <c r="B1805" s="103">
        <v>9.3562000000000006E-2</v>
      </c>
      <c r="C1805" s="103">
        <v>7.2272000000000003E-2</v>
      </c>
      <c r="D1805" s="103">
        <v>6.3374E-2</v>
      </c>
      <c r="E1805" s="103">
        <v>0.11376699999999999</v>
      </c>
      <c r="F1805" s="103">
        <v>9.8401000000000002E-2</v>
      </c>
    </row>
    <row r="1806" spans="1:6" x14ac:dyDescent="0.25">
      <c r="A1806" s="203">
        <v>42430</v>
      </c>
      <c r="B1806" s="103">
        <v>9.4204999999999997E-2</v>
      </c>
      <c r="C1806" s="103">
        <v>8.0371999999999999E-2</v>
      </c>
      <c r="D1806" s="103">
        <v>6.4585000000000004E-2</v>
      </c>
      <c r="E1806" s="103">
        <v>0.113895</v>
      </c>
      <c r="F1806" s="103">
        <v>0.101767</v>
      </c>
    </row>
    <row r="1807" spans="1:6" x14ac:dyDescent="0.25">
      <c r="A1807" s="203">
        <v>42431</v>
      </c>
      <c r="B1807" s="103">
        <v>9.4050999999999996E-2</v>
      </c>
      <c r="C1807" s="103">
        <v>7.0550000000000002E-2</v>
      </c>
      <c r="D1807" s="103">
        <v>6.7288000000000001E-2</v>
      </c>
      <c r="E1807" s="103">
        <v>0.11002000000000001</v>
      </c>
      <c r="F1807" s="103">
        <v>8.8895000000000002E-2</v>
      </c>
    </row>
    <row r="1808" spans="1:6" x14ac:dyDescent="0.25">
      <c r="A1808" s="203">
        <v>42432</v>
      </c>
      <c r="B1808" s="103">
        <v>9.7078999999999999E-2</v>
      </c>
      <c r="C1808" s="103">
        <v>8.8208999999999996E-2</v>
      </c>
      <c r="D1808" s="103">
        <v>6.8624000000000004E-2</v>
      </c>
      <c r="E1808" s="103">
        <v>0.114954</v>
      </c>
      <c r="F1808" s="103">
        <v>0.104311</v>
      </c>
    </row>
    <row r="1809" spans="1:6" x14ac:dyDescent="0.25">
      <c r="A1809" s="203">
        <v>42433</v>
      </c>
      <c r="B1809" s="103">
        <v>8.8802000000000006E-2</v>
      </c>
      <c r="C1809" s="103">
        <v>6.0051E-2</v>
      </c>
      <c r="D1809" s="103">
        <v>6.3343999999999998E-2</v>
      </c>
      <c r="E1809" s="103">
        <v>0.106307</v>
      </c>
      <c r="F1809" s="103">
        <v>8.0244999999999997E-2</v>
      </c>
    </row>
    <row r="1810" spans="1:6" x14ac:dyDescent="0.25">
      <c r="A1810" s="203">
        <v>42436</v>
      </c>
      <c r="B1810" s="103">
        <v>9.0049000000000004E-2</v>
      </c>
      <c r="C1810" s="103">
        <v>6.5041000000000002E-2</v>
      </c>
      <c r="D1810" s="103">
        <v>6.3713000000000006E-2</v>
      </c>
      <c r="E1810" s="103">
        <v>0.110731</v>
      </c>
      <c r="F1810" s="103">
        <v>8.2458000000000004E-2</v>
      </c>
    </row>
    <row r="1811" spans="1:6" x14ac:dyDescent="0.25">
      <c r="A1811" s="203">
        <v>42437</v>
      </c>
      <c r="B1811" s="103">
        <v>9.3567999999999998E-2</v>
      </c>
      <c r="C1811" s="103">
        <v>6.6583000000000003E-2</v>
      </c>
      <c r="D1811" s="103">
        <v>6.4162999999999998E-2</v>
      </c>
      <c r="E1811" s="103">
        <v>0.113681</v>
      </c>
      <c r="F1811" s="103">
        <v>8.3696999999999994E-2</v>
      </c>
    </row>
    <row r="1812" spans="1:6" x14ac:dyDescent="0.25">
      <c r="A1812" s="203">
        <v>42438</v>
      </c>
      <c r="B1812" s="103">
        <v>9.7886000000000001E-2</v>
      </c>
      <c r="C1812" s="103">
        <v>8.7755E-2</v>
      </c>
      <c r="D1812" s="103">
        <v>6.9411E-2</v>
      </c>
      <c r="E1812" s="103">
        <v>0.120535</v>
      </c>
      <c r="F1812" s="103">
        <v>9.7044000000000005E-2</v>
      </c>
    </row>
    <row r="1813" spans="1:6" x14ac:dyDescent="0.25">
      <c r="A1813" s="203">
        <v>42439</v>
      </c>
      <c r="B1813" s="103">
        <v>9.3465999999999994E-2</v>
      </c>
      <c r="C1813" s="103">
        <v>8.5546999999999998E-2</v>
      </c>
      <c r="D1813" s="103">
        <v>6.7065E-2</v>
      </c>
      <c r="E1813" s="103">
        <v>0.120546</v>
      </c>
      <c r="F1813" s="103">
        <v>9.8215999999999998E-2</v>
      </c>
    </row>
    <row r="1814" spans="1:6" x14ac:dyDescent="0.25">
      <c r="A1814" s="203">
        <v>42440</v>
      </c>
      <c r="B1814" s="103">
        <v>8.9691000000000007E-2</v>
      </c>
      <c r="C1814" s="103">
        <v>7.9036999999999996E-2</v>
      </c>
      <c r="D1814" s="103">
        <v>6.3852999999999993E-2</v>
      </c>
      <c r="E1814" s="103">
        <v>0.11127099999999999</v>
      </c>
      <c r="F1814" s="103">
        <v>9.1336000000000001E-2</v>
      </c>
    </row>
    <row r="1815" spans="1:6" x14ac:dyDescent="0.25">
      <c r="A1815" s="203">
        <v>42443</v>
      </c>
      <c r="B1815" s="103">
        <v>8.7340000000000001E-2</v>
      </c>
      <c r="C1815" s="103">
        <v>7.3727000000000001E-2</v>
      </c>
      <c r="D1815" s="103">
        <v>6.2189000000000001E-2</v>
      </c>
      <c r="E1815" s="103">
        <v>0.106971</v>
      </c>
      <c r="F1815" s="103">
        <v>8.6431999999999995E-2</v>
      </c>
    </row>
    <row r="1816" spans="1:6" x14ac:dyDescent="0.25">
      <c r="A1816" s="203">
        <v>42444</v>
      </c>
      <c r="B1816" s="103">
        <v>9.1074000000000002E-2</v>
      </c>
      <c r="C1816" s="103">
        <v>7.7004000000000003E-2</v>
      </c>
      <c r="D1816" s="103">
        <v>6.7494999999999999E-2</v>
      </c>
      <c r="E1816" s="103">
        <v>0.111786</v>
      </c>
      <c r="F1816" s="103">
        <v>8.795E-2</v>
      </c>
    </row>
    <row r="1817" spans="1:6" x14ac:dyDescent="0.25">
      <c r="A1817" s="203">
        <v>42445</v>
      </c>
      <c r="B1817" s="103">
        <v>9.2478000000000005E-2</v>
      </c>
      <c r="C1817" s="103">
        <v>7.5170000000000001E-2</v>
      </c>
      <c r="D1817" s="103">
        <v>7.3612999999999998E-2</v>
      </c>
      <c r="E1817" s="103">
        <v>0.112923</v>
      </c>
      <c r="F1817" s="103">
        <v>8.3654000000000006E-2</v>
      </c>
    </row>
    <row r="1818" spans="1:6" x14ac:dyDescent="0.25">
      <c r="A1818" s="203">
        <v>42446</v>
      </c>
      <c r="B1818" s="103">
        <v>8.9684E-2</v>
      </c>
      <c r="C1818" s="103">
        <v>6.7609000000000002E-2</v>
      </c>
      <c r="D1818" s="103">
        <v>7.1498999999999993E-2</v>
      </c>
      <c r="E1818" s="103">
        <v>0.100443</v>
      </c>
      <c r="F1818" s="103">
        <v>7.2563000000000002E-2</v>
      </c>
    </row>
    <row r="1819" spans="1:6" x14ac:dyDescent="0.25">
      <c r="A1819" s="203">
        <v>42447</v>
      </c>
      <c r="B1819" s="103">
        <v>8.8763999999999996E-2</v>
      </c>
      <c r="C1819" s="103">
        <v>6.3103999999999993E-2</v>
      </c>
      <c r="D1819" s="103">
        <v>7.2798000000000002E-2</v>
      </c>
      <c r="E1819" s="103">
        <v>9.5658000000000007E-2</v>
      </c>
      <c r="F1819" s="103">
        <v>6.5271999999999997E-2</v>
      </c>
    </row>
    <row r="1820" spans="1:6" x14ac:dyDescent="0.25">
      <c r="A1820" s="203">
        <v>42450</v>
      </c>
      <c r="B1820" s="103">
        <v>9.0895000000000004E-2</v>
      </c>
      <c r="C1820" s="103">
        <v>7.4462E-2</v>
      </c>
      <c r="D1820" s="103">
        <v>7.6266E-2</v>
      </c>
      <c r="E1820" s="103">
        <v>9.3723000000000001E-2</v>
      </c>
      <c r="F1820" s="103">
        <v>7.1247000000000005E-2</v>
      </c>
    </row>
    <row r="1821" spans="1:6" x14ac:dyDescent="0.25">
      <c r="A1821" s="203">
        <v>42451</v>
      </c>
      <c r="B1821" s="103">
        <v>9.5571000000000003E-2</v>
      </c>
      <c r="C1821" s="103">
        <v>7.4303999999999995E-2</v>
      </c>
      <c r="D1821" s="103">
        <v>8.2618999999999998E-2</v>
      </c>
      <c r="E1821" s="103">
        <v>9.8742999999999997E-2</v>
      </c>
      <c r="F1821" s="103">
        <v>8.1856999999999999E-2</v>
      </c>
    </row>
    <row r="1822" spans="1:6" x14ac:dyDescent="0.25">
      <c r="A1822" s="203">
        <v>42452</v>
      </c>
      <c r="B1822" s="103">
        <v>9.3915999999999999E-2</v>
      </c>
      <c r="C1822" s="103">
        <v>7.3733999999999994E-2</v>
      </c>
      <c r="D1822" s="103">
        <v>7.7726000000000003E-2</v>
      </c>
      <c r="E1822" s="103">
        <v>9.3306E-2</v>
      </c>
      <c r="F1822" s="103">
        <v>8.6391999999999997E-2</v>
      </c>
    </row>
    <row r="1823" spans="1:6" x14ac:dyDescent="0.25">
      <c r="A1823" s="203">
        <v>42453</v>
      </c>
      <c r="B1823" s="103">
        <v>8.6554000000000006E-2</v>
      </c>
      <c r="C1823" s="103">
        <v>5.8451999999999997E-2</v>
      </c>
      <c r="D1823" s="103">
        <v>7.2206000000000006E-2</v>
      </c>
      <c r="E1823" s="103">
        <v>6.812E-2</v>
      </c>
      <c r="F1823" s="103">
        <v>6.4758999999999997E-2</v>
      </c>
    </row>
    <row r="1824" spans="1:6" x14ac:dyDescent="0.25">
      <c r="A1824" s="203">
        <v>42458</v>
      </c>
      <c r="B1824" s="103">
        <v>8.6355000000000001E-2</v>
      </c>
      <c r="C1824" s="103">
        <v>6.0007999999999999E-2</v>
      </c>
      <c r="D1824" s="103">
        <v>7.4059E-2</v>
      </c>
      <c r="E1824" s="103">
        <v>6.7919999999999994E-2</v>
      </c>
      <c r="F1824" s="103">
        <v>6.4505000000000007E-2</v>
      </c>
    </row>
    <row r="1825" spans="1:6" x14ac:dyDescent="0.25">
      <c r="A1825" s="203">
        <v>42459</v>
      </c>
      <c r="B1825" s="103">
        <v>8.7454000000000004E-2</v>
      </c>
      <c r="C1825" s="103">
        <v>6.4490000000000006E-2</v>
      </c>
      <c r="D1825" s="103">
        <v>7.4299000000000004E-2</v>
      </c>
      <c r="E1825" s="103">
        <v>7.0233000000000004E-2</v>
      </c>
      <c r="F1825" s="103">
        <v>6.8890000000000007E-2</v>
      </c>
    </row>
    <row r="1826" spans="1:6" x14ac:dyDescent="0.25">
      <c r="A1826" s="203">
        <v>42460</v>
      </c>
      <c r="B1826" s="103">
        <v>8.8017999999999999E-2</v>
      </c>
      <c r="C1826" s="103">
        <v>6.1889E-2</v>
      </c>
      <c r="D1826" s="103">
        <v>7.3441000000000006E-2</v>
      </c>
      <c r="E1826" s="103">
        <v>6.7764000000000005E-2</v>
      </c>
      <c r="F1826" s="103">
        <v>6.8097000000000005E-2</v>
      </c>
    </row>
    <row r="1827" spans="1:6" x14ac:dyDescent="0.25">
      <c r="A1827" s="203">
        <v>42461</v>
      </c>
      <c r="B1827" s="103">
        <v>8.7448999999999999E-2</v>
      </c>
      <c r="C1827" s="103">
        <v>6.4739000000000005E-2</v>
      </c>
      <c r="D1827" s="103">
        <v>7.0142999999999997E-2</v>
      </c>
      <c r="E1827" s="103">
        <v>6.4530000000000004E-2</v>
      </c>
      <c r="F1827" s="103">
        <v>6.7363999999999993E-2</v>
      </c>
    </row>
    <row r="1828" spans="1:6" x14ac:dyDescent="0.25">
      <c r="A1828" s="203">
        <v>42464</v>
      </c>
      <c r="B1828" s="103">
        <v>8.7271000000000001E-2</v>
      </c>
      <c r="C1828" s="103">
        <v>6.2143999999999998E-2</v>
      </c>
      <c r="D1828" s="103">
        <v>6.6100000000000006E-2</v>
      </c>
      <c r="E1828" s="103">
        <v>6.3697000000000004E-2</v>
      </c>
      <c r="F1828" s="103">
        <v>6.5712999999999994E-2</v>
      </c>
    </row>
    <row r="1829" spans="1:6" x14ac:dyDescent="0.25">
      <c r="A1829" s="203">
        <v>42465</v>
      </c>
      <c r="B1829" s="103">
        <v>8.5169999999999996E-2</v>
      </c>
      <c r="C1829" s="103">
        <v>6.0372000000000002E-2</v>
      </c>
      <c r="D1829" s="103">
        <v>6.4813999999999997E-2</v>
      </c>
      <c r="E1829" s="103">
        <v>6.3681000000000001E-2</v>
      </c>
      <c r="F1829" s="103">
        <v>6.2288000000000003E-2</v>
      </c>
    </row>
    <row r="1830" spans="1:6" x14ac:dyDescent="0.25">
      <c r="A1830" s="203">
        <v>42466</v>
      </c>
      <c r="B1830" s="103">
        <v>8.5231000000000001E-2</v>
      </c>
      <c r="C1830" s="103">
        <v>6.1226000000000003E-2</v>
      </c>
      <c r="D1830" s="103">
        <v>6.2365999999999998E-2</v>
      </c>
      <c r="E1830" s="103">
        <v>6.2834000000000001E-2</v>
      </c>
      <c r="F1830" s="103">
        <v>6.0425E-2</v>
      </c>
    </row>
    <row r="1831" spans="1:6" x14ac:dyDescent="0.25">
      <c r="A1831" s="203">
        <v>42467</v>
      </c>
      <c r="B1831" s="103">
        <v>8.4258E-2</v>
      </c>
      <c r="C1831" s="103">
        <v>6.4029000000000003E-2</v>
      </c>
      <c r="D1831" s="103">
        <v>6.1338999999999998E-2</v>
      </c>
      <c r="E1831" s="103">
        <v>6.4377000000000004E-2</v>
      </c>
      <c r="F1831" s="103">
        <v>5.9685000000000002E-2</v>
      </c>
    </row>
    <row r="1832" spans="1:6" x14ac:dyDescent="0.25">
      <c r="A1832" s="203">
        <v>42468</v>
      </c>
      <c r="B1832" s="103">
        <v>7.9776E-2</v>
      </c>
      <c r="C1832" s="103">
        <v>5.7819000000000002E-2</v>
      </c>
      <c r="D1832" s="103">
        <v>5.8250999999999997E-2</v>
      </c>
      <c r="E1832" s="103">
        <v>6.2246000000000003E-2</v>
      </c>
      <c r="F1832" s="103">
        <v>5.5515000000000002E-2</v>
      </c>
    </row>
    <row r="1833" spans="1:6" x14ac:dyDescent="0.25">
      <c r="A1833" s="203">
        <v>42471</v>
      </c>
      <c r="B1833" s="103">
        <v>7.5172000000000003E-2</v>
      </c>
      <c r="C1833" s="103">
        <v>4.1084000000000002E-2</v>
      </c>
      <c r="D1833" s="103">
        <v>5.2817999999999997E-2</v>
      </c>
      <c r="E1833" s="103">
        <v>6.0037E-2</v>
      </c>
      <c r="F1833" s="103">
        <v>5.2911E-2</v>
      </c>
    </row>
    <row r="1834" spans="1:6" x14ac:dyDescent="0.25">
      <c r="A1834" s="203">
        <v>42472</v>
      </c>
      <c r="B1834" s="103">
        <v>7.5434000000000001E-2</v>
      </c>
      <c r="C1834" s="103">
        <v>5.5060999999999999E-2</v>
      </c>
      <c r="D1834" s="103">
        <v>5.2319999999999998E-2</v>
      </c>
      <c r="E1834" s="103">
        <v>5.5094999999999998E-2</v>
      </c>
      <c r="F1834" s="103">
        <v>5.2532000000000002E-2</v>
      </c>
    </row>
    <row r="1835" spans="1:6" x14ac:dyDescent="0.25">
      <c r="A1835" s="203">
        <v>42473</v>
      </c>
      <c r="B1835" s="103">
        <v>7.9000000000000001E-2</v>
      </c>
      <c r="C1835" s="103">
        <v>5.8664000000000001E-2</v>
      </c>
      <c r="D1835" s="103">
        <v>5.2829000000000001E-2</v>
      </c>
      <c r="E1835" s="103">
        <v>5.4723000000000001E-2</v>
      </c>
      <c r="F1835" s="103">
        <v>5.3184000000000002E-2</v>
      </c>
    </row>
    <row r="1836" spans="1:6" x14ac:dyDescent="0.25">
      <c r="A1836" s="203">
        <v>42474</v>
      </c>
      <c r="B1836" s="103">
        <v>7.6867000000000005E-2</v>
      </c>
      <c r="C1836" s="103">
        <v>5.2171000000000002E-2</v>
      </c>
      <c r="D1836" s="103">
        <v>5.2503000000000001E-2</v>
      </c>
      <c r="E1836" s="103">
        <v>5.253E-2</v>
      </c>
      <c r="F1836" s="103">
        <v>4.9621999999999999E-2</v>
      </c>
    </row>
    <row r="1837" spans="1:6" x14ac:dyDescent="0.25">
      <c r="A1837" s="203">
        <v>42475</v>
      </c>
      <c r="B1837" s="103">
        <v>7.3969999999999994E-2</v>
      </c>
      <c r="C1837" s="103">
        <v>3.6415999999999997E-2</v>
      </c>
      <c r="D1837" s="103">
        <v>4.9556999999999997E-2</v>
      </c>
      <c r="E1837" s="103">
        <v>5.0605999999999998E-2</v>
      </c>
      <c r="F1837" s="103">
        <v>4.5316000000000002E-2</v>
      </c>
    </row>
    <row r="1838" spans="1:6" x14ac:dyDescent="0.25">
      <c r="A1838" s="203">
        <v>42478</v>
      </c>
      <c r="B1838" s="103">
        <v>7.7934000000000003E-2</v>
      </c>
      <c r="C1838" s="103">
        <v>4.5359999999999998E-2</v>
      </c>
      <c r="D1838" s="103">
        <v>5.2649000000000001E-2</v>
      </c>
      <c r="E1838" s="103">
        <v>5.7049999999999997E-2</v>
      </c>
      <c r="F1838" s="103">
        <v>4.9072999999999999E-2</v>
      </c>
    </row>
    <row r="1839" spans="1:6" x14ac:dyDescent="0.25">
      <c r="A1839" s="203">
        <v>42479</v>
      </c>
      <c r="B1839" s="103">
        <v>7.9436000000000007E-2</v>
      </c>
      <c r="C1839" s="103">
        <v>4.7298E-2</v>
      </c>
      <c r="D1839" s="103">
        <v>5.4497999999999998E-2</v>
      </c>
      <c r="E1839" s="103">
        <v>6.1245000000000001E-2</v>
      </c>
      <c r="F1839" s="103">
        <v>4.9842999999999998E-2</v>
      </c>
    </row>
    <row r="1840" spans="1:6" x14ac:dyDescent="0.25">
      <c r="A1840" s="203">
        <v>42480</v>
      </c>
      <c r="B1840" s="103">
        <v>8.1106999999999999E-2</v>
      </c>
      <c r="C1840" s="103">
        <v>5.1449000000000002E-2</v>
      </c>
      <c r="D1840" s="103">
        <v>5.3577E-2</v>
      </c>
      <c r="E1840" s="103">
        <v>6.4561999999999994E-2</v>
      </c>
      <c r="F1840" s="103">
        <v>5.0827999999999998E-2</v>
      </c>
    </row>
    <row r="1841" spans="1:6" x14ac:dyDescent="0.25">
      <c r="A1841" s="203">
        <v>42481</v>
      </c>
      <c r="B1841" s="103">
        <v>7.6619000000000007E-2</v>
      </c>
      <c r="C1841" s="103">
        <v>3.0508E-2</v>
      </c>
      <c r="D1841" s="103">
        <v>5.0171E-2</v>
      </c>
      <c r="E1841" s="103">
        <v>6.7239999999999994E-2</v>
      </c>
      <c r="F1841" s="103">
        <v>4.6260999999999997E-2</v>
      </c>
    </row>
    <row r="1842" spans="1:6" x14ac:dyDescent="0.25">
      <c r="A1842" s="203">
        <v>42482</v>
      </c>
      <c r="B1842" s="103">
        <v>7.5819999999999999E-2</v>
      </c>
      <c r="C1842" s="103">
        <v>3.5018000000000001E-2</v>
      </c>
      <c r="D1842" s="103">
        <v>4.9916000000000002E-2</v>
      </c>
      <c r="E1842" s="103">
        <v>6.2314000000000001E-2</v>
      </c>
      <c r="F1842" s="103">
        <v>4.1772999999999998E-2</v>
      </c>
    </row>
    <row r="1843" spans="1:6" x14ac:dyDescent="0.25">
      <c r="A1843" s="203">
        <v>42485</v>
      </c>
      <c r="B1843" s="103">
        <v>7.5282000000000002E-2</v>
      </c>
      <c r="C1843" s="103">
        <v>2.9198000000000002E-2</v>
      </c>
      <c r="D1843" s="103">
        <v>5.0451999999999997E-2</v>
      </c>
      <c r="E1843" s="103">
        <v>6.6978999999999997E-2</v>
      </c>
      <c r="F1843" s="103">
        <v>4.1815999999999999E-2</v>
      </c>
    </row>
    <row r="1844" spans="1:6" x14ac:dyDescent="0.25">
      <c r="A1844" s="203">
        <v>42486</v>
      </c>
      <c r="B1844" s="103">
        <v>8.165E-2</v>
      </c>
      <c r="C1844" s="103">
        <v>4.0064000000000002E-2</v>
      </c>
      <c r="D1844" s="103">
        <v>5.4944E-2</v>
      </c>
      <c r="E1844" s="103">
        <v>8.4942000000000004E-2</v>
      </c>
      <c r="F1844" s="103">
        <v>4.7253999999999997E-2</v>
      </c>
    </row>
    <row r="1845" spans="1:6" x14ac:dyDescent="0.25">
      <c r="A1845" s="203">
        <v>42487</v>
      </c>
      <c r="B1845" s="103">
        <v>8.2545999999999994E-2</v>
      </c>
      <c r="C1845" s="103">
        <v>3.8998999999999999E-2</v>
      </c>
      <c r="D1845" s="103">
        <v>5.4819E-2</v>
      </c>
      <c r="E1845" s="103">
        <v>8.3769999999999997E-2</v>
      </c>
      <c r="F1845" s="103">
        <v>4.3541000000000003E-2</v>
      </c>
    </row>
    <row r="1846" spans="1:6" x14ac:dyDescent="0.25">
      <c r="A1846" s="203">
        <v>42488</v>
      </c>
      <c r="B1846" s="103">
        <v>7.9536999999999997E-2</v>
      </c>
      <c r="C1846" s="103">
        <v>3.3012E-2</v>
      </c>
      <c r="D1846" s="103">
        <v>5.1768000000000002E-2</v>
      </c>
      <c r="E1846" s="103">
        <v>8.0430000000000001E-2</v>
      </c>
      <c r="F1846" s="103">
        <v>4.0231000000000003E-2</v>
      </c>
    </row>
    <row r="1847" spans="1:6" x14ac:dyDescent="0.25">
      <c r="A1847" s="203">
        <v>42489</v>
      </c>
      <c r="B1847" s="103">
        <v>8.1770999999999996E-2</v>
      </c>
      <c r="C1847" s="103">
        <v>3.4937000000000003E-2</v>
      </c>
      <c r="D1847" s="103">
        <v>5.2967E-2</v>
      </c>
      <c r="E1847" s="103">
        <v>7.9679E-2</v>
      </c>
      <c r="F1847" s="103">
        <v>3.7520999999999999E-2</v>
      </c>
    </row>
    <row r="1848" spans="1:6" x14ac:dyDescent="0.25">
      <c r="A1848" s="203">
        <v>42492</v>
      </c>
      <c r="B1848" s="103">
        <v>7.5522000000000006E-2</v>
      </c>
      <c r="C1848" s="103">
        <v>2.7851000000000001E-2</v>
      </c>
      <c r="D1848" s="103">
        <v>5.0085999999999999E-2</v>
      </c>
      <c r="E1848" s="103">
        <v>6.4256999999999995E-2</v>
      </c>
      <c r="F1848" s="103">
        <v>3.0221999999999999E-2</v>
      </c>
    </row>
    <row r="1849" spans="1:6" x14ac:dyDescent="0.25">
      <c r="A1849" s="203">
        <v>42493</v>
      </c>
      <c r="B1849" s="103">
        <v>7.9239000000000004E-2</v>
      </c>
      <c r="C1849" s="103">
        <v>3.3107999999999999E-2</v>
      </c>
      <c r="D1849" s="103">
        <v>5.2741000000000003E-2</v>
      </c>
      <c r="E1849" s="103">
        <v>6.6168000000000005E-2</v>
      </c>
      <c r="F1849" s="103">
        <v>2.8979000000000001E-2</v>
      </c>
    </row>
    <row r="1850" spans="1:6" x14ac:dyDescent="0.25">
      <c r="A1850" s="203">
        <v>42494</v>
      </c>
      <c r="B1850" s="103">
        <v>8.2667000000000004E-2</v>
      </c>
      <c r="C1850" s="103">
        <v>3.9315999999999997E-2</v>
      </c>
      <c r="D1850" s="103">
        <v>5.4210000000000001E-2</v>
      </c>
      <c r="E1850" s="103">
        <v>6.4379000000000006E-2</v>
      </c>
      <c r="F1850" s="103">
        <v>2.6189E-2</v>
      </c>
    </row>
    <row r="1851" spans="1:6" x14ac:dyDescent="0.25">
      <c r="A1851" s="203">
        <v>42496</v>
      </c>
      <c r="B1851" s="103">
        <v>8.3452999999999999E-2</v>
      </c>
      <c r="C1851" s="103">
        <v>3.5936999999999997E-2</v>
      </c>
      <c r="D1851" s="103">
        <v>5.3261999999999997E-2</v>
      </c>
      <c r="E1851" s="103">
        <v>6.4113000000000003E-2</v>
      </c>
      <c r="F1851" s="103">
        <v>2.6223E-2</v>
      </c>
    </row>
    <row r="1852" spans="1:6" x14ac:dyDescent="0.25">
      <c r="A1852" s="203">
        <v>42499</v>
      </c>
      <c r="B1852" s="103">
        <v>7.9083000000000001E-2</v>
      </c>
      <c r="C1852" s="103">
        <v>3.4515999999999998E-2</v>
      </c>
      <c r="D1852" s="103">
        <v>5.1865000000000001E-2</v>
      </c>
      <c r="E1852" s="103">
        <v>6.6918000000000005E-2</v>
      </c>
      <c r="F1852" s="103">
        <v>2.6424E-2</v>
      </c>
    </row>
    <row r="1853" spans="1:6" x14ac:dyDescent="0.25">
      <c r="A1853" s="203">
        <v>42500</v>
      </c>
      <c r="B1853" s="103">
        <v>7.3192999999999994E-2</v>
      </c>
      <c r="C1853" s="103">
        <v>2.4098000000000001E-2</v>
      </c>
      <c r="D1853" s="103">
        <v>4.9368000000000002E-2</v>
      </c>
      <c r="E1853" s="103">
        <v>5.5892999999999998E-2</v>
      </c>
      <c r="F1853" s="103">
        <v>2.3348000000000001E-2</v>
      </c>
    </row>
    <row r="1854" spans="1:6" x14ac:dyDescent="0.25">
      <c r="A1854" s="203">
        <v>42501</v>
      </c>
      <c r="B1854" s="103">
        <v>7.4200000000000002E-2</v>
      </c>
      <c r="C1854" s="103">
        <v>2.4624E-2</v>
      </c>
      <c r="D1854" s="103">
        <v>5.0914000000000001E-2</v>
      </c>
      <c r="E1854" s="103">
        <v>5.6231999999999997E-2</v>
      </c>
      <c r="F1854" s="103">
        <v>2.2672999999999999E-2</v>
      </c>
    </row>
    <row r="1855" spans="1:6" x14ac:dyDescent="0.25">
      <c r="A1855" s="203">
        <v>42502</v>
      </c>
      <c r="B1855" s="103">
        <v>7.5367000000000003E-2</v>
      </c>
      <c r="C1855" s="103">
        <v>2.6072000000000001E-2</v>
      </c>
      <c r="D1855" s="103">
        <v>4.9641999999999999E-2</v>
      </c>
      <c r="E1855" s="103">
        <v>5.6607999999999999E-2</v>
      </c>
      <c r="F1855" s="103">
        <v>2.2779000000000001E-2</v>
      </c>
    </row>
    <row r="1856" spans="1:6" x14ac:dyDescent="0.25">
      <c r="A1856" s="203">
        <v>42503</v>
      </c>
      <c r="B1856" s="103">
        <v>8.2855999999999999E-2</v>
      </c>
      <c r="C1856" s="103">
        <v>4.6478999999999999E-2</v>
      </c>
      <c r="D1856" s="103">
        <v>5.3702E-2</v>
      </c>
      <c r="E1856" s="103">
        <v>6.1497999999999997E-2</v>
      </c>
      <c r="F1856" s="103">
        <v>2.1144E-2</v>
      </c>
    </row>
    <row r="1857" spans="1:6" x14ac:dyDescent="0.25">
      <c r="A1857" s="203">
        <v>42506</v>
      </c>
      <c r="B1857" s="103">
        <v>8.5753999999999997E-2</v>
      </c>
      <c r="C1857" s="103">
        <v>5.9933E-2</v>
      </c>
      <c r="D1857" s="103">
        <v>5.7464000000000001E-2</v>
      </c>
      <c r="E1857" s="103">
        <v>6.4473000000000003E-2</v>
      </c>
      <c r="F1857" s="103">
        <v>2.1373E-2</v>
      </c>
    </row>
    <row r="1858" spans="1:6" x14ac:dyDescent="0.25">
      <c r="A1858" s="203">
        <v>42507</v>
      </c>
      <c r="B1858" s="103">
        <v>8.5449999999999998E-2</v>
      </c>
      <c r="C1858" s="103">
        <v>5.8345000000000001E-2</v>
      </c>
      <c r="D1858" s="103">
        <v>5.6971000000000001E-2</v>
      </c>
      <c r="E1858" s="103">
        <v>6.4865000000000006E-2</v>
      </c>
      <c r="F1858" s="103">
        <v>2.1288000000000001E-2</v>
      </c>
    </row>
    <row r="1859" spans="1:6" x14ac:dyDescent="0.25">
      <c r="A1859" s="203">
        <v>42508</v>
      </c>
      <c r="B1859" s="103">
        <v>8.4955000000000003E-2</v>
      </c>
      <c r="C1859" s="103">
        <v>6.2033999999999999E-2</v>
      </c>
      <c r="D1859" s="103">
        <v>5.8002999999999999E-2</v>
      </c>
      <c r="E1859" s="103">
        <v>6.5826999999999997E-2</v>
      </c>
      <c r="F1859" s="103">
        <v>2.1610000000000001E-2</v>
      </c>
    </row>
    <row r="1860" spans="1:6" x14ac:dyDescent="0.25">
      <c r="A1860" s="203">
        <v>42509</v>
      </c>
      <c r="B1860" s="103">
        <v>8.4720000000000004E-2</v>
      </c>
      <c r="C1860" s="103">
        <v>6.6441E-2</v>
      </c>
      <c r="D1860" s="103">
        <v>5.7203999999999998E-2</v>
      </c>
      <c r="E1860" s="103">
        <v>6.5578999999999998E-2</v>
      </c>
      <c r="F1860" s="103">
        <v>2.1808000000000001E-2</v>
      </c>
    </row>
    <row r="1861" spans="1:6" x14ac:dyDescent="0.25">
      <c r="A1861" s="203">
        <v>42510</v>
      </c>
      <c r="B1861" s="103">
        <v>8.0518999999999993E-2</v>
      </c>
      <c r="C1861" s="103">
        <v>6.1550000000000001E-2</v>
      </c>
      <c r="D1861" s="103">
        <v>5.4981000000000002E-2</v>
      </c>
      <c r="E1861" s="103">
        <v>5.8871E-2</v>
      </c>
      <c r="F1861" s="103">
        <v>1.9226E-2</v>
      </c>
    </row>
    <row r="1862" spans="1:6" x14ac:dyDescent="0.25">
      <c r="A1862" s="203">
        <v>42513</v>
      </c>
      <c r="B1862" s="103">
        <v>8.0171000000000006E-2</v>
      </c>
      <c r="C1862" s="103">
        <v>5.9417999999999999E-2</v>
      </c>
      <c r="D1862" s="103">
        <v>5.6423000000000001E-2</v>
      </c>
      <c r="E1862" s="103">
        <v>5.9540000000000003E-2</v>
      </c>
      <c r="F1862" s="103">
        <v>1.8948E-2</v>
      </c>
    </row>
    <row r="1863" spans="1:6" x14ac:dyDescent="0.25">
      <c r="A1863" s="203">
        <v>42514</v>
      </c>
      <c r="B1863" s="103">
        <v>8.2211000000000006E-2</v>
      </c>
      <c r="C1863" s="103">
        <v>6.3474000000000003E-2</v>
      </c>
      <c r="D1863" s="103">
        <v>5.6777000000000001E-2</v>
      </c>
      <c r="E1863" s="103">
        <v>6.1221999999999999E-2</v>
      </c>
      <c r="F1863" s="103">
        <v>1.9498999999999999E-2</v>
      </c>
    </row>
    <row r="1864" spans="1:6" x14ac:dyDescent="0.25">
      <c r="A1864" s="203">
        <v>42515</v>
      </c>
      <c r="B1864" s="103">
        <v>8.0095E-2</v>
      </c>
      <c r="C1864" s="103">
        <v>5.7341999999999997E-2</v>
      </c>
      <c r="D1864" s="103">
        <v>5.6418999999999997E-2</v>
      </c>
      <c r="E1864" s="103">
        <v>6.0009E-2</v>
      </c>
      <c r="F1864" s="103">
        <v>1.8430999999999999E-2</v>
      </c>
    </row>
    <row r="1865" spans="1:6" x14ac:dyDescent="0.25">
      <c r="A1865" s="203">
        <v>42516</v>
      </c>
      <c r="B1865" s="103">
        <v>8.0545000000000005E-2</v>
      </c>
      <c r="C1865" s="103">
        <v>6.2396E-2</v>
      </c>
      <c r="D1865" s="103">
        <v>5.7393E-2</v>
      </c>
      <c r="E1865" s="103">
        <v>6.3495999999999997E-2</v>
      </c>
      <c r="F1865" s="103">
        <v>1.9855000000000001E-2</v>
      </c>
    </row>
    <row r="1866" spans="1:6" x14ac:dyDescent="0.25">
      <c r="A1866" s="203">
        <v>42517</v>
      </c>
      <c r="B1866" s="103">
        <v>7.8787999999999997E-2</v>
      </c>
      <c r="C1866" s="103">
        <v>5.7139000000000002E-2</v>
      </c>
      <c r="D1866" s="103">
        <v>5.5710000000000003E-2</v>
      </c>
      <c r="E1866" s="103">
        <v>6.1554999999999999E-2</v>
      </c>
      <c r="F1866" s="103">
        <v>1.8720000000000001E-2</v>
      </c>
    </row>
    <row r="1867" spans="1:6" x14ac:dyDescent="0.25">
      <c r="A1867" s="203">
        <v>42520</v>
      </c>
      <c r="B1867" s="103">
        <v>8.1101999999999994E-2</v>
      </c>
      <c r="C1867" s="103">
        <v>6.3338000000000005E-2</v>
      </c>
      <c r="D1867" s="103">
        <v>5.7428E-2</v>
      </c>
      <c r="E1867" s="103">
        <v>6.6035999999999997E-2</v>
      </c>
      <c r="F1867" s="103">
        <v>2.0549999999999999E-2</v>
      </c>
    </row>
    <row r="1868" spans="1:6" x14ac:dyDescent="0.25">
      <c r="A1868" s="203">
        <v>42521</v>
      </c>
      <c r="B1868" s="103">
        <v>8.6569999999999994E-2</v>
      </c>
      <c r="C1868" s="103">
        <v>7.0837999999999998E-2</v>
      </c>
      <c r="D1868" s="103">
        <v>6.2026999999999999E-2</v>
      </c>
      <c r="E1868" s="103">
        <v>7.9437999999999995E-2</v>
      </c>
      <c r="F1868" s="103">
        <v>2.7994999999999999E-2</v>
      </c>
    </row>
    <row r="1869" spans="1:6" x14ac:dyDescent="0.25">
      <c r="A1869" s="203">
        <v>42522</v>
      </c>
      <c r="B1869" s="103">
        <v>8.7632000000000002E-2</v>
      </c>
      <c r="C1869" s="103">
        <v>7.1507000000000001E-2</v>
      </c>
      <c r="D1869" s="103">
        <v>6.3564999999999997E-2</v>
      </c>
      <c r="E1869" s="103">
        <v>7.7832999999999999E-2</v>
      </c>
      <c r="F1869" s="103">
        <v>3.0495000000000001E-2</v>
      </c>
    </row>
    <row r="1870" spans="1:6" x14ac:dyDescent="0.25">
      <c r="A1870" s="203">
        <v>42523</v>
      </c>
      <c r="B1870" s="103">
        <v>8.8515999999999997E-2</v>
      </c>
      <c r="C1870" s="103">
        <v>6.7294000000000007E-2</v>
      </c>
      <c r="D1870" s="103">
        <v>6.3074000000000005E-2</v>
      </c>
      <c r="E1870" s="103">
        <v>8.4060999999999997E-2</v>
      </c>
      <c r="F1870" s="103">
        <v>3.5036999999999999E-2</v>
      </c>
    </row>
    <row r="1871" spans="1:6" x14ac:dyDescent="0.25">
      <c r="A1871" s="203">
        <v>42524</v>
      </c>
      <c r="B1871" s="103">
        <v>8.7048E-2</v>
      </c>
      <c r="C1871" s="103">
        <v>5.5499E-2</v>
      </c>
      <c r="D1871" s="103">
        <v>6.0949999999999997E-2</v>
      </c>
      <c r="E1871" s="103">
        <v>8.4622000000000003E-2</v>
      </c>
      <c r="F1871" s="103">
        <v>3.4122E-2</v>
      </c>
    </row>
    <row r="1872" spans="1:6" x14ac:dyDescent="0.25">
      <c r="A1872" s="203">
        <v>42528</v>
      </c>
      <c r="B1872" s="103">
        <v>8.6043999999999995E-2</v>
      </c>
      <c r="C1872" s="103">
        <v>4.5678000000000003E-2</v>
      </c>
      <c r="D1872" s="103">
        <v>6.0884000000000001E-2</v>
      </c>
      <c r="E1872" s="103">
        <v>0.100495</v>
      </c>
      <c r="F1872" s="103">
        <v>3.7945E-2</v>
      </c>
    </row>
    <row r="1873" spans="1:6" x14ac:dyDescent="0.25">
      <c r="A1873" s="203">
        <v>42529</v>
      </c>
      <c r="B1873" s="103">
        <v>8.8176000000000004E-2</v>
      </c>
      <c r="C1873" s="103">
        <v>4.7522000000000002E-2</v>
      </c>
      <c r="D1873" s="103">
        <v>6.1013999999999999E-2</v>
      </c>
      <c r="E1873" s="103">
        <v>0.101022</v>
      </c>
      <c r="F1873" s="103">
        <v>3.5700999999999997E-2</v>
      </c>
    </row>
    <row r="1874" spans="1:6" x14ac:dyDescent="0.25">
      <c r="A1874" s="203">
        <v>42530</v>
      </c>
      <c r="B1874" s="103">
        <v>8.7139999999999995E-2</v>
      </c>
      <c r="C1874" s="103">
        <v>5.4419000000000002E-2</v>
      </c>
      <c r="D1874" s="103">
        <v>6.1345999999999998E-2</v>
      </c>
      <c r="E1874" s="103">
        <v>9.3982999999999997E-2</v>
      </c>
      <c r="F1874" s="103">
        <v>2.9590000000000002E-2</v>
      </c>
    </row>
    <row r="1875" spans="1:6" x14ac:dyDescent="0.25">
      <c r="A1875" s="203">
        <v>42531</v>
      </c>
      <c r="B1875" s="103">
        <v>9.1786000000000006E-2</v>
      </c>
      <c r="C1875" s="103">
        <v>8.8645000000000002E-2</v>
      </c>
      <c r="D1875" s="103">
        <v>6.1212999999999997E-2</v>
      </c>
      <c r="E1875" s="103">
        <v>8.8124999999999995E-2</v>
      </c>
      <c r="F1875" s="103">
        <v>3.0667E-2</v>
      </c>
    </row>
    <row r="1876" spans="1:6" x14ac:dyDescent="0.25">
      <c r="A1876" s="203">
        <v>42534</v>
      </c>
      <c r="B1876" s="103">
        <v>9.2712000000000003E-2</v>
      </c>
      <c r="C1876" s="103">
        <v>9.2915999999999999E-2</v>
      </c>
      <c r="D1876" s="103">
        <v>6.4269000000000007E-2</v>
      </c>
      <c r="E1876" s="103">
        <v>9.2200000000000004E-2</v>
      </c>
      <c r="F1876" s="103">
        <v>3.9220999999999999E-2</v>
      </c>
    </row>
    <row r="1877" spans="1:6" x14ac:dyDescent="0.25">
      <c r="A1877" s="203">
        <v>42535</v>
      </c>
      <c r="B1877" s="103">
        <v>9.3858999999999998E-2</v>
      </c>
      <c r="C1877" s="103">
        <v>8.5308999999999996E-2</v>
      </c>
      <c r="D1877" s="103">
        <v>6.5397999999999998E-2</v>
      </c>
      <c r="E1877" s="103">
        <v>8.5891999999999996E-2</v>
      </c>
      <c r="F1877" s="103">
        <v>4.0785000000000002E-2</v>
      </c>
    </row>
    <row r="1878" spans="1:6" x14ac:dyDescent="0.25">
      <c r="A1878" s="203">
        <v>42536</v>
      </c>
      <c r="B1878" s="103">
        <v>9.8488000000000006E-2</v>
      </c>
      <c r="C1878" s="103">
        <v>9.0990000000000001E-2</v>
      </c>
      <c r="D1878" s="103">
        <v>6.6265000000000004E-2</v>
      </c>
      <c r="E1878" s="103">
        <v>9.2612E-2</v>
      </c>
      <c r="F1878" s="103">
        <v>5.2721999999999998E-2</v>
      </c>
    </row>
    <row r="1879" spans="1:6" x14ac:dyDescent="0.25">
      <c r="A1879" s="203">
        <v>42537</v>
      </c>
      <c r="B1879" s="103">
        <v>0.10528700000000001</v>
      </c>
      <c r="C1879" s="103">
        <v>0.10671799999999999</v>
      </c>
      <c r="D1879" s="103">
        <v>7.2886000000000006E-2</v>
      </c>
      <c r="E1879" s="103">
        <v>9.2495999999999995E-2</v>
      </c>
      <c r="F1879" s="103">
        <v>6.9741999999999998E-2</v>
      </c>
    </row>
    <row r="1880" spans="1:6" x14ac:dyDescent="0.25">
      <c r="A1880" s="203">
        <v>42538</v>
      </c>
      <c r="B1880" s="103">
        <v>0.104995</v>
      </c>
      <c r="C1880" s="103">
        <v>9.1356000000000007E-2</v>
      </c>
      <c r="D1880" s="103">
        <v>6.8969000000000003E-2</v>
      </c>
      <c r="E1880" s="103">
        <v>9.0129000000000001E-2</v>
      </c>
      <c r="F1880" s="103">
        <v>7.2428999999999993E-2</v>
      </c>
    </row>
    <row r="1881" spans="1:6" x14ac:dyDescent="0.25">
      <c r="A1881" s="203">
        <v>42541</v>
      </c>
      <c r="B1881" s="103">
        <v>0.105795</v>
      </c>
      <c r="C1881" s="103">
        <v>7.8814999999999996E-2</v>
      </c>
      <c r="D1881" s="103">
        <v>6.8601999999999996E-2</v>
      </c>
      <c r="E1881" s="103">
        <v>0.10673299999999999</v>
      </c>
      <c r="F1881" s="103">
        <v>8.1168000000000004E-2</v>
      </c>
    </row>
    <row r="1882" spans="1:6" x14ac:dyDescent="0.25">
      <c r="A1882" s="203">
        <v>42542</v>
      </c>
      <c r="B1882" s="103">
        <v>0.102297</v>
      </c>
      <c r="C1882" s="103">
        <v>7.2539000000000006E-2</v>
      </c>
      <c r="D1882" s="103">
        <v>6.5008999999999997E-2</v>
      </c>
      <c r="E1882" s="103">
        <v>9.2341000000000006E-2</v>
      </c>
      <c r="F1882" s="103">
        <v>7.2767999999999999E-2</v>
      </c>
    </row>
    <row r="1883" spans="1:6" x14ac:dyDescent="0.25">
      <c r="A1883" s="203">
        <v>42543</v>
      </c>
      <c r="B1883" s="103">
        <v>0.103155</v>
      </c>
      <c r="C1883" s="103">
        <v>7.0669999999999997E-2</v>
      </c>
      <c r="D1883" s="103">
        <v>6.5348000000000003E-2</v>
      </c>
      <c r="E1883" s="103">
        <v>9.8556000000000005E-2</v>
      </c>
      <c r="F1883" s="103">
        <v>7.5561000000000003E-2</v>
      </c>
    </row>
    <row r="1884" spans="1:6" x14ac:dyDescent="0.25">
      <c r="A1884" s="203">
        <v>42544</v>
      </c>
      <c r="B1884" s="103">
        <v>0.101726</v>
      </c>
      <c r="C1884" s="103">
        <v>6.3198000000000004E-2</v>
      </c>
      <c r="D1884" s="103">
        <v>6.4375000000000002E-2</v>
      </c>
      <c r="E1884" s="103">
        <v>9.8030999999999993E-2</v>
      </c>
      <c r="F1884" s="103">
        <v>7.1001999999999996E-2</v>
      </c>
    </row>
    <row r="1885" spans="1:6" x14ac:dyDescent="0.25">
      <c r="A1885" s="203">
        <v>42548</v>
      </c>
      <c r="B1885" s="103">
        <v>0.113134</v>
      </c>
      <c r="C1885" s="103">
        <v>0.107431</v>
      </c>
      <c r="D1885" s="103">
        <v>8.3347000000000004E-2</v>
      </c>
      <c r="E1885" s="103">
        <v>9.0162000000000006E-2</v>
      </c>
      <c r="F1885" s="103">
        <v>9.3998999999999999E-2</v>
      </c>
    </row>
    <row r="1886" spans="1:6" x14ac:dyDescent="0.25">
      <c r="A1886" s="203">
        <v>42549</v>
      </c>
      <c r="B1886" s="103">
        <v>0.109817</v>
      </c>
      <c r="C1886" s="103">
        <v>0.102297</v>
      </c>
      <c r="D1886" s="103">
        <v>7.7839000000000005E-2</v>
      </c>
      <c r="E1886" s="103">
        <v>8.6284E-2</v>
      </c>
      <c r="F1886" s="103">
        <v>0.102366</v>
      </c>
    </row>
    <row r="1887" spans="1:6" x14ac:dyDescent="0.25">
      <c r="A1887" s="203">
        <v>42550</v>
      </c>
      <c r="B1887" s="103">
        <v>0.105778</v>
      </c>
      <c r="C1887" s="103">
        <v>8.9130000000000001E-2</v>
      </c>
      <c r="D1887" s="103">
        <v>7.7310000000000004E-2</v>
      </c>
      <c r="E1887" s="103">
        <v>8.5767999999999997E-2</v>
      </c>
      <c r="F1887" s="103">
        <v>0.10238700000000001</v>
      </c>
    </row>
    <row r="1888" spans="1:6" x14ac:dyDescent="0.25">
      <c r="A1888" s="203">
        <v>42551</v>
      </c>
      <c r="B1888" s="103">
        <v>9.9063999999999999E-2</v>
      </c>
      <c r="C1888" s="103">
        <v>7.0358000000000004E-2</v>
      </c>
      <c r="D1888" s="103">
        <v>7.0750999999999994E-2</v>
      </c>
      <c r="E1888" s="103">
        <v>7.9719999999999999E-2</v>
      </c>
      <c r="F1888" s="103">
        <v>9.0824000000000002E-2</v>
      </c>
    </row>
    <row r="1889" spans="1:6" x14ac:dyDescent="0.25">
      <c r="A1889" s="203">
        <v>42552</v>
      </c>
      <c r="B1889" s="103">
        <v>9.1717999999999994E-2</v>
      </c>
      <c r="C1889" s="103">
        <v>4.9750000000000003E-2</v>
      </c>
      <c r="D1889" s="103">
        <v>6.8594000000000002E-2</v>
      </c>
      <c r="E1889" s="103">
        <v>8.412E-2</v>
      </c>
      <c r="F1889" s="103">
        <v>7.8593999999999997E-2</v>
      </c>
    </row>
    <row r="1890" spans="1:6" x14ac:dyDescent="0.25">
      <c r="A1890" s="203">
        <v>42555</v>
      </c>
      <c r="B1890" s="103">
        <v>9.0139999999999998E-2</v>
      </c>
      <c r="C1890" s="103">
        <v>4.9021000000000002E-2</v>
      </c>
      <c r="D1890" s="103">
        <v>6.8520999999999999E-2</v>
      </c>
      <c r="E1890" s="103">
        <v>7.7380000000000004E-2</v>
      </c>
      <c r="F1890" s="103">
        <v>7.2229000000000002E-2</v>
      </c>
    </row>
    <row r="1891" spans="1:6" x14ac:dyDescent="0.25">
      <c r="A1891" s="203">
        <v>42556</v>
      </c>
      <c r="B1891" s="103">
        <v>9.2508000000000007E-2</v>
      </c>
      <c r="C1891" s="103">
        <v>6.0298999999999998E-2</v>
      </c>
      <c r="D1891" s="103">
        <v>6.8165000000000003E-2</v>
      </c>
      <c r="E1891" s="103">
        <v>7.3736999999999997E-2</v>
      </c>
      <c r="F1891" s="103">
        <v>7.3400000000000007E-2</v>
      </c>
    </row>
    <row r="1892" spans="1:6" x14ac:dyDescent="0.25">
      <c r="A1892" s="203">
        <v>42557</v>
      </c>
      <c r="B1892" s="103">
        <v>9.7397999999999998E-2</v>
      </c>
      <c r="C1892" s="103">
        <v>7.6852000000000004E-2</v>
      </c>
      <c r="D1892" s="103">
        <v>7.1990999999999999E-2</v>
      </c>
      <c r="E1892" s="103">
        <v>7.8833E-2</v>
      </c>
      <c r="F1892" s="103">
        <v>8.4262000000000004E-2</v>
      </c>
    </row>
    <row r="1893" spans="1:6" x14ac:dyDescent="0.25">
      <c r="A1893" s="203">
        <v>42558</v>
      </c>
      <c r="B1893" s="103">
        <v>9.6684999999999993E-2</v>
      </c>
      <c r="C1893" s="103">
        <v>6.7470000000000002E-2</v>
      </c>
      <c r="D1893" s="103">
        <v>6.8524000000000002E-2</v>
      </c>
      <c r="E1893" s="103">
        <v>8.0508999999999997E-2</v>
      </c>
      <c r="F1893" s="103">
        <v>8.2853999999999997E-2</v>
      </c>
    </row>
    <row r="1894" spans="1:6" x14ac:dyDescent="0.25">
      <c r="A1894" s="203">
        <v>42559</v>
      </c>
      <c r="B1894" s="103">
        <v>9.1948000000000002E-2</v>
      </c>
      <c r="C1894" s="103">
        <v>6.7466999999999999E-2</v>
      </c>
      <c r="D1894" s="103">
        <v>6.9116999999999998E-2</v>
      </c>
      <c r="E1894" s="103">
        <v>7.6677999999999996E-2</v>
      </c>
      <c r="F1894" s="103">
        <v>7.8723000000000001E-2</v>
      </c>
    </row>
    <row r="1895" spans="1:6" x14ac:dyDescent="0.25">
      <c r="A1895" s="203">
        <v>42562</v>
      </c>
      <c r="B1895" s="103">
        <v>9.7833000000000003E-2</v>
      </c>
      <c r="C1895" s="103">
        <v>7.0221000000000006E-2</v>
      </c>
      <c r="D1895" s="103">
        <v>7.3268E-2</v>
      </c>
      <c r="E1895" s="103">
        <v>0.100677</v>
      </c>
      <c r="F1895" s="103">
        <v>9.5072000000000004E-2</v>
      </c>
    </row>
    <row r="1896" spans="1:6" x14ac:dyDescent="0.25">
      <c r="A1896" s="203">
        <v>42563</v>
      </c>
      <c r="B1896" s="103">
        <v>9.2192999999999997E-2</v>
      </c>
      <c r="C1896" s="103">
        <v>4.4139999999999999E-2</v>
      </c>
      <c r="D1896" s="103">
        <v>6.8565000000000001E-2</v>
      </c>
      <c r="E1896" s="103">
        <v>0.100409</v>
      </c>
      <c r="F1896" s="103">
        <v>8.4239999999999995E-2</v>
      </c>
    </row>
    <row r="1897" spans="1:6" x14ac:dyDescent="0.25">
      <c r="A1897" s="203">
        <v>42564</v>
      </c>
      <c r="B1897" s="103">
        <v>9.3528E-2</v>
      </c>
      <c r="C1897" s="103">
        <v>4.3666000000000003E-2</v>
      </c>
      <c r="D1897" s="103">
        <v>6.9927000000000003E-2</v>
      </c>
      <c r="E1897" s="103">
        <v>0.10226499999999999</v>
      </c>
      <c r="F1897" s="103">
        <v>8.2462999999999995E-2</v>
      </c>
    </row>
    <row r="1898" spans="1:6" x14ac:dyDescent="0.25">
      <c r="A1898" s="203">
        <v>42565</v>
      </c>
      <c r="B1898" s="103">
        <v>9.4353000000000006E-2</v>
      </c>
      <c r="C1898" s="103">
        <v>3.9947999999999997E-2</v>
      </c>
      <c r="D1898" s="103">
        <v>6.8399000000000001E-2</v>
      </c>
      <c r="E1898" s="103">
        <v>0.10478899999999999</v>
      </c>
      <c r="F1898" s="103">
        <v>8.2229999999999998E-2</v>
      </c>
    </row>
    <row r="1899" spans="1:6" x14ac:dyDescent="0.25">
      <c r="A1899" s="203">
        <v>42566</v>
      </c>
      <c r="B1899" s="103">
        <v>9.3561000000000005E-2</v>
      </c>
      <c r="C1899" s="103">
        <v>4.7293000000000002E-2</v>
      </c>
      <c r="D1899" s="103">
        <v>7.0260000000000003E-2</v>
      </c>
      <c r="E1899" s="103">
        <v>0.105366</v>
      </c>
      <c r="F1899" s="103">
        <v>7.6802999999999996E-2</v>
      </c>
    </row>
    <row r="1900" spans="1:6" x14ac:dyDescent="0.25">
      <c r="A1900" s="203">
        <v>42569</v>
      </c>
      <c r="B1900" s="103">
        <v>9.2749999999999999E-2</v>
      </c>
      <c r="C1900" s="103">
        <v>3.279E-2</v>
      </c>
      <c r="D1900" s="103">
        <v>6.8680000000000005E-2</v>
      </c>
      <c r="E1900" s="103">
        <v>0.104267</v>
      </c>
      <c r="F1900" s="103">
        <v>8.3835999999999994E-2</v>
      </c>
    </row>
    <row r="1901" spans="1:6" x14ac:dyDescent="0.25">
      <c r="A1901" s="203">
        <v>42570</v>
      </c>
      <c r="B1901" s="103">
        <v>9.3362000000000001E-2</v>
      </c>
      <c r="C1901" s="103">
        <v>3.9861000000000001E-2</v>
      </c>
      <c r="D1901" s="103">
        <v>6.9177000000000002E-2</v>
      </c>
      <c r="E1901" s="103">
        <v>0.103757</v>
      </c>
      <c r="F1901" s="103">
        <v>7.8371999999999997E-2</v>
      </c>
    </row>
    <row r="1902" spans="1:6" x14ac:dyDescent="0.25">
      <c r="A1902" s="203">
        <v>42571</v>
      </c>
      <c r="B1902" s="103">
        <v>9.0559000000000001E-2</v>
      </c>
      <c r="C1902" s="103">
        <v>3.5507999999999998E-2</v>
      </c>
      <c r="D1902" s="103">
        <v>6.8440000000000001E-2</v>
      </c>
      <c r="E1902" s="103">
        <v>9.9798999999999999E-2</v>
      </c>
      <c r="F1902" s="103">
        <v>7.8289999999999998E-2</v>
      </c>
    </row>
    <row r="1903" spans="1:6" x14ac:dyDescent="0.25">
      <c r="A1903" s="203">
        <v>42572</v>
      </c>
      <c r="B1903" s="103">
        <v>9.2175000000000007E-2</v>
      </c>
      <c r="C1903" s="103">
        <v>4.0169999999999997E-2</v>
      </c>
      <c r="D1903" s="103">
        <v>6.769E-2</v>
      </c>
      <c r="E1903" s="103">
        <v>9.6162999999999998E-2</v>
      </c>
      <c r="F1903" s="103">
        <v>7.3008000000000003E-2</v>
      </c>
    </row>
    <row r="1904" spans="1:6" x14ac:dyDescent="0.25">
      <c r="A1904" s="203">
        <v>42573</v>
      </c>
      <c r="B1904" s="103">
        <v>9.0469999999999995E-2</v>
      </c>
      <c r="C1904" s="103">
        <v>4.2643E-2</v>
      </c>
      <c r="D1904" s="103">
        <v>6.6336000000000006E-2</v>
      </c>
      <c r="E1904" s="103">
        <v>9.3036999999999995E-2</v>
      </c>
      <c r="F1904" s="103">
        <v>6.6932000000000005E-2</v>
      </c>
    </row>
    <row r="1905" spans="1:6" x14ac:dyDescent="0.25">
      <c r="A1905" s="203">
        <v>42576</v>
      </c>
      <c r="B1905" s="103">
        <v>9.1754000000000002E-2</v>
      </c>
      <c r="C1905" s="103">
        <v>4.3520000000000003E-2</v>
      </c>
      <c r="D1905" s="103">
        <v>6.6502000000000006E-2</v>
      </c>
      <c r="E1905" s="103">
        <v>9.3096999999999999E-2</v>
      </c>
      <c r="F1905" s="103">
        <v>6.5554000000000001E-2</v>
      </c>
    </row>
    <row r="1906" spans="1:6" x14ac:dyDescent="0.25">
      <c r="A1906" s="203">
        <v>42577</v>
      </c>
      <c r="B1906" s="103">
        <v>9.2554999999999998E-2</v>
      </c>
      <c r="C1906" s="103">
        <v>5.28E-2</v>
      </c>
      <c r="D1906" s="103">
        <v>6.3916000000000001E-2</v>
      </c>
      <c r="E1906" s="103">
        <v>9.35E-2</v>
      </c>
      <c r="F1906" s="103">
        <v>5.6120999999999997E-2</v>
      </c>
    </row>
    <row r="1907" spans="1:6" x14ac:dyDescent="0.25">
      <c r="A1907" s="203">
        <v>42578</v>
      </c>
      <c r="B1907" s="103">
        <v>9.0085999999999999E-2</v>
      </c>
      <c r="C1907" s="103">
        <v>5.2046000000000002E-2</v>
      </c>
      <c r="D1907" s="103">
        <v>6.3747999999999999E-2</v>
      </c>
      <c r="E1907" s="103">
        <v>9.2087000000000002E-2</v>
      </c>
      <c r="F1907" s="103">
        <v>5.1524E-2</v>
      </c>
    </row>
    <row r="1908" spans="1:6" x14ac:dyDescent="0.25">
      <c r="A1908" s="203">
        <v>42579</v>
      </c>
      <c r="B1908" s="103">
        <v>8.9982999999999994E-2</v>
      </c>
      <c r="C1908" s="103">
        <v>3.8787000000000002E-2</v>
      </c>
      <c r="D1908" s="103">
        <v>5.9997000000000002E-2</v>
      </c>
      <c r="E1908" s="103">
        <v>9.4965999999999995E-2</v>
      </c>
      <c r="F1908" s="103">
        <v>5.9867999999999998E-2</v>
      </c>
    </row>
    <row r="1909" spans="1:6" x14ac:dyDescent="0.25">
      <c r="A1909" s="203">
        <v>42580</v>
      </c>
      <c r="B1909" s="103">
        <v>8.9604000000000003E-2</v>
      </c>
      <c r="C1909" s="103">
        <v>3.7272E-2</v>
      </c>
      <c r="D1909" s="103">
        <v>6.2829999999999997E-2</v>
      </c>
      <c r="E1909" s="103">
        <v>9.1437000000000004E-2</v>
      </c>
      <c r="F1909" s="103">
        <v>5.5578000000000002E-2</v>
      </c>
    </row>
    <row r="1910" spans="1:6" x14ac:dyDescent="0.25">
      <c r="A1910" s="203">
        <v>42583</v>
      </c>
      <c r="B1910" s="103">
        <v>8.8865E-2</v>
      </c>
      <c r="C1910" s="103">
        <v>4.5071E-2</v>
      </c>
      <c r="D1910" s="103">
        <v>6.1367999999999999E-2</v>
      </c>
      <c r="E1910" s="103">
        <v>8.4112999999999993E-2</v>
      </c>
      <c r="F1910" s="103">
        <v>4.4151000000000003E-2</v>
      </c>
    </row>
    <row r="1911" spans="1:6" x14ac:dyDescent="0.25">
      <c r="A1911" s="203">
        <v>42584</v>
      </c>
      <c r="B1911" s="103">
        <v>8.8478000000000001E-2</v>
      </c>
      <c r="C1911" s="103">
        <v>4.8097000000000001E-2</v>
      </c>
      <c r="D1911" s="103">
        <v>5.9459999999999999E-2</v>
      </c>
      <c r="E1911" s="103">
        <v>7.7388999999999999E-2</v>
      </c>
      <c r="F1911" s="103">
        <v>3.7830000000000003E-2</v>
      </c>
    </row>
    <row r="1912" spans="1:6" x14ac:dyDescent="0.25">
      <c r="A1912" s="203">
        <v>42585</v>
      </c>
      <c r="B1912" s="103">
        <v>8.6113999999999996E-2</v>
      </c>
      <c r="C1912" s="103">
        <v>4.1730000000000003E-2</v>
      </c>
      <c r="D1912" s="103">
        <v>5.9218E-2</v>
      </c>
      <c r="E1912" s="103">
        <v>7.1902999999999995E-2</v>
      </c>
      <c r="F1912" s="103">
        <v>3.6509E-2</v>
      </c>
    </row>
    <row r="1913" spans="1:6" x14ac:dyDescent="0.25">
      <c r="A1913" s="203">
        <v>42586</v>
      </c>
      <c r="B1913" s="103">
        <v>8.7385000000000004E-2</v>
      </c>
      <c r="C1913" s="103">
        <v>4.0217999999999997E-2</v>
      </c>
      <c r="D1913" s="103">
        <v>6.0548999999999999E-2</v>
      </c>
      <c r="E1913" s="103">
        <v>8.2685999999999996E-2</v>
      </c>
      <c r="F1913" s="103">
        <v>4.1613999999999998E-2</v>
      </c>
    </row>
    <row r="1914" spans="1:6" x14ac:dyDescent="0.25">
      <c r="A1914" s="203">
        <v>42587</v>
      </c>
      <c r="B1914" s="103">
        <v>8.6306999999999995E-2</v>
      </c>
      <c r="C1914" s="103">
        <v>3.3218999999999999E-2</v>
      </c>
      <c r="D1914" s="103">
        <v>5.9847999999999998E-2</v>
      </c>
      <c r="E1914" s="103">
        <v>8.5816000000000003E-2</v>
      </c>
      <c r="F1914" s="103">
        <v>4.6241999999999998E-2</v>
      </c>
    </row>
    <row r="1915" spans="1:6" x14ac:dyDescent="0.25">
      <c r="A1915" s="203">
        <v>42590</v>
      </c>
      <c r="B1915" s="103">
        <v>8.6671999999999999E-2</v>
      </c>
      <c r="C1915" s="103">
        <v>2.8452000000000002E-2</v>
      </c>
      <c r="D1915" s="103">
        <v>5.8595000000000001E-2</v>
      </c>
      <c r="E1915" s="103">
        <v>8.5217000000000001E-2</v>
      </c>
      <c r="F1915" s="103">
        <v>4.8711999999999998E-2</v>
      </c>
    </row>
    <row r="1916" spans="1:6" x14ac:dyDescent="0.25">
      <c r="A1916" s="203">
        <v>42591</v>
      </c>
      <c r="B1916" s="103">
        <v>8.2128999999999994E-2</v>
      </c>
      <c r="C1916" s="103">
        <v>1.9429999999999999E-2</v>
      </c>
      <c r="D1916" s="103">
        <v>5.6481000000000003E-2</v>
      </c>
      <c r="E1916" s="103">
        <v>7.9391000000000003E-2</v>
      </c>
      <c r="F1916" s="103">
        <v>5.0049000000000003E-2</v>
      </c>
    </row>
    <row r="1917" spans="1:6" x14ac:dyDescent="0.25">
      <c r="A1917" s="203">
        <v>42592</v>
      </c>
      <c r="B1917" s="103">
        <v>8.3252000000000007E-2</v>
      </c>
      <c r="C1917" s="103">
        <v>2.0355000000000002E-2</v>
      </c>
      <c r="D1917" s="103">
        <v>5.7516999999999999E-2</v>
      </c>
      <c r="E1917" s="103">
        <v>8.1892000000000006E-2</v>
      </c>
      <c r="F1917" s="103">
        <v>4.9716000000000003E-2</v>
      </c>
    </row>
    <row r="1918" spans="1:6" x14ac:dyDescent="0.25">
      <c r="A1918" s="203">
        <v>42593</v>
      </c>
      <c r="B1918" s="103">
        <v>8.5461999999999996E-2</v>
      </c>
      <c r="C1918" s="103">
        <v>3.1109999999999999E-2</v>
      </c>
      <c r="D1918" s="103">
        <v>5.8596000000000002E-2</v>
      </c>
      <c r="E1918" s="103">
        <v>8.1859000000000001E-2</v>
      </c>
      <c r="F1918" s="103">
        <v>4.0888000000000001E-2</v>
      </c>
    </row>
    <row r="1919" spans="1:6" x14ac:dyDescent="0.25">
      <c r="A1919" s="203">
        <v>42594</v>
      </c>
      <c r="B1919" s="103">
        <v>8.2233000000000001E-2</v>
      </c>
      <c r="C1919" s="103">
        <v>2.4185000000000002E-2</v>
      </c>
      <c r="D1919" s="103">
        <v>5.7504E-2</v>
      </c>
      <c r="E1919" s="103">
        <v>7.7600000000000002E-2</v>
      </c>
      <c r="F1919" s="103">
        <v>4.1342999999999998E-2</v>
      </c>
    </row>
    <row r="1920" spans="1:6" x14ac:dyDescent="0.25">
      <c r="A1920" s="203">
        <v>42597</v>
      </c>
      <c r="B1920" s="103">
        <v>8.1046999999999994E-2</v>
      </c>
      <c r="C1920" s="103">
        <v>1.7876E-2</v>
      </c>
      <c r="D1920" s="103">
        <v>5.4961999999999997E-2</v>
      </c>
      <c r="E1920" s="103">
        <v>7.6997999999999997E-2</v>
      </c>
      <c r="F1920" s="103">
        <v>4.6053999999999998E-2</v>
      </c>
    </row>
    <row r="1921" spans="1:6" x14ac:dyDescent="0.25">
      <c r="A1921" s="203">
        <v>42598</v>
      </c>
      <c r="B1921" s="103">
        <v>8.3102999999999996E-2</v>
      </c>
      <c r="C1921" s="103">
        <v>2.7997999999999999E-2</v>
      </c>
      <c r="D1921" s="103">
        <v>5.7209000000000003E-2</v>
      </c>
      <c r="E1921" s="103">
        <v>7.8077999999999995E-2</v>
      </c>
      <c r="F1921" s="103">
        <v>3.7897E-2</v>
      </c>
    </row>
    <row r="1922" spans="1:6" x14ac:dyDescent="0.25">
      <c r="A1922" s="203">
        <v>42599</v>
      </c>
      <c r="B1922" s="103">
        <v>8.0177999999999999E-2</v>
      </c>
      <c r="C1922" s="103">
        <v>1.8724000000000001E-2</v>
      </c>
      <c r="D1922" s="103">
        <v>5.5067999999999999E-2</v>
      </c>
      <c r="E1922" s="103">
        <v>7.2834999999999997E-2</v>
      </c>
      <c r="F1922" s="103">
        <v>4.0633000000000002E-2</v>
      </c>
    </row>
    <row r="1923" spans="1:6" x14ac:dyDescent="0.25">
      <c r="A1923" s="203">
        <v>42600</v>
      </c>
      <c r="B1923" s="103">
        <v>7.9542000000000002E-2</v>
      </c>
      <c r="C1923" s="103">
        <v>2.4537E-2</v>
      </c>
      <c r="D1923" s="103">
        <v>5.6488999999999998E-2</v>
      </c>
      <c r="E1923" s="103">
        <v>7.5413999999999995E-2</v>
      </c>
      <c r="F1923" s="103">
        <v>3.6027000000000003E-2</v>
      </c>
    </row>
    <row r="1924" spans="1:6" x14ac:dyDescent="0.25">
      <c r="A1924" s="203">
        <v>42601</v>
      </c>
      <c r="B1924" s="103">
        <v>7.4355000000000004E-2</v>
      </c>
      <c r="C1924" s="103">
        <v>2.6062999999999999E-2</v>
      </c>
      <c r="D1924" s="103">
        <v>5.4898000000000002E-2</v>
      </c>
      <c r="E1924" s="103">
        <v>7.2728000000000001E-2</v>
      </c>
      <c r="F1924" s="103">
        <v>3.1586999999999997E-2</v>
      </c>
    </row>
    <row r="1925" spans="1:6" x14ac:dyDescent="0.25">
      <c r="A1925" s="203">
        <v>42604</v>
      </c>
      <c r="B1925" s="103">
        <v>7.6578999999999994E-2</v>
      </c>
      <c r="C1925" s="103">
        <v>2.9964000000000001E-2</v>
      </c>
      <c r="D1925" s="103">
        <v>5.5736000000000001E-2</v>
      </c>
      <c r="E1925" s="103">
        <v>7.306E-2</v>
      </c>
      <c r="F1925" s="103">
        <v>2.9798999999999999E-2</v>
      </c>
    </row>
    <row r="1926" spans="1:6" x14ac:dyDescent="0.25">
      <c r="A1926" s="203">
        <v>42605</v>
      </c>
      <c r="B1926" s="103">
        <v>8.1769999999999995E-2</v>
      </c>
      <c r="C1926" s="103">
        <v>3.5909000000000003E-2</v>
      </c>
      <c r="D1926" s="103">
        <v>5.6508000000000003E-2</v>
      </c>
      <c r="E1926" s="103">
        <v>7.8143000000000004E-2</v>
      </c>
      <c r="F1926" s="103">
        <v>3.0526000000000001E-2</v>
      </c>
    </row>
    <row r="1927" spans="1:6" x14ac:dyDescent="0.25">
      <c r="A1927" s="203">
        <v>42606</v>
      </c>
      <c r="B1927" s="103">
        <v>8.0243999999999996E-2</v>
      </c>
      <c r="C1927" s="103">
        <v>3.5692000000000002E-2</v>
      </c>
      <c r="D1927" s="103">
        <v>5.6682000000000003E-2</v>
      </c>
      <c r="E1927" s="103">
        <v>7.7733999999999998E-2</v>
      </c>
      <c r="F1927" s="103">
        <v>2.9086000000000001E-2</v>
      </c>
    </row>
    <row r="1928" spans="1:6" x14ac:dyDescent="0.25">
      <c r="A1928" s="203">
        <v>42607</v>
      </c>
      <c r="B1928" s="103">
        <v>7.6649999999999996E-2</v>
      </c>
      <c r="C1928" s="103">
        <v>2.8722999999999999E-2</v>
      </c>
      <c r="D1928" s="103">
        <v>5.3290999999999998E-2</v>
      </c>
      <c r="E1928" s="103">
        <v>7.2048000000000001E-2</v>
      </c>
      <c r="F1928" s="103">
        <v>3.0460000000000001E-2</v>
      </c>
    </row>
    <row r="1929" spans="1:6" x14ac:dyDescent="0.25">
      <c r="A1929" s="203">
        <v>42608</v>
      </c>
      <c r="B1929" s="103">
        <v>7.7867000000000006E-2</v>
      </c>
      <c r="C1929" s="103">
        <v>3.0342000000000001E-2</v>
      </c>
      <c r="D1929" s="103">
        <v>5.3317999999999997E-2</v>
      </c>
      <c r="E1929" s="103">
        <v>7.3259000000000005E-2</v>
      </c>
      <c r="F1929" s="103">
        <v>3.0681E-2</v>
      </c>
    </row>
    <row r="1930" spans="1:6" x14ac:dyDescent="0.25">
      <c r="A1930" s="203">
        <v>42611</v>
      </c>
      <c r="B1930" s="103">
        <v>7.8383999999999995E-2</v>
      </c>
      <c r="C1930" s="103">
        <v>3.4674999999999997E-2</v>
      </c>
      <c r="D1930" s="103">
        <v>5.5015000000000001E-2</v>
      </c>
      <c r="E1930" s="103">
        <v>7.5759999999999994E-2</v>
      </c>
      <c r="F1930" s="103">
        <v>2.8355999999999999E-2</v>
      </c>
    </row>
    <row r="1931" spans="1:6" x14ac:dyDescent="0.25">
      <c r="A1931" s="203">
        <v>42612</v>
      </c>
      <c r="B1931" s="103">
        <v>7.9133999999999996E-2</v>
      </c>
      <c r="C1931" s="103">
        <v>3.7642000000000002E-2</v>
      </c>
      <c r="D1931" s="103">
        <v>5.484E-2</v>
      </c>
      <c r="E1931" s="103">
        <v>7.5563000000000005E-2</v>
      </c>
      <c r="F1931" s="103">
        <v>2.6671E-2</v>
      </c>
    </row>
    <row r="1932" spans="1:6" x14ac:dyDescent="0.25">
      <c r="A1932" s="203">
        <v>42613</v>
      </c>
      <c r="B1932" s="103">
        <v>7.8261999999999998E-2</v>
      </c>
      <c r="C1932" s="103">
        <v>3.4223000000000003E-2</v>
      </c>
      <c r="D1932" s="103">
        <v>5.4903E-2</v>
      </c>
      <c r="E1932" s="103">
        <v>7.4832999999999997E-2</v>
      </c>
      <c r="F1932" s="103">
        <v>2.7363999999999999E-2</v>
      </c>
    </row>
    <row r="1933" spans="1:6" x14ac:dyDescent="0.25">
      <c r="A1933" s="203">
        <v>42614</v>
      </c>
      <c r="B1933" s="103">
        <v>7.7807000000000001E-2</v>
      </c>
      <c r="C1933" s="103">
        <v>2.8745E-2</v>
      </c>
      <c r="D1933" s="103">
        <v>5.4955999999999998E-2</v>
      </c>
      <c r="E1933" s="103">
        <v>7.6341999999999993E-2</v>
      </c>
      <c r="F1933" s="103">
        <v>3.0681E-2</v>
      </c>
    </row>
    <row r="1934" spans="1:6" x14ac:dyDescent="0.25">
      <c r="A1934" s="203">
        <v>42615</v>
      </c>
      <c r="B1934" s="103">
        <v>7.2758000000000003E-2</v>
      </c>
      <c r="C1934" s="103">
        <v>2.8915E-2</v>
      </c>
      <c r="D1934" s="103">
        <v>5.2873999999999997E-2</v>
      </c>
      <c r="E1934" s="103">
        <v>7.7091000000000007E-2</v>
      </c>
      <c r="F1934" s="103">
        <v>2.9173999999999999E-2</v>
      </c>
    </row>
    <row r="1935" spans="1:6" x14ac:dyDescent="0.25">
      <c r="A1935" s="203">
        <v>42618</v>
      </c>
      <c r="B1935" s="103">
        <v>7.4892E-2</v>
      </c>
      <c r="C1935" s="103">
        <v>3.2197000000000003E-2</v>
      </c>
      <c r="D1935" s="103">
        <v>5.3617999999999999E-2</v>
      </c>
      <c r="E1935" s="103">
        <v>7.8848000000000001E-2</v>
      </c>
      <c r="F1935" s="103">
        <v>2.8111000000000001E-2</v>
      </c>
    </row>
    <row r="1936" spans="1:6" x14ac:dyDescent="0.25">
      <c r="A1936" s="203">
        <v>42619</v>
      </c>
      <c r="B1936" s="103">
        <v>7.3518E-2</v>
      </c>
      <c r="C1936" s="103">
        <v>3.2561E-2</v>
      </c>
      <c r="D1936" s="103">
        <v>5.2254000000000002E-2</v>
      </c>
      <c r="E1936" s="103">
        <v>7.5514999999999999E-2</v>
      </c>
      <c r="F1936" s="103">
        <v>2.6179999999999998E-2</v>
      </c>
    </row>
    <row r="1937" spans="1:6" x14ac:dyDescent="0.25">
      <c r="A1937" s="203">
        <v>42620</v>
      </c>
      <c r="B1937" s="103">
        <v>6.7577999999999999E-2</v>
      </c>
      <c r="C1937" s="103">
        <v>1.7344999999999999E-2</v>
      </c>
      <c r="D1937" s="103">
        <v>4.7624E-2</v>
      </c>
      <c r="E1937" s="103">
        <v>6.9422999999999999E-2</v>
      </c>
      <c r="F1937" s="103">
        <v>3.3925999999999998E-2</v>
      </c>
    </row>
    <row r="1938" spans="1:6" x14ac:dyDescent="0.25">
      <c r="A1938" s="203">
        <v>42621</v>
      </c>
      <c r="B1938" s="103">
        <v>6.2887999999999999E-2</v>
      </c>
      <c r="C1938" s="103">
        <v>2.0268000000000001E-2</v>
      </c>
      <c r="D1938" s="103">
        <v>4.5608999999999997E-2</v>
      </c>
      <c r="E1938" s="103">
        <v>6.5364000000000005E-2</v>
      </c>
      <c r="F1938" s="103">
        <v>2.9638000000000001E-2</v>
      </c>
    </row>
    <row r="1939" spans="1:6" x14ac:dyDescent="0.25">
      <c r="A1939" s="203">
        <v>42622</v>
      </c>
      <c r="B1939" s="103">
        <v>6.1119E-2</v>
      </c>
      <c r="C1939" s="103">
        <v>1.2796999999999999E-2</v>
      </c>
      <c r="D1939" s="103">
        <v>4.5539999999999997E-2</v>
      </c>
      <c r="E1939" s="103">
        <v>5.5906999999999998E-2</v>
      </c>
      <c r="F1939" s="103">
        <v>2.9944999999999999E-2</v>
      </c>
    </row>
    <row r="1940" spans="1:6" x14ac:dyDescent="0.25">
      <c r="A1940" s="203">
        <v>42625</v>
      </c>
      <c r="B1940" s="103">
        <v>7.0831000000000005E-2</v>
      </c>
      <c r="C1940" s="103">
        <v>4.0638000000000001E-2</v>
      </c>
      <c r="D1940" s="103">
        <v>5.1547000000000003E-2</v>
      </c>
      <c r="E1940" s="103">
        <v>6.4075999999999994E-2</v>
      </c>
      <c r="F1940" s="103">
        <v>2.1399999999999999E-2</v>
      </c>
    </row>
    <row r="1941" spans="1:6" x14ac:dyDescent="0.25">
      <c r="A1941" s="203">
        <v>42626</v>
      </c>
      <c r="B1941" s="103">
        <v>7.0559999999999998E-2</v>
      </c>
      <c r="C1941" s="103">
        <v>3.6095000000000002E-2</v>
      </c>
      <c r="D1941" s="103">
        <v>5.5916E-2</v>
      </c>
      <c r="E1941" s="103">
        <v>6.5401000000000001E-2</v>
      </c>
      <c r="F1941" s="103">
        <v>2.1919000000000001E-2</v>
      </c>
    </row>
    <row r="1942" spans="1:6" x14ac:dyDescent="0.25">
      <c r="A1942" s="203">
        <v>42627</v>
      </c>
      <c r="B1942" s="103">
        <v>7.8405000000000002E-2</v>
      </c>
      <c r="C1942" s="103">
        <v>3.6027999999999998E-2</v>
      </c>
      <c r="D1942" s="103">
        <v>6.3774999999999998E-2</v>
      </c>
      <c r="E1942" s="103">
        <v>6.6927E-2</v>
      </c>
      <c r="F1942" s="103">
        <v>2.4413000000000001E-2</v>
      </c>
    </row>
    <row r="1943" spans="1:6" x14ac:dyDescent="0.25">
      <c r="A1943" s="203">
        <v>42628</v>
      </c>
      <c r="B1943" s="103">
        <v>7.4957999999999997E-2</v>
      </c>
      <c r="C1943" s="103">
        <v>3.0858E-2</v>
      </c>
      <c r="D1943" s="103">
        <v>6.2863000000000002E-2</v>
      </c>
      <c r="E1943" s="103">
        <v>5.9498000000000002E-2</v>
      </c>
      <c r="F1943" s="103">
        <v>2.3504000000000001E-2</v>
      </c>
    </row>
    <row r="1944" spans="1:6" x14ac:dyDescent="0.25">
      <c r="A1944" s="203">
        <v>42629</v>
      </c>
      <c r="B1944" s="103">
        <v>7.9658999999999994E-2</v>
      </c>
      <c r="C1944" s="103">
        <v>3.8648000000000002E-2</v>
      </c>
      <c r="D1944" s="103">
        <v>6.9863999999999996E-2</v>
      </c>
      <c r="E1944" s="103">
        <v>6.6878999999999994E-2</v>
      </c>
      <c r="F1944" s="103">
        <v>2.7848999999999999E-2</v>
      </c>
    </row>
    <row r="1945" spans="1:6" x14ac:dyDescent="0.25">
      <c r="A1945" s="203">
        <v>42632</v>
      </c>
      <c r="B1945" s="103">
        <v>7.9411999999999996E-2</v>
      </c>
      <c r="C1945" s="103">
        <v>3.9476999999999998E-2</v>
      </c>
      <c r="D1945" s="103">
        <v>6.8470000000000003E-2</v>
      </c>
      <c r="E1945" s="103">
        <v>6.9779999999999995E-2</v>
      </c>
      <c r="F1945" s="103">
        <v>3.2072999999999997E-2</v>
      </c>
    </row>
    <row r="1946" spans="1:6" x14ac:dyDescent="0.25">
      <c r="A1946" s="203">
        <v>42633</v>
      </c>
      <c r="B1946" s="103">
        <v>8.0004000000000006E-2</v>
      </c>
      <c r="C1946" s="103">
        <v>3.7191000000000002E-2</v>
      </c>
      <c r="D1946" s="103">
        <v>6.7927000000000001E-2</v>
      </c>
      <c r="E1946" s="103">
        <v>7.3529999999999998E-2</v>
      </c>
      <c r="F1946" s="103">
        <v>3.8991999999999999E-2</v>
      </c>
    </row>
    <row r="1947" spans="1:6" x14ac:dyDescent="0.25">
      <c r="A1947" s="203">
        <v>42634</v>
      </c>
      <c r="B1947" s="103">
        <v>8.1662999999999999E-2</v>
      </c>
      <c r="C1947" s="103">
        <v>3.7926000000000001E-2</v>
      </c>
      <c r="D1947" s="103">
        <v>7.0882000000000001E-2</v>
      </c>
      <c r="E1947" s="103">
        <v>7.4106000000000005E-2</v>
      </c>
      <c r="F1947" s="103">
        <v>4.5449000000000003E-2</v>
      </c>
    </row>
    <row r="1948" spans="1:6" x14ac:dyDescent="0.25">
      <c r="A1948" s="203">
        <v>42635</v>
      </c>
      <c r="B1948" s="103">
        <v>8.1533999999999995E-2</v>
      </c>
      <c r="C1948" s="103">
        <v>3.8239000000000002E-2</v>
      </c>
      <c r="D1948" s="103">
        <v>7.1263999999999994E-2</v>
      </c>
      <c r="E1948" s="103">
        <v>7.2799000000000003E-2</v>
      </c>
      <c r="F1948" s="103">
        <v>5.0325000000000002E-2</v>
      </c>
    </row>
    <row r="1949" spans="1:6" x14ac:dyDescent="0.25">
      <c r="A1949" s="203">
        <v>42636</v>
      </c>
      <c r="B1949" s="103">
        <v>7.8749E-2</v>
      </c>
      <c r="C1949" s="103">
        <v>3.7523000000000001E-2</v>
      </c>
      <c r="D1949" s="103">
        <v>6.9961999999999996E-2</v>
      </c>
      <c r="E1949" s="103">
        <v>6.6608000000000001E-2</v>
      </c>
      <c r="F1949" s="103">
        <v>5.0097000000000003E-2</v>
      </c>
    </row>
    <row r="1950" spans="1:6" x14ac:dyDescent="0.25">
      <c r="A1950" s="203">
        <v>42639</v>
      </c>
      <c r="B1950" s="103">
        <v>8.2182000000000005E-2</v>
      </c>
      <c r="C1950" s="103">
        <v>3.4736000000000003E-2</v>
      </c>
      <c r="D1950" s="103">
        <v>7.3604000000000003E-2</v>
      </c>
      <c r="E1950" s="103">
        <v>7.1882000000000001E-2</v>
      </c>
      <c r="F1950" s="103">
        <v>6.386E-2</v>
      </c>
    </row>
    <row r="1951" spans="1:6" x14ac:dyDescent="0.25">
      <c r="A1951" s="203">
        <v>42640</v>
      </c>
      <c r="B1951" s="103">
        <v>8.5954000000000003E-2</v>
      </c>
      <c r="C1951" s="103">
        <v>4.4632999999999999E-2</v>
      </c>
      <c r="D1951" s="103">
        <v>7.7552999999999997E-2</v>
      </c>
      <c r="E1951" s="103">
        <v>7.5538999999999995E-2</v>
      </c>
      <c r="F1951" s="103">
        <v>6.7323999999999995E-2</v>
      </c>
    </row>
    <row r="1952" spans="1:6" x14ac:dyDescent="0.25">
      <c r="A1952" s="203">
        <v>42641</v>
      </c>
      <c r="B1952" s="103">
        <v>8.6766999999999997E-2</v>
      </c>
      <c r="C1952" s="103">
        <v>4.4309000000000001E-2</v>
      </c>
      <c r="D1952" s="103">
        <v>7.6216999999999993E-2</v>
      </c>
      <c r="E1952" s="103">
        <v>7.4341000000000004E-2</v>
      </c>
      <c r="F1952" s="103">
        <v>7.2806999999999997E-2</v>
      </c>
    </row>
    <row r="1953" spans="1:6" x14ac:dyDescent="0.25">
      <c r="A1953" s="203">
        <v>42642</v>
      </c>
      <c r="B1953" s="103">
        <v>8.4602999999999998E-2</v>
      </c>
      <c r="C1953" s="103">
        <v>4.3721000000000003E-2</v>
      </c>
      <c r="D1953" s="103">
        <v>7.5273999999999994E-2</v>
      </c>
      <c r="E1953" s="103">
        <v>7.5225E-2</v>
      </c>
      <c r="F1953" s="103">
        <v>7.6940999999999996E-2</v>
      </c>
    </row>
    <row r="1954" spans="1:6" x14ac:dyDescent="0.25">
      <c r="A1954" s="203">
        <v>42643</v>
      </c>
      <c r="B1954" s="103">
        <v>8.8854000000000002E-2</v>
      </c>
      <c r="C1954" s="103">
        <v>4.7808999999999997E-2</v>
      </c>
      <c r="D1954" s="103">
        <v>8.0005000000000007E-2</v>
      </c>
      <c r="E1954" s="103">
        <v>7.7330999999999997E-2</v>
      </c>
      <c r="F1954" s="103">
        <v>8.4760000000000002E-2</v>
      </c>
    </row>
    <row r="1955" spans="1:6" x14ac:dyDescent="0.25">
      <c r="A1955" s="203">
        <v>42646</v>
      </c>
      <c r="B1955" s="103">
        <v>8.3024000000000001E-2</v>
      </c>
      <c r="C1955" s="103">
        <v>2.6408999999999998E-2</v>
      </c>
      <c r="D1955" s="103">
        <v>7.5253E-2</v>
      </c>
      <c r="E1955" s="103">
        <v>7.4207999999999996E-2</v>
      </c>
      <c r="F1955" s="103">
        <v>0.10825</v>
      </c>
    </row>
    <row r="1956" spans="1:6" x14ac:dyDescent="0.25">
      <c r="A1956" s="203">
        <v>42647</v>
      </c>
      <c r="B1956" s="103">
        <v>8.0605999999999997E-2</v>
      </c>
      <c r="C1956" s="103">
        <v>2.3210000000000001E-2</v>
      </c>
      <c r="D1956" s="103">
        <v>7.2456000000000007E-2</v>
      </c>
      <c r="E1956" s="103">
        <v>6.6395999999999997E-2</v>
      </c>
      <c r="F1956" s="103">
        <v>0.107489</v>
      </c>
    </row>
    <row r="1957" spans="1:6" x14ac:dyDescent="0.25">
      <c r="A1957" s="203">
        <v>42648</v>
      </c>
      <c r="B1957" s="103">
        <v>8.1462000000000007E-2</v>
      </c>
      <c r="C1957" s="103">
        <v>2.1548999999999999E-2</v>
      </c>
      <c r="D1957" s="103">
        <v>7.1850999999999998E-2</v>
      </c>
      <c r="E1957" s="103">
        <v>6.4406000000000005E-2</v>
      </c>
      <c r="F1957" s="103">
        <v>0.110973</v>
      </c>
    </row>
    <row r="1958" spans="1:6" x14ac:dyDescent="0.25">
      <c r="A1958" s="203">
        <v>42649</v>
      </c>
      <c r="B1958" s="103">
        <v>8.2804000000000003E-2</v>
      </c>
      <c r="C1958" s="103">
        <v>3.0112E-2</v>
      </c>
      <c r="D1958" s="103">
        <v>7.2663000000000005E-2</v>
      </c>
      <c r="E1958" s="103">
        <v>6.5092999999999998E-2</v>
      </c>
      <c r="F1958" s="103">
        <v>0.10058</v>
      </c>
    </row>
    <row r="1959" spans="1:6" x14ac:dyDescent="0.25">
      <c r="A1959" s="203">
        <v>42650</v>
      </c>
      <c r="B1959" s="103">
        <v>8.1823000000000007E-2</v>
      </c>
      <c r="C1959" s="103">
        <v>2.9929999999999998E-2</v>
      </c>
      <c r="D1959" s="103">
        <v>7.1123000000000006E-2</v>
      </c>
      <c r="E1959" s="103">
        <v>6.6378000000000006E-2</v>
      </c>
      <c r="F1959" s="103">
        <v>0.101246</v>
      </c>
    </row>
    <row r="1960" spans="1:6" x14ac:dyDescent="0.25">
      <c r="A1960" s="203">
        <v>42653</v>
      </c>
      <c r="B1960" s="103">
        <v>8.8853000000000001E-2</v>
      </c>
      <c r="C1960" s="103">
        <v>5.4639E-2</v>
      </c>
      <c r="D1960" s="103">
        <v>7.2789000000000006E-2</v>
      </c>
      <c r="E1960" s="103">
        <v>7.3425000000000004E-2</v>
      </c>
      <c r="F1960" s="103">
        <v>8.0603999999999995E-2</v>
      </c>
    </row>
    <row r="1961" spans="1:6" x14ac:dyDescent="0.25">
      <c r="A1961" s="203">
        <v>42654</v>
      </c>
      <c r="B1961" s="103">
        <v>9.5054E-2</v>
      </c>
      <c r="C1961" s="103">
        <v>7.5583999999999998E-2</v>
      </c>
      <c r="D1961" s="103">
        <v>8.1206E-2</v>
      </c>
      <c r="E1961" s="103">
        <v>8.1487000000000004E-2</v>
      </c>
      <c r="F1961" s="103">
        <v>7.8964000000000006E-2</v>
      </c>
    </row>
    <row r="1962" spans="1:6" x14ac:dyDescent="0.25">
      <c r="A1962" s="203">
        <v>42655</v>
      </c>
      <c r="B1962" s="103">
        <v>9.6253000000000005E-2</v>
      </c>
      <c r="C1962" s="103">
        <v>8.2047999999999996E-2</v>
      </c>
      <c r="D1962" s="103">
        <v>8.3682000000000006E-2</v>
      </c>
      <c r="E1962" s="103">
        <v>8.2711000000000007E-2</v>
      </c>
      <c r="F1962" s="103">
        <v>8.5199999999999998E-2</v>
      </c>
    </row>
    <row r="1963" spans="1:6" x14ac:dyDescent="0.25">
      <c r="A1963" s="203">
        <v>42656</v>
      </c>
      <c r="B1963" s="103">
        <v>9.2442999999999997E-2</v>
      </c>
      <c r="C1963" s="103">
        <v>5.9572E-2</v>
      </c>
      <c r="D1963" s="103">
        <v>7.3140999999999998E-2</v>
      </c>
      <c r="E1963" s="103">
        <v>8.0754000000000006E-2</v>
      </c>
      <c r="F1963" s="103">
        <v>9.8270999999999997E-2</v>
      </c>
    </row>
    <row r="1964" spans="1:6" x14ac:dyDescent="0.25">
      <c r="A1964" s="203">
        <v>42657</v>
      </c>
      <c r="B1964" s="103">
        <v>9.1016E-2</v>
      </c>
      <c r="C1964" s="103">
        <v>6.1135000000000002E-2</v>
      </c>
      <c r="D1964" s="103">
        <v>7.3852000000000001E-2</v>
      </c>
      <c r="E1964" s="103">
        <v>8.3030999999999994E-2</v>
      </c>
      <c r="F1964" s="103">
        <v>9.9878999999999996E-2</v>
      </c>
    </row>
    <row r="1965" spans="1:6" x14ac:dyDescent="0.25">
      <c r="A1965" s="203">
        <v>42660</v>
      </c>
      <c r="B1965" s="103">
        <v>9.3061000000000005E-2</v>
      </c>
      <c r="C1965" s="103">
        <v>6.2049E-2</v>
      </c>
      <c r="D1965" s="103">
        <v>7.714E-2</v>
      </c>
      <c r="E1965" s="103">
        <v>8.3492999999999998E-2</v>
      </c>
      <c r="F1965" s="103">
        <v>0.106421</v>
      </c>
    </row>
    <row r="1966" spans="1:6" x14ac:dyDescent="0.25">
      <c r="A1966" s="203">
        <v>42661</v>
      </c>
      <c r="B1966" s="103">
        <v>9.4786999999999996E-2</v>
      </c>
      <c r="C1966" s="103">
        <v>6.1822000000000002E-2</v>
      </c>
      <c r="D1966" s="103">
        <v>7.7506000000000005E-2</v>
      </c>
      <c r="E1966" s="103">
        <v>8.9037000000000005E-2</v>
      </c>
      <c r="F1966" s="103">
        <v>0.115466</v>
      </c>
    </row>
    <row r="1967" spans="1:6" x14ac:dyDescent="0.25">
      <c r="A1967" s="203">
        <v>42662</v>
      </c>
      <c r="B1967" s="103">
        <v>9.4240000000000004E-2</v>
      </c>
      <c r="C1967" s="103">
        <v>6.2037000000000002E-2</v>
      </c>
      <c r="D1967" s="103">
        <v>7.8917000000000001E-2</v>
      </c>
      <c r="E1967" s="103">
        <v>8.6939000000000002E-2</v>
      </c>
      <c r="F1967" s="103">
        <v>0.118183</v>
      </c>
    </row>
    <row r="1968" spans="1:6" x14ac:dyDescent="0.25">
      <c r="A1968" s="203">
        <v>42663</v>
      </c>
      <c r="B1968" s="103">
        <v>9.2364000000000002E-2</v>
      </c>
      <c r="C1968" s="103">
        <v>5.6605000000000003E-2</v>
      </c>
      <c r="D1968" s="103">
        <v>7.4273000000000006E-2</v>
      </c>
      <c r="E1968" s="103">
        <v>8.0513000000000001E-2</v>
      </c>
      <c r="F1968" s="103">
        <v>0.116151</v>
      </c>
    </row>
    <row r="1969" spans="1:6" x14ac:dyDescent="0.25">
      <c r="A1969" s="203">
        <v>42664</v>
      </c>
      <c r="B1969" s="103">
        <v>9.3828999999999996E-2</v>
      </c>
      <c r="C1969" s="103">
        <v>6.0644000000000003E-2</v>
      </c>
      <c r="D1969" s="103">
        <v>7.1087999999999998E-2</v>
      </c>
      <c r="E1969" s="103">
        <v>8.1675999999999999E-2</v>
      </c>
      <c r="F1969" s="103">
        <v>0.111708</v>
      </c>
    </row>
    <row r="1970" spans="1:6" x14ac:dyDescent="0.25">
      <c r="A1970" s="203">
        <v>42667</v>
      </c>
      <c r="B1970" s="103">
        <v>9.1809000000000002E-2</v>
      </c>
      <c r="C1970" s="103">
        <v>5.6543000000000003E-2</v>
      </c>
      <c r="D1970" s="103">
        <v>7.1183999999999997E-2</v>
      </c>
      <c r="E1970" s="103">
        <v>7.5064000000000006E-2</v>
      </c>
      <c r="F1970" s="103">
        <v>0.109459</v>
      </c>
    </row>
    <row r="1971" spans="1:6" x14ac:dyDescent="0.25">
      <c r="A1971" s="203">
        <v>42668</v>
      </c>
      <c r="B1971" s="103">
        <v>9.3844999999999998E-2</v>
      </c>
      <c r="C1971" s="103">
        <v>5.7349999999999998E-2</v>
      </c>
      <c r="D1971" s="103">
        <v>7.109E-2</v>
      </c>
      <c r="E1971" s="103">
        <v>7.7600000000000002E-2</v>
      </c>
      <c r="F1971" s="103">
        <v>0.111551</v>
      </c>
    </row>
    <row r="1972" spans="1:6" x14ac:dyDescent="0.25">
      <c r="A1972" s="203">
        <v>42669</v>
      </c>
      <c r="B1972" s="103">
        <v>9.1650999999999996E-2</v>
      </c>
      <c r="C1972" s="103">
        <v>5.6131E-2</v>
      </c>
      <c r="D1972" s="103">
        <v>7.1747000000000005E-2</v>
      </c>
      <c r="E1972" s="103">
        <v>7.8715999999999994E-2</v>
      </c>
      <c r="F1972" s="103">
        <v>0.112507</v>
      </c>
    </row>
    <row r="1973" spans="1:6" x14ac:dyDescent="0.25">
      <c r="A1973" s="203">
        <v>42670</v>
      </c>
      <c r="B1973" s="103">
        <v>9.3643000000000004E-2</v>
      </c>
      <c r="C1973" s="103">
        <v>6.2681000000000001E-2</v>
      </c>
      <c r="D1973" s="103">
        <v>7.7177999999999997E-2</v>
      </c>
      <c r="E1973" s="103">
        <v>8.3798999999999998E-2</v>
      </c>
      <c r="F1973" s="103">
        <v>0.117004</v>
      </c>
    </row>
    <row r="1974" spans="1:6" x14ac:dyDescent="0.25">
      <c r="A1974" s="203">
        <v>42671</v>
      </c>
      <c r="B1974" s="103">
        <v>9.6547999999999995E-2</v>
      </c>
      <c r="C1974" s="103">
        <v>6.6568000000000002E-2</v>
      </c>
      <c r="D1974" s="103">
        <v>7.6921000000000003E-2</v>
      </c>
      <c r="E1974" s="103">
        <v>8.6477999999999999E-2</v>
      </c>
      <c r="F1974" s="103">
        <v>0.12013699999999999</v>
      </c>
    </row>
    <row r="1975" spans="1:6" x14ac:dyDescent="0.25">
      <c r="A1975" s="203">
        <v>42674</v>
      </c>
      <c r="B1975" s="103">
        <v>0.100065</v>
      </c>
      <c r="C1975" s="103">
        <v>7.6761999999999997E-2</v>
      </c>
      <c r="D1975" s="103">
        <v>7.7424999999999994E-2</v>
      </c>
      <c r="E1975" s="103">
        <v>8.8112999999999997E-2</v>
      </c>
      <c r="F1975" s="103">
        <v>0.120182</v>
      </c>
    </row>
    <row r="1976" spans="1:6" x14ac:dyDescent="0.25">
      <c r="A1976" s="203">
        <v>42675</v>
      </c>
      <c r="B1976" s="103">
        <v>9.9721000000000004E-2</v>
      </c>
      <c r="C1976" s="103">
        <v>8.1668000000000004E-2</v>
      </c>
      <c r="D1976" s="103">
        <v>7.6488E-2</v>
      </c>
      <c r="E1976" s="103">
        <v>8.2960000000000006E-2</v>
      </c>
      <c r="F1976" s="103">
        <v>0.117766</v>
      </c>
    </row>
    <row r="1977" spans="1:6" x14ac:dyDescent="0.25">
      <c r="A1977" s="203">
        <v>42676</v>
      </c>
      <c r="B1977" s="103">
        <v>0.104336</v>
      </c>
      <c r="C1977" s="103">
        <v>9.5756999999999995E-2</v>
      </c>
      <c r="D1977" s="103">
        <v>7.9099000000000003E-2</v>
      </c>
      <c r="E1977" s="103">
        <v>8.3043000000000006E-2</v>
      </c>
      <c r="F1977" s="103">
        <v>0.125746</v>
      </c>
    </row>
    <row r="1978" spans="1:6" x14ac:dyDescent="0.25">
      <c r="A1978" s="203">
        <v>42677</v>
      </c>
      <c r="B1978" s="103">
        <v>0.10344299999999999</v>
      </c>
      <c r="C1978" s="103">
        <v>0.102607</v>
      </c>
      <c r="D1978" s="103">
        <v>8.0123E-2</v>
      </c>
      <c r="E1978" s="103">
        <v>8.3246000000000001E-2</v>
      </c>
      <c r="F1978" s="103">
        <v>0.13794400000000001</v>
      </c>
    </row>
    <row r="1979" spans="1:6" x14ac:dyDescent="0.25">
      <c r="A1979" s="203">
        <v>42678</v>
      </c>
      <c r="B1979" s="103">
        <v>0.106345</v>
      </c>
      <c r="C1979" s="103">
        <v>0.119377</v>
      </c>
      <c r="D1979" s="103">
        <v>7.9410999999999995E-2</v>
      </c>
      <c r="E1979" s="103">
        <v>7.7882000000000007E-2</v>
      </c>
      <c r="F1979" s="103">
        <v>0.14799100000000001</v>
      </c>
    </row>
    <row r="1980" spans="1:6" x14ac:dyDescent="0.25">
      <c r="A1980" s="203">
        <v>42681</v>
      </c>
      <c r="B1980" s="103">
        <v>0.104573</v>
      </c>
      <c r="C1980" s="103">
        <v>0.107418</v>
      </c>
      <c r="D1980" s="103">
        <v>7.9409999999999994E-2</v>
      </c>
      <c r="E1980" s="103">
        <v>7.6938000000000006E-2</v>
      </c>
      <c r="F1980" s="103">
        <v>0.15817400000000001</v>
      </c>
    </row>
    <row r="1981" spans="1:6" x14ac:dyDescent="0.25">
      <c r="A1981" s="203">
        <v>42682</v>
      </c>
      <c r="B1981" s="103">
        <v>0.107212</v>
      </c>
      <c r="C1981" s="103">
        <v>0.111289</v>
      </c>
      <c r="D1981" s="103">
        <v>7.8131999999999993E-2</v>
      </c>
      <c r="E1981" s="103">
        <v>8.2139000000000004E-2</v>
      </c>
      <c r="F1981" s="103">
        <v>0.172516</v>
      </c>
    </row>
    <row r="1982" spans="1:6" x14ac:dyDescent="0.25">
      <c r="A1982" s="203">
        <v>42683</v>
      </c>
      <c r="B1982" s="103">
        <v>0.107241</v>
      </c>
      <c r="C1982" s="103">
        <v>0.11518100000000001</v>
      </c>
      <c r="D1982" s="103">
        <v>8.1533999999999995E-2</v>
      </c>
      <c r="E1982" s="103">
        <v>8.0033000000000007E-2</v>
      </c>
      <c r="F1982" s="103">
        <v>0.18503600000000001</v>
      </c>
    </row>
    <row r="1983" spans="1:6" x14ac:dyDescent="0.25">
      <c r="A1983" s="203">
        <v>42684</v>
      </c>
      <c r="B1983" s="103">
        <v>0.103377</v>
      </c>
      <c r="C1983" s="103">
        <v>0.101274</v>
      </c>
      <c r="D1983" s="103">
        <v>7.6010999999999995E-2</v>
      </c>
      <c r="E1983" s="103">
        <v>6.9736000000000006E-2</v>
      </c>
      <c r="F1983" s="103">
        <v>0.172983</v>
      </c>
    </row>
    <row r="1984" spans="1:6" x14ac:dyDescent="0.25">
      <c r="A1984" s="203">
        <v>42685</v>
      </c>
      <c r="B1984" s="103">
        <v>0.10491399999999999</v>
      </c>
      <c r="C1984" s="103">
        <v>9.9293000000000006E-2</v>
      </c>
      <c r="D1984" s="103">
        <v>7.5550000000000006E-2</v>
      </c>
      <c r="E1984" s="103">
        <v>7.3303999999999994E-2</v>
      </c>
      <c r="F1984" s="103">
        <v>0.177095</v>
      </c>
    </row>
    <row r="1985" spans="1:6" x14ac:dyDescent="0.25">
      <c r="A1985" s="203">
        <v>42688</v>
      </c>
      <c r="B1985" s="103">
        <v>0.108303</v>
      </c>
      <c r="C1985" s="103">
        <v>0.108266</v>
      </c>
      <c r="D1985" s="103">
        <v>7.9269000000000006E-2</v>
      </c>
      <c r="E1985" s="103">
        <v>8.2913000000000001E-2</v>
      </c>
      <c r="F1985" s="103">
        <v>0.19651199999999999</v>
      </c>
    </row>
    <row r="1986" spans="1:6" x14ac:dyDescent="0.25">
      <c r="A1986" s="203">
        <v>42689</v>
      </c>
      <c r="B1986" s="103">
        <v>0.110151</v>
      </c>
      <c r="C1986" s="103">
        <v>0.113644</v>
      </c>
      <c r="D1986" s="103">
        <v>8.0442E-2</v>
      </c>
      <c r="E1986" s="103">
        <v>7.7352000000000004E-2</v>
      </c>
      <c r="F1986" s="103">
        <v>0.203292</v>
      </c>
    </row>
    <row r="1987" spans="1:6" x14ac:dyDescent="0.25">
      <c r="A1987" s="203">
        <v>42690</v>
      </c>
      <c r="B1987" s="103">
        <v>0.11201899999999999</v>
      </c>
      <c r="C1987" s="103">
        <v>0.11355700000000001</v>
      </c>
      <c r="D1987" s="103">
        <v>8.2434999999999994E-2</v>
      </c>
      <c r="E1987" s="103">
        <v>7.5946E-2</v>
      </c>
      <c r="F1987" s="103">
        <v>0.210757</v>
      </c>
    </row>
    <row r="1988" spans="1:6" x14ac:dyDescent="0.25">
      <c r="A1988" s="203">
        <v>42691</v>
      </c>
      <c r="B1988" s="103">
        <v>0.11384</v>
      </c>
      <c r="C1988" s="103">
        <v>0.114743</v>
      </c>
      <c r="D1988" s="103">
        <v>8.4269999999999998E-2</v>
      </c>
      <c r="E1988" s="103">
        <v>8.3100999999999994E-2</v>
      </c>
      <c r="F1988" s="103">
        <v>0.22752500000000001</v>
      </c>
    </row>
    <row r="1989" spans="1:6" x14ac:dyDescent="0.25">
      <c r="A1989" s="203">
        <v>42692</v>
      </c>
      <c r="B1989" s="103">
        <v>0.110017</v>
      </c>
      <c r="C1989" s="103">
        <v>0.107514</v>
      </c>
      <c r="D1989" s="103">
        <v>8.2447999999999994E-2</v>
      </c>
      <c r="E1989" s="103">
        <v>7.0895E-2</v>
      </c>
      <c r="F1989" s="103">
        <v>0.21500900000000001</v>
      </c>
    </row>
    <row r="1990" spans="1:6" x14ac:dyDescent="0.25">
      <c r="A1990" s="203">
        <v>42695</v>
      </c>
      <c r="B1990" s="103">
        <v>0.108975</v>
      </c>
      <c r="C1990" s="103">
        <v>0.1091</v>
      </c>
      <c r="D1990" s="103">
        <v>8.4726999999999997E-2</v>
      </c>
      <c r="E1990" s="103">
        <v>7.0620000000000002E-2</v>
      </c>
      <c r="F1990" s="103">
        <v>0.21479300000000001</v>
      </c>
    </row>
    <row r="1991" spans="1:6" x14ac:dyDescent="0.25">
      <c r="A1991" s="203">
        <v>42696</v>
      </c>
      <c r="B1991" s="103">
        <v>0.107167</v>
      </c>
      <c r="C1991" s="103">
        <v>0.102663</v>
      </c>
      <c r="D1991" s="103">
        <v>8.4471000000000004E-2</v>
      </c>
      <c r="E1991" s="103">
        <v>7.2372000000000006E-2</v>
      </c>
      <c r="F1991" s="103">
        <v>0.21033399999999999</v>
      </c>
    </row>
    <row r="1992" spans="1:6" x14ac:dyDescent="0.25">
      <c r="A1992" s="203">
        <v>42697</v>
      </c>
      <c r="B1992" s="103">
        <v>0.107241</v>
      </c>
      <c r="C1992" s="103">
        <v>0.105355</v>
      </c>
      <c r="D1992" s="103">
        <v>8.1919000000000006E-2</v>
      </c>
      <c r="E1992" s="103">
        <v>7.1601999999999999E-2</v>
      </c>
      <c r="F1992" s="103">
        <v>0.20916100000000001</v>
      </c>
    </row>
    <row r="1993" spans="1:6" x14ac:dyDescent="0.25">
      <c r="A1993" s="203">
        <v>42698</v>
      </c>
      <c r="B1993" s="103">
        <v>0.10496</v>
      </c>
      <c r="C1993" s="103">
        <v>9.4152E-2</v>
      </c>
      <c r="D1993" s="103">
        <v>8.0892000000000006E-2</v>
      </c>
      <c r="E1993" s="103">
        <v>7.3550000000000004E-2</v>
      </c>
      <c r="F1993" s="103">
        <v>0.202066</v>
      </c>
    </row>
    <row r="1994" spans="1:6" x14ac:dyDescent="0.25">
      <c r="A1994" s="203">
        <v>42699</v>
      </c>
      <c r="B1994" s="103">
        <v>0.103506</v>
      </c>
      <c r="C1994" s="103">
        <v>8.6081000000000005E-2</v>
      </c>
      <c r="D1994" s="103">
        <v>7.9838999999999993E-2</v>
      </c>
      <c r="E1994" s="103">
        <v>7.8159000000000006E-2</v>
      </c>
      <c r="F1994" s="103">
        <v>0.200964</v>
      </c>
    </row>
    <row r="1995" spans="1:6" x14ac:dyDescent="0.25">
      <c r="A1995" s="203">
        <v>42702</v>
      </c>
      <c r="B1995" s="103">
        <v>9.8747000000000001E-2</v>
      </c>
      <c r="C1995" s="103">
        <v>6.6615999999999995E-2</v>
      </c>
      <c r="D1995" s="103">
        <v>7.6179999999999998E-2</v>
      </c>
      <c r="E1995" s="103">
        <v>6.9536000000000001E-2</v>
      </c>
      <c r="F1995" s="103">
        <v>0.18123600000000001</v>
      </c>
    </row>
    <row r="1996" spans="1:6" x14ac:dyDescent="0.25">
      <c r="A1996" s="203">
        <v>42703</v>
      </c>
      <c r="B1996" s="103">
        <v>9.7994999999999999E-2</v>
      </c>
      <c r="C1996" s="103">
        <v>6.0736999999999999E-2</v>
      </c>
      <c r="D1996" s="103">
        <v>7.4416999999999997E-2</v>
      </c>
      <c r="E1996" s="103">
        <v>6.5198000000000006E-2</v>
      </c>
      <c r="F1996" s="103">
        <v>0.169873</v>
      </c>
    </row>
    <row r="1997" spans="1:6" x14ac:dyDescent="0.25">
      <c r="A1997" s="203">
        <v>42704</v>
      </c>
      <c r="B1997" s="103">
        <v>9.8773E-2</v>
      </c>
      <c r="C1997" s="103">
        <v>6.6621E-2</v>
      </c>
      <c r="D1997" s="103">
        <v>7.4843999999999994E-2</v>
      </c>
      <c r="E1997" s="103">
        <v>6.5653000000000003E-2</v>
      </c>
      <c r="F1997" s="103">
        <v>0.16753599999999999</v>
      </c>
    </row>
    <row r="1998" spans="1:6" x14ac:dyDescent="0.25">
      <c r="A1998" s="203">
        <v>42705</v>
      </c>
      <c r="B1998" s="103">
        <v>0.101088</v>
      </c>
      <c r="C1998" s="103">
        <v>6.5301999999999999E-2</v>
      </c>
      <c r="D1998" s="103">
        <v>7.5088000000000002E-2</v>
      </c>
      <c r="E1998" s="103">
        <v>7.1401999999999993E-2</v>
      </c>
      <c r="F1998" s="103">
        <v>0.16795399999999999</v>
      </c>
    </row>
    <row r="1999" spans="1:6" x14ac:dyDescent="0.25">
      <c r="A1999" s="203">
        <v>42706</v>
      </c>
      <c r="B1999" s="103">
        <v>0.101261</v>
      </c>
      <c r="C1999" s="103">
        <v>6.1293E-2</v>
      </c>
      <c r="D1999" s="103">
        <v>7.4357999999999994E-2</v>
      </c>
      <c r="E1999" s="103">
        <v>7.6363E-2</v>
      </c>
      <c r="F1999" s="103">
        <v>0.167937</v>
      </c>
    </row>
    <row r="2000" spans="1:6" x14ac:dyDescent="0.25">
      <c r="A2000" s="203">
        <v>42709</v>
      </c>
      <c r="B2000" s="103">
        <v>0.100869</v>
      </c>
      <c r="C2000" s="103">
        <v>6.2647999999999995E-2</v>
      </c>
      <c r="D2000" s="103">
        <v>7.4896000000000004E-2</v>
      </c>
      <c r="E2000" s="103">
        <v>7.6284000000000005E-2</v>
      </c>
      <c r="F2000" s="103">
        <v>0.16939799999999999</v>
      </c>
    </row>
    <row r="2001" spans="1:6" x14ac:dyDescent="0.25">
      <c r="A2001" s="203">
        <v>42710</v>
      </c>
      <c r="B2001" s="103">
        <v>0.102824</v>
      </c>
      <c r="C2001" s="103">
        <v>6.6986000000000004E-2</v>
      </c>
      <c r="D2001" s="103">
        <v>7.5249999999999997E-2</v>
      </c>
      <c r="E2001" s="103">
        <v>8.2734000000000002E-2</v>
      </c>
      <c r="F2001" s="103">
        <v>0.17702599999999999</v>
      </c>
    </row>
    <row r="2002" spans="1:6" x14ac:dyDescent="0.25">
      <c r="A2002" s="203">
        <v>42711</v>
      </c>
      <c r="B2002" s="103">
        <v>0.10478999999999999</v>
      </c>
      <c r="C2002" s="103">
        <v>7.2262999999999994E-2</v>
      </c>
      <c r="D2002" s="103">
        <v>7.5760999999999995E-2</v>
      </c>
      <c r="E2002" s="103">
        <v>8.2651000000000002E-2</v>
      </c>
      <c r="F2002" s="103">
        <v>0.18376999999999999</v>
      </c>
    </row>
    <row r="2003" spans="1:6" x14ac:dyDescent="0.25">
      <c r="A2003" s="203">
        <v>42712</v>
      </c>
      <c r="B2003" s="103">
        <v>0.104559</v>
      </c>
      <c r="C2003" s="103">
        <v>7.8851000000000004E-2</v>
      </c>
      <c r="D2003" s="103">
        <v>7.8247999999999998E-2</v>
      </c>
      <c r="E2003" s="103">
        <v>7.6970999999999998E-2</v>
      </c>
      <c r="F2003" s="103">
        <v>0.18834899999999999</v>
      </c>
    </row>
    <row r="2004" spans="1:6" x14ac:dyDescent="0.25">
      <c r="A2004" s="203">
        <v>42713</v>
      </c>
      <c r="B2004" s="103">
        <v>0.101359</v>
      </c>
      <c r="C2004" s="103">
        <v>6.7222000000000004E-2</v>
      </c>
      <c r="D2004" s="103">
        <v>7.6952999999999994E-2</v>
      </c>
      <c r="E2004" s="103">
        <v>7.3926000000000006E-2</v>
      </c>
      <c r="F2004" s="103">
        <v>0.18112800000000001</v>
      </c>
    </row>
    <row r="2005" spans="1:6" x14ac:dyDescent="0.25">
      <c r="A2005" s="203">
        <v>42716</v>
      </c>
      <c r="B2005" s="103">
        <v>0.102757</v>
      </c>
      <c r="C2005" s="103">
        <v>7.1286000000000002E-2</v>
      </c>
      <c r="D2005" s="103">
        <v>7.9014000000000001E-2</v>
      </c>
      <c r="E2005" s="103">
        <v>7.6063000000000006E-2</v>
      </c>
      <c r="F2005" s="103">
        <v>0.18629100000000001</v>
      </c>
    </row>
    <row r="2006" spans="1:6" x14ac:dyDescent="0.25">
      <c r="A2006" s="203">
        <v>42717</v>
      </c>
      <c r="B2006" s="103">
        <v>9.8548999999999998E-2</v>
      </c>
      <c r="C2006" s="103">
        <v>5.6188000000000002E-2</v>
      </c>
      <c r="D2006" s="103">
        <v>7.5903999999999999E-2</v>
      </c>
      <c r="E2006" s="103">
        <v>7.3057999999999998E-2</v>
      </c>
      <c r="F2006" s="103">
        <v>0.17463000000000001</v>
      </c>
    </row>
    <row r="2007" spans="1:6" x14ac:dyDescent="0.25">
      <c r="A2007" s="203">
        <v>42718</v>
      </c>
      <c r="B2007" s="103">
        <v>9.9018999999999996E-2</v>
      </c>
      <c r="C2007" s="103">
        <v>5.3543E-2</v>
      </c>
      <c r="D2007" s="103">
        <v>7.7762999999999999E-2</v>
      </c>
      <c r="E2007" s="103">
        <v>7.4732000000000007E-2</v>
      </c>
      <c r="F2007" s="103">
        <v>0.17354700000000001</v>
      </c>
    </row>
    <row r="2008" spans="1:6" x14ac:dyDescent="0.25">
      <c r="A2008" s="203">
        <v>42719</v>
      </c>
      <c r="B2008" s="103">
        <v>9.5504000000000006E-2</v>
      </c>
      <c r="C2008" s="103">
        <v>4.6448000000000003E-2</v>
      </c>
      <c r="D2008" s="103">
        <v>7.6724000000000001E-2</v>
      </c>
      <c r="E2008" s="103">
        <v>7.0874000000000006E-2</v>
      </c>
      <c r="F2008" s="103">
        <v>0.16322200000000001</v>
      </c>
    </row>
    <row r="2009" spans="1:6" x14ac:dyDescent="0.25">
      <c r="A2009" s="203">
        <v>42720</v>
      </c>
      <c r="B2009" s="103">
        <v>9.4625000000000001E-2</v>
      </c>
      <c r="C2009" s="103">
        <v>4.5107000000000001E-2</v>
      </c>
      <c r="D2009" s="103">
        <v>7.4496999999999994E-2</v>
      </c>
      <c r="E2009" s="103">
        <v>6.4086000000000004E-2</v>
      </c>
      <c r="F2009" s="103">
        <v>0.14893000000000001</v>
      </c>
    </row>
    <row r="2010" spans="1:6" x14ac:dyDescent="0.25">
      <c r="A2010" s="203">
        <v>42723</v>
      </c>
      <c r="B2010" s="103">
        <v>9.7838999999999995E-2</v>
      </c>
      <c r="C2010" s="103">
        <v>5.2006999999999998E-2</v>
      </c>
      <c r="D2010" s="103">
        <v>7.6916999999999999E-2</v>
      </c>
      <c r="E2010" s="103">
        <v>6.8074999999999997E-2</v>
      </c>
      <c r="F2010" s="103">
        <v>0.14673800000000001</v>
      </c>
    </row>
    <row r="2011" spans="1:6" x14ac:dyDescent="0.25">
      <c r="A2011" s="203">
        <v>42724</v>
      </c>
      <c r="B2011" s="103">
        <v>0.10241500000000001</v>
      </c>
      <c r="C2011" s="103">
        <v>6.4031000000000005E-2</v>
      </c>
      <c r="D2011" s="103">
        <v>8.1082000000000001E-2</v>
      </c>
      <c r="E2011" s="103">
        <v>6.8584999999999993E-2</v>
      </c>
      <c r="F2011" s="103">
        <v>0.14322099999999999</v>
      </c>
    </row>
    <row r="2012" spans="1:6" x14ac:dyDescent="0.25">
      <c r="A2012" s="203">
        <v>42725</v>
      </c>
      <c r="B2012" s="103">
        <v>0.10426299999999999</v>
      </c>
      <c r="C2012" s="103">
        <v>7.7523999999999996E-2</v>
      </c>
      <c r="D2012" s="103">
        <v>8.3859000000000003E-2</v>
      </c>
      <c r="E2012" s="103">
        <v>6.9338999999999998E-2</v>
      </c>
      <c r="F2012" s="103">
        <v>0.13988200000000001</v>
      </c>
    </row>
    <row r="2013" spans="1:6" x14ac:dyDescent="0.25">
      <c r="A2013" s="203">
        <v>42726</v>
      </c>
      <c r="B2013" s="103">
        <v>0.104674</v>
      </c>
      <c r="C2013" s="103">
        <v>8.0078999999999997E-2</v>
      </c>
      <c r="D2013" s="103">
        <v>8.6787000000000003E-2</v>
      </c>
      <c r="E2013" s="103">
        <v>6.8579000000000001E-2</v>
      </c>
      <c r="F2013" s="103">
        <v>0.13755300000000001</v>
      </c>
    </row>
    <row r="2014" spans="1:6" x14ac:dyDescent="0.25">
      <c r="A2014" s="203">
        <v>42727</v>
      </c>
      <c r="B2014" s="103">
        <v>0.107587</v>
      </c>
      <c r="C2014" s="103">
        <v>7.7595999999999998E-2</v>
      </c>
      <c r="D2014" s="103">
        <v>8.8613999999999998E-2</v>
      </c>
      <c r="E2014" s="103">
        <v>6.9879999999999998E-2</v>
      </c>
      <c r="F2014" s="103">
        <v>0.13816100000000001</v>
      </c>
    </row>
    <row r="2015" spans="1:6" x14ac:dyDescent="0.25">
      <c r="A2015" s="203">
        <v>42731</v>
      </c>
      <c r="B2015" s="103">
        <v>0.11004</v>
      </c>
      <c r="C2015" s="103">
        <v>7.8964000000000006E-2</v>
      </c>
      <c r="D2015" s="103">
        <v>9.0675000000000006E-2</v>
      </c>
      <c r="E2015" s="103">
        <v>7.5988E-2</v>
      </c>
      <c r="F2015" s="103">
        <v>0.146199</v>
      </c>
    </row>
    <row r="2016" spans="1:6" x14ac:dyDescent="0.25">
      <c r="A2016" s="203">
        <v>42732</v>
      </c>
      <c r="B2016" s="103">
        <v>0.11147600000000001</v>
      </c>
      <c r="C2016" s="103">
        <v>9.5223000000000002E-2</v>
      </c>
      <c r="D2016" s="103">
        <v>9.4814999999999997E-2</v>
      </c>
      <c r="E2016" s="103">
        <v>7.6506000000000005E-2</v>
      </c>
      <c r="F2016" s="103">
        <v>0.15856400000000001</v>
      </c>
    </row>
    <row r="2017" spans="1:6" x14ac:dyDescent="0.25">
      <c r="A2017" s="203">
        <v>42733</v>
      </c>
      <c r="B2017" s="103">
        <v>0.111861</v>
      </c>
      <c r="C2017" s="103">
        <v>9.3812000000000006E-2</v>
      </c>
      <c r="D2017" s="103">
        <v>9.5194000000000001E-2</v>
      </c>
      <c r="E2017" s="103">
        <v>8.1818000000000002E-2</v>
      </c>
      <c r="F2017" s="103">
        <v>0.17605799999999999</v>
      </c>
    </row>
    <row r="2018" spans="1:6" x14ac:dyDescent="0.25">
      <c r="A2018" s="203">
        <v>42734</v>
      </c>
      <c r="B2018" s="103">
        <v>0.112997</v>
      </c>
      <c r="C2018" s="103">
        <v>9.6888000000000002E-2</v>
      </c>
      <c r="D2018" s="103">
        <v>9.9027000000000004E-2</v>
      </c>
      <c r="E2018" s="103">
        <v>8.4414000000000003E-2</v>
      </c>
      <c r="F2018" s="103">
        <v>0.20011300000000001</v>
      </c>
    </row>
    <row r="2019" spans="1:6" x14ac:dyDescent="0.25">
      <c r="A2019" s="203">
        <v>42737</v>
      </c>
      <c r="B2019" s="103">
        <v>0.115012</v>
      </c>
      <c r="C2019" s="103">
        <v>0.10703799999999999</v>
      </c>
      <c r="D2019" s="103">
        <v>0.100188</v>
      </c>
      <c r="E2019" s="103">
        <v>9.0629000000000001E-2</v>
      </c>
      <c r="F2019" s="103">
        <v>0.23472599999999999</v>
      </c>
    </row>
    <row r="2020" spans="1:6" x14ac:dyDescent="0.25">
      <c r="A2020" s="203">
        <v>42738</v>
      </c>
      <c r="B2020" s="103">
        <v>0.114968</v>
      </c>
      <c r="C2020" s="103">
        <v>0.103072</v>
      </c>
      <c r="D2020" s="103">
        <v>9.5252000000000003E-2</v>
      </c>
      <c r="E2020" s="103">
        <v>9.0778999999999999E-2</v>
      </c>
      <c r="F2020" s="103">
        <v>0.25006200000000001</v>
      </c>
    </row>
    <row r="2021" spans="1:6" x14ac:dyDescent="0.25">
      <c r="A2021" s="203">
        <v>42739</v>
      </c>
      <c r="B2021" s="103">
        <v>0.10778699999999999</v>
      </c>
      <c r="C2021" s="103">
        <v>9.6223000000000003E-2</v>
      </c>
      <c r="D2021" s="103">
        <v>9.3377000000000002E-2</v>
      </c>
      <c r="E2021" s="103">
        <v>8.5500000000000007E-2</v>
      </c>
      <c r="F2021" s="103">
        <v>0.24972900000000001</v>
      </c>
    </row>
    <row r="2022" spans="1:6" x14ac:dyDescent="0.25">
      <c r="A2022" s="203">
        <v>42740</v>
      </c>
      <c r="B2022" s="103">
        <v>0.10674599999999999</v>
      </c>
      <c r="C2022" s="103">
        <v>9.4528000000000001E-2</v>
      </c>
      <c r="D2022" s="103">
        <v>8.9390999999999998E-2</v>
      </c>
      <c r="E2022" s="103">
        <v>7.7373999999999998E-2</v>
      </c>
      <c r="F2022" s="103">
        <v>0.24517800000000001</v>
      </c>
    </row>
    <row r="2023" spans="1:6" x14ac:dyDescent="0.25">
      <c r="A2023" s="203">
        <v>42744</v>
      </c>
      <c r="B2023" s="103">
        <v>9.6615999999999994E-2</v>
      </c>
      <c r="C2023" s="103">
        <v>7.0666999999999994E-2</v>
      </c>
      <c r="D2023" s="103">
        <v>7.5551999999999994E-2</v>
      </c>
      <c r="E2023" s="103">
        <v>5.4632E-2</v>
      </c>
      <c r="F2023" s="103">
        <v>0.18676400000000001</v>
      </c>
    </row>
    <row r="2024" spans="1:6" x14ac:dyDescent="0.25">
      <c r="A2024" s="203">
        <v>42745</v>
      </c>
      <c r="B2024" s="103">
        <v>9.3501000000000001E-2</v>
      </c>
      <c r="C2024" s="103">
        <v>7.1370000000000003E-2</v>
      </c>
      <c r="D2024" s="103">
        <v>7.4536000000000005E-2</v>
      </c>
      <c r="E2024" s="103">
        <v>5.1485999999999997E-2</v>
      </c>
      <c r="F2024" s="103">
        <v>0.17077899999999999</v>
      </c>
    </row>
    <row r="2025" spans="1:6" x14ac:dyDescent="0.25">
      <c r="A2025" s="203">
        <v>42746</v>
      </c>
      <c r="B2025" s="103">
        <v>9.4157000000000005E-2</v>
      </c>
      <c r="C2025" s="103">
        <v>7.3293999999999998E-2</v>
      </c>
      <c r="D2025" s="103">
        <v>7.4152999999999997E-2</v>
      </c>
      <c r="E2025" s="103">
        <v>5.2828E-2</v>
      </c>
      <c r="F2025" s="103">
        <v>0.16378699999999999</v>
      </c>
    </row>
    <row r="2026" spans="1:6" x14ac:dyDescent="0.25">
      <c r="A2026" s="203">
        <v>42747</v>
      </c>
      <c r="B2026" s="103">
        <v>9.4730999999999996E-2</v>
      </c>
      <c r="C2026" s="103">
        <v>8.0204999999999999E-2</v>
      </c>
      <c r="D2026" s="103">
        <v>7.5387999999999997E-2</v>
      </c>
      <c r="E2026" s="103">
        <v>5.4983999999999998E-2</v>
      </c>
      <c r="F2026" s="103">
        <v>0.16259699999999999</v>
      </c>
    </row>
    <row r="2027" spans="1:6" x14ac:dyDescent="0.25">
      <c r="A2027" s="203">
        <v>42748</v>
      </c>
      <c r="B2027" s="103">
        <v>9.2691999999999997E-2</v>
      </c>
      <c r="C2027" s="103">
        <v>7.3705999999999994E-2</v>
      </c>
      <c r="D2027" s="103">
        <v>7.2756000000000001E-2</v>
      </c>
      <c r="E2027" s="103">
        <v>5.1115000000000001E-2</v>
      </c>
      <c r="F2027" s="103">
        <v>0.151112</v>
      </c>
    </row>
    <row r="2028" spans="1:6" x14ac:dyDescent="0.25">
      <c r="A2028" s="203">
        <v>42751</v>
      </c>
      <c r="B2028" s="103">
        <v>9.5615000000000006E-2</v>
      </c>
      <c r="C2028" s="103">
        <v>8.5163000000000003E-2</v>
      </c>
      <c r="D2028" s="103">
        <v>7.6731999999999995E-2</v>
      </c>
      <c r="E2028" s="103">
        <v>5.2606E-2</v>
      </c>
      <c r="F2028" s="103">
        <v>0.15756700000000001</v>
      </c>
    </row>
    <row r="2029" spans="1:6" x14ac:dyDescent="0.25">
      <c r="A2029" s="203">
        <v>42752</v>
      </c>
      <c r="B2029" s="103">
        <v>9.0357000000000007E-2</v>
      </c>
      <c r="C2029" s="103">
        <v>7.9400999999999999E-2</v>
      </c>
      <c r="D2029" s="103">
        <v>7.2125999999999996E-2</v>
      </c>
      <c r="E2029" s="103">
        <v>5.1714999999999997E-2</v>
      </c>
      <c r="F2029" s="103">
        <v>0.14367199999999999</v>
      </c>
    </row>
    <row r="2030" spans="1:6" x14ac:dyDescent="0.25">
      <c r="A2030" s="203">
        <v>42753</v>
      </c>
      <c r="B2030" s="103">
        <v>8.7388999999999994E-2</v>
      </c>
      <c r="C2030" s="103">
        <v>6.9787000000000002E-2</v>
      </c>
      <c r="D2030" s="103">
        <v>7.0181999999999994E-2</v>
      </c>
      <c r="E2030" s="103">
        <v>4.8667000000000002E-2</v>
      </c>
      <c r="F2030" s="103">
        <v>0.133571</v>
      </c>
    </row>
    <row r="2031" spans="1:6" x14ac:dyDescent="0.25">
      <c r="A2031" s="203">
        <v>42754</v>
      </c>
      <c r="B2031" s="103">
        <v>8.5256999999999999E-2</v>
      </c>
      <c r="C2031" s="103">
        <v>6.7058999999999994E-2</v>
      </c>
      <c r="D2031" s="103">
        <v>6.8206000000000003E-2</v>
      </c>
      <c r="E2031" s="103">
        <v>4.7778000000000001E-2</v>
      </c>
      <c r="F2031" s="103">
        <v>0.127331</v>
      </c>
    </row>
    <row r="2032" spans="1:6" x14ac:dyDescent="0.25">
      <c r="A2032" s="203">
        <v>42755</v>
      </c>
      <c r="B2032" s="103">
        <v>8.4970000000000004E-2</v>
      </c>
      <c r="C2032" s="103">
        <v>6.3980999999999996E-2</v>
      </c>
      <c r="D2032" s="103">
        <v>6.6835000000000006E-2</v>
      </c>
      <c r="E2032" s="103">
        <v>4.7497999999999999E-2</v>
      </c>
      <c r="F2032" s="103">
        <v>0.122391</v>
      </c>
    </row>
    <row r="2033" spans="1:6" x14ac:dyDescent="0.25">
      <c r="A2033" s="203">
        <v>42758</v>
      </c>
      <c r="B2033" s="103">
        <v>8.3451999999999998E-2</v>
      </c>
      <c r="C2033" s="103">
        <v>4.6940999999999997E-2</v>
      </c>
      <c r="D2033" s="103">
        <v>6.6073000000000007E-2</v>
      </c>
      <c r="E2033" s="103">
        <v>5.1063999999999998E-2</v>
      </c>
      <c r="F2033" s="103">
        <v>0.103534</v>
      </c>
    </row>
    <row r="2034" spans="1:6" x14ac:dyDescent="0.25">
      <c r="A2034" s="203">
        <v>42759</v>
      </c>
      <c r="B2034" s="103">
        <v>8.4788000000000002E-2</v>
      </c>
      <c r="C2034" s="103">
        <v>4.7162000000000003E-2</v>
      </c>
      <c r="D2034" s="103">
        <v>6.6793000000000005E-2</v>
      </c>
      <c r="E2034" s="103">
        <v>5.586E-2</v>
      </c>
      <c r="F2034" s="103">
        <v>9.7214999999999996E-2</v>
      </c>
    </row>
    <row r="2035" spans="1:6" x14ac:dyDescent="0.25">
      <c r="A2035" s="203">
        <v>42760</v>
      </c>
      <c r="B2035" s="103">
        <v>8.6323999999999998E-2</v>
      </c>
      <c r="C2035" s="103">
        <v>4.9921E-2</v>
      </c>
      <c r="D2035" s="103">
        <v>6.7969000000000002E-2</v>
      </c>
      <c r="E2035" s="103">
        <v>5.6142999999999998E-2</v>
      </c>
      <c r="F2035" s="103">
        <v>9.5179E-2</v>
      </c>
    </row>
    <row r="2036" spans="1:6" x14ac:dyDescent="0.25">
      <c r="A2036" s="203">
        <v>42761</v>
      </c>
      <c r="B2036" s="103">
        <v>8.6405999999999997E-2</v>
      </c>
      <c r="C2036" s="103">
        <v>5.2102999999999997E-2</v>
      </c>
      <c r="D2036" s="103">
        <v>6.8428000000000003E-2</v>
      </c>
      <c r="E2036" s="103">
        <v>5.6628999999999999E-2</v>
      </c>
      <c r="F2036" s="103">
        <v>9.1950000000000004E-2</v>
      </c>
    </row>
    <row r="2037" spans="1:6" x14ac:dyDescent="0.25">
      <c r="A2037" s="203">
        <v>42762</v>
      </c>
      <c r="B2037" s="103">
        <v>8.7470000000000006E-2</v>
      </c>
      <c r="C2037" s="103">
        <v>5.4461000000000002E-2</v>
      </c>
      <c r="D2037" s="103">
        <v>6.6750000000000004E-2</v>
      </c>
      <c r="E2037" s="103">
        <v>4.7142999999999997E-2</v>
      </c>
      <c r="F2037" s="103">
        <v>9.2964000000000005E-2</v>
      </c>
    </row>
    <row r="2038" spans="1:6" x14ac:dyDescent="0.25">
      <c r="A2038" s="203">
        <v>42765</v>
      </c>
      <c r="B2038" s="103">
        <v>8.7280999999999997E-2</v>
      </c>
      <c r="C2038" s="103">
        <v>4.3077999999999998E-2</v>
      </c>
      <c r="D2038" s="103">
        <v>6.8491999999999997E-2</v>
      </c>
      <c r="E2038" s="103">
        <v>5.6446000000000003E-2</v>
      </c>
      <c r="F2038" s="103">
        <v>8.0578999999999998E-2</v>
      </c>
    </row>
    <row r="2039" spans="1:6" x14ac:dyDescent="0.25">
      <c r="A2039" s="203">
        <v>42766</v>
      </c>
      <c r="B2039" s="103">
        <v>8.7999999999999995E-2</v>
      </c>
      <c r="C2039" s="103">
        <v>4.0693E-2</v>
      </c>
      <c r="D2039" s="103">
        <v>6.8649000000000002E-2</v>
      </c>
      <c r="E2039" s="103">
        <v>5.9049999999999998E-2</v>
      </c>
      <c r="F2039" s="103">
        <v>7.4485999999999997E-2</v>
      </c>
    </row>
    <row r="2040" spans="1:6" x14ac:dyDescent="0.25">
      <c r="A2040" s="203">
        <v>42767</v>
      </c>
      <c r="B2040" s="103">
        <v>8.8926000000000005E-2</v>
      </c>
      <c r="C2040" s="103">
        <v>4.4887000000000003E-2</v>
      </c>
      <c r="D2040" s="103">
        <v>7.1193999999999993E-2</v>
      </c>
      <c r="E2040" s="103">
        <v>6.0266E-2</v>
      </c>
      <c r="F2040" s="103">
        <v>7.2190000000000004E-2</v>
      </c>
    </row>
    <row r="2041" spans="1:6" x14ac:dyDescent="0.25">
      <c r="A2041" s="203">
        <v>42768</v>
      </c>
      <c r="B2041" s="103">
        <v>8.5175000000000001E-2</v>
      </c>
      <c r="C2041" s="103">
        <v>4.6175000000000001E-2</v>
      </c>
      <c r="D2041" s="103">
        <v>7.0306999999999994E-2</v>
      </c>
      <c r="E2041" s="103">
        <v>5.0141999999999999E-2</v>
      </c>
      <c r="F2041" s="103">
        <v>6.8912000000000001E-2</v>
      </c>
    </row>
    <row r="2042" spans="1:6" x14ac:dyDescent="0.25">
      <c r="A2042" s="203">
        <v>42769</v>
      </c>
      <c r="B2042" s="103">
        <v>8.2753999999999994E-2</v>
      </c>
      <c r="C2042" s="103">
        <v>4.4671000000000002E-2</v>
      </c>
      <c r="D2042" s="103">
        <v>7.0013000000000006E-2</v>
      </c>
      <c r="E2042" s="103">
        <v>4.6038999999999997E-2</v>
      </c>
      <c r="F2042" s="103">
        <v>6.4728999999999995E-2</v>
      </c>
    </row>
    <row r="2043" spans="1:6" x14ac:dyDescent="0.25">
      <c r="A2043" s="203">
        <v>42772</v>
      </c>
      <c r="B2043" s="103">
        <v>7.9931000000000002E-2</v>
      </c>
      <c r="C2043" s="103">
        <v>3.5214000000000002E-2</v>
      </c>
      <c r="D2043" s="103">
        <v>6.6328999999999999E-2</v>
      </c>
      <c r="E2043" s="103">
        <v>4.5367999999999999E-2</v>
      </c>
      <c r="F2043" s="103">
        <v>5.8684E-2</v>
      </c>
    </row>
    <row r="2044" spans="1:6" x14ac:dyDescent="0.25">
      <c r="A2044" s="203">
        <v>42773</v>
      </c>
      <c r="B2044" s="103">
        <v>7.9088000000000006E-2</v>
      </c>
      <c r="C2044" s="103">
        <v>3.415E-2</v>
      </c>
      <c r="D2044" s="103">
        <v>6.8930000000000005E-2</v>
      </c>
      <c r="E2044" s="103">
        <v>5.5211999999999997E-2</v>
      </c>
      <c r="F2044" s="103">
        <v>5.2269000000000003E-2</v>
      </c>
    </row>
    <row r="2045" spans="1:6" x14ac:dyDescent="0.25">
      <c r="A2045" s="203">
        <v>42774</v>
      </c>
      <c r="B2045" s="103">
        <v>7.9552999999999999E-2</v>
      </c>
      <c r="C2045" s="103">
        <v>3.7215999999999999E-2</v>
      </c>
      <c r="D2045" s="103">
        <v>6.8805000000000005E-2</v>
      </c>
      <c r="E2045" s="103">
        <v>5.5046999999999999E-2</v>
      </c>
      <c r="F2045" s="103">
        <v>4.9211999999999999E-2</v>
      </c>
    </row>
    <row r="2046" spans="1:6" x14ac:dyDescent="0.25">
      <c r="A2046" s="203">
        <v>42775</v>
      </c>
      <c r="B2046" s="103">
        <v>7.7395000000000005E-2</v>
      </c>
      <c r="C2046" s="103">
        <v>3.0266999999999999E-2</v>
      </c>
      <c r="D2046" s="103">
        <v>6.6314999999999999E-2</v>
      </c>
      <c r="E2046" s="103">
        <v>5.6531999999999999E-2</v>
      </c>
      <c r="F2046" s="103">
        <v>4.6246000000000002E-2</v>
      </c>
    </row>
    <row r="2047" spans="1:6" x14ac:dyDescent="0.25">
      <c r="A2047" s="203">
        <v>42776</v>
      </c>
      <c r="B2047" s="103">
        <v>7.7274999999999996E-2</v>
      </c>
      <c r="C2047" s="103">
        <v>2.9342E-2</v>
      </c>
      <c r="D2047" s="103">
        <v>6.6518999999999995E-2</v>
      </c>
      <c r="E2047" s="103">
        <v>5.5461999999999997E-2</v>
      </c>
      <c r="F2047" s="103">
        <v>4.5404E-2</v>
      </c>
    </row>
    <row r="2048" spans="1:6" x14ac:dyDescent="0.25">
      <c r="A2048" s="203">
        <v>42779</v>
      </c>
      <c r="B2048" s="103">
        <v>7.2609999999999994E-2</v>
      </c>
      <c r="C2048" s="103">
        <v>2.3276000000000002E-2</v>
      </c>
      <c r="D2048" s="103">
        <v>6.0248999999999997E-2</v>
      </c>
      <c r="E2048" s="103">
        <v>5.5181000000000001E-2</v>
      </c>
      <c r="F2048" s="103">
        <v>4.1302999999999999E-2</v>
      </c>
    </row>
    <row r="2049" spans="1:6" x14ac:dyDescent="0.25">
      <c r="A2049" s="203">
        <v>42780</v>
      </c>
      <c r="B2049" s="103">
        <v>7.3519000000000001E-2</v>
      </c>
      <c r="C2049" s="103">
        <v>2.6020999999999999E-2</v>
      </c>
      <c r="D2049" s="103">
        <v>5.8637000000000002E-2</v>
      </c>
      <c r="E2049" s="103">
        <v>5.0087E-2</v>
      </c>
      <c r="F2049" s="103">
        <v>4.1134999999999998E-2</v>
      </c>
    </row>
    <row r="2050" spans="1:6" x14ac:dyDescent="0.25">
      <c r="A2050" s="203">
        <v>42781</v>
      </c>
      <c r="B2050" s="103">
        <v>7.1460999999999997E-2</v>
      </c>
      <c r="C2050" s="103">
        <v>2.0341000000000001E-2</v>
      </c>
      <c r="D2050" s="103">
        <v>5.9708999999999998E-2</v>
      </c>
      <c r="E2050" s="103">
        <v>4.9727E-2</v>
      </c>
      <c r="F2050" s="103">
        <v>4.2582000000000002E-2</v>
      </c>
    </row>
    <row r="2051" spans="1:6" x14ac:dyDescent="0.25">
      <c r="A2051" s="203">
        <v>42782</v>
      </c>
      <c r="B2051" s="103">
        <v>7.238E-2</v>
      </c>
      <c r="C2051" s="103">
        <v>2.3793000000000002E-2</v>
      </c>
      <c r="D2051" s="103">
        <v>5.7752999999999999E-2</v>
      </c>
      <c r="E2051" s="103">
        <v>5.2788000000000002E-2</v>
      </c>
      <c r="F2051" s="103">
        <v>3.8245000000000001E-2</v>
      </c>
    </row>
    <row r="2052" spans="1:6" x14ac:dyDescent="0.25">
      <c r="A2052" s="203">
        <v>42783</v>
      </c>
      <c r="B2052" s="103">
        <v>7.0892999999999998E-2</v>
      </c>
      <c r="C2052" s="103">
        <v>1.7919000000000001E-2</v>
      </c>
      <c r="D2052" s="103">
        <v>5.4822999999999997E-2</v>
      </c>
      <c r="E2052" s="103">
        <v>5.1423999999999997E-2</v>
      </c>
      <c r="F2052" s="103">
        <v>3.8212000000000003E-2</v>
      </c>
    </row>
    <row r="2053" spans="1:6" x14ac:dyDescent="0.25">
      <c r="A2053" s="203">
        <v>42786</v>
      </c>
      <c r="B2053" s="103">
        <v>7.0050000000000001E-2</v>
      </c>
      <c r="C2053" s="103">
        <v>1.5377999999999999E-2</v>
      </c>
      <c r="D2053" s="103">
        <v>4.9270000000000001E-2</v>
      </c>
      <c r="E2053" s="103">
        <v>4.8791000000000001E-2</v>
      </c>
      <c r="F2053" s="103">
        <v>3.5269000000000002E-2</v>
      </c>
    </row>
    <row r="2054" spans="1:6" x14ac:dyDescent="0.25">
      <c r="A2054" s="203">
        <v>42787</v>
      </c>
      <c r="B2054" s="103">
        <v>7.2471999999999995E-2</v>
      </c>
      <c r="C2054" s="103">
        <v>1.7541000000000001E-2</v>
      </c>
      <c r="D2054" s="103">
        <v>5.0770999999999997E-2</v>
      </c>
      <c r="E2054" s="103">
        <v>4.6890000000000001E-2</v>
      </c>
      <c r="F2054" s="103">
        <v>3.5929000000000003E-2</v>
      </c>
    </row>
    <row r="2055" spans="1:6" x14ac:dyDescent="0.25">
      <c r="A2055" s="203">
        <v>42788</v>
      </c>
      <c r="B2055" s="103">
        <v>7.6688000000000006E-2</v>
      </c>
      <c r="C2055" s="103">
        <v>2.1225000000000001E-2</v>
      </c>
      <c r="D2055" s="103">
        <v>5.3023000000000001E-2</v>
      </c>
      <c r="E2055" s="103">
        <v>4.8819000000000001E-2</v>
      </c>
      <c r="F2055" s="103">
        <v>3.5131000000000003E-2</v>
      </c>
    </row>
    <row r="2056" spans="1:6" x14ac:dyDescent="0.25">
      <c r="A2056" s="203">
        <v>42789</v>
      </c>
      <c r="B2056" s="103">
        <v>7.9642000000000004E-2</v>
      </c>
      <c r="C2056" s="103">
        <v>2.4535000000000001E-2</v>
      </c>
      <c r="D2056" s="103">
        <v>5.6298000000000001E-2</v>
      </c>
      <c r="E2056" s="103">
        <v>5.2933000000000001E-2</v>
      </c>
      <c r="F2056" s="103">
        <v>3.4085999999999998E-2</v>
      </c>
    </row>
    <row r="2057" spans="1:6" x14ac:dyDescent="0.25">
      <c r="A2057" s="203">
        <v>42790</v>
      </c>
      <c r="B2057" s="103">
        <v>8.2268999999999995E-2</v>
      </c>
      <c r="C2057" s="103">
        <v>3.1434999999999998E-2</v>
      </c>
      <c r="D2057" s="103">
        <v>5.6555000000000001E-2</v>
      </c>
      <c r="E2057" s="103">
        <v>5.2652999999999998E-2</v>
      </c>
      <c r="F2057" s="103">
        <v>3.1813000000000001E-2</v>
      </c>
    </row>
    <row r="2058" spans="1:6" x14ac:dyDescent="0.25">
      <c r="A2058" s="203">
        <v>42793</v>
      </c>
      <c r="B2058" s="103">
        <v>8.1240000000000007E-2</v>
      </c>
      <c r="C2058" s="103">
        <v>3.9951E-2</v>
      </c>
      <c r="D2058" s="103">
        <v>5.6045999999999999E-2</v>
      </c>
      <c r="E2058" s="103">
        <v>4.5734999999999998E-2</v>
      </c>
      <c r="F2058" s="103">
        <v>3.1220000000000001E-2</v>
      </c>
    </row>
    <row r="2059" spans="1:6" x14ac:dyDescent="0.25">
      <c r="A2059" s="203">
        <v>42794</v>
      </c>
      <c r="B2059" s="103">
        <v>8.6563000000000001E-2</v>
      </c>
      <c r="C2059" s="103">
        <v>4.3970000000000002E-2</v>
      </c>
      <c r="D2059" s="103">
        <v>5.7429000000000001E-2</v>
      </c>
      <c r="E2059" s="103">
        <v>5.3734999999999998E-2</v>
      </c>
      <c r="F2059" s="103">
        <v>2.9225999999999999E-2</v>
      </c>
    </row>
    <row r="2060" spans="1:6" x14ac:dyDescent="0.25">
      <c r="A2060" s="203">
        <v>42795</v>
      </c>
      <c r="B2060" s="103">
        <v>8.2570000000000005E-2</v>
      </c>
      <c r="C2060" s="103">
        <v>3.5579E-2</v>
      </c>
      <c r="D2060" s="103">
        <v>5.7603000000000001E-2</v>
      </c>
      <c r="E2060" s="103">
        <v>5.1293999999999999E-2</v>
      </c>
      <c r="F2060" s="103">
        <v>2.8691000000000001E-2</v>
      </c>
    </row>
    <row r="2061" spans="1:6" x14ac:dyDescent="0.25">
      <c r="A2061" s="203">
        <v>42796</v>
      </c>
      <c r="B2061" s="103">
        <v>8.2071000000000005E-2</v>
      </c>
      <c r="C2061" s="103">
        <v>3.2031999999999998E-2</v>
      </c>
      <c r="D2061" s="103">
        <v>5.9182999999999999E-2</v>
      </c>
      <c r="E2061" s="103">
        <v>5.3727999999999998E-2</v>
      </c>
      <c r="F2061" s="103">
        <v>2.8641E-2</v>
      </c>
    </row>
    <row r="2062" spans="1:6" x14ac:dyDescent="0.25">
      <c r="A2062" s="203">
        <v>42797</v>
      </c>
      <c r="B2062" s="103">
        <v>8.0458000000000002E-2</v>
      </c>
      <c r="C2062" s="103">
        <v>3.2263E-2</v>
      </c>
      <c r="D2062" s="103">
        <v>5.6498E-2</v>
      </c>
      <c r="E2062" s="103">
        <v>5.1678000000000002E-2</v>
      </c>
      <c r="F2062" s="103">
        <v>2.6476E-2</v>
      </c>
    </row>
    <row r="2063" spans="1:6" x14ac:dyDescent="0.25">
      <c r="A2063" s="203">
        <v>42800</v>
      </c>
      <c r="B2063" s="103">
        <v>8.0280000000000004E-2</v>
      </c>
      <c r="C2063" s="103">
        <v>3.7186999999999998E-2</v>
      </c>
      <c r="D2063" s="103">
        <v>5.8299999999999998E-2</v>
      </c>
      <c r="E2063" s="103">
        <v>4.9681999999999997E-2</v>
      </c>
      <c r="F2063" s="103">
        <v>2.6858E-2</v>
      </c>
    </row>
    <row r="2064" spans="1:6" x14ac:dyDescent="0.25">
      <c r="A2064" s="203">
        <v>42801</v>
      </c>
      <c r="B2064" s="103">
        <v>7.7615000000000003E-2</v>
      </c>
      <c r="C2064" s="103">
        <v>2.8444000000000001E-2</v>
      </c>
      <c r="D2064" s="103">
        <v>5.6808999999999998E-2</v>
      </c>
      <c r="E2064" s="103">
        <v>4.4692000000000003E-2</v>
      </c>
      <c r="F2064" s="103">
        <v>2.6983E-2</v>
      </c>
    </row>
    <row r="2065" spans="1:6" x14ac:dyDescent="0.25">
      <c r="A2065" s="203">
        <v>42802</v>
      </c>
      <c r="B2065" s="103">
        <v>7.8159000000000006E-2</v>
      </c>
      <c r="C2065" s="103">
        <v>2.8819000000000001E-2</v>
      </c>
      <c r="D2065" s="103">
        <v>5.6049000000000002E-2</v>
      </c>
      <c r="E2065" s="103">
        <v>4.4561000000000003E-2</v>
      </c>
      <c r="F2065" s="103">
        <v>2.6263999999999999E-2</v>
      </c>
    </row>
    <row r="2066" spans="1:6" x14ac:dyDescent="0.25">
      <c r="A2066" s="203">
        <v>42803</v>
      </c>
      <c r="B2066" s="103">
        <v>7.5573000000000001E-2</v>
      </c>
      <c r="C2066" s="103">
        <v>2.7858000000000001E-2</v>
      </c>
      <c r="D2066" s="103">
        <v>5.6273999999999998E-2</v>
      </c>
      <c r="E2066" s="103">
        <v>4.7705999999999998E-2</v>
      </c>
      <c r="F2066" s="103">
        <v>2.5499999999999998E-2</v>
      </c>
    </row>
    <row r="2067" spans="1:6" x14ac:dyDescent="0.25">
      <c r="A2067" s="203">
        <v>42804</v>
      </c>
      <c r="B2067" s="103">
        <v>7.6938000000000006E-2</v>
      </c>
      <c r="C2067" s="103">
        <v>2.5987E-2</v>
      </c>
      <c r="D2067" s="103">
        <v>5.2396999999999999E-2</v>
      </c>
      <c r="E2067" s="103">
        <v>4.6716000000000001E-2</v>
      </c>
      <c r="F2067" s="103">
        <v>2.3143E-2</v>
      </c>
    </row>
    <row r="2068" spans="1:6" x14ac:dyDescent="0.25">
      <c r="A2068" s="203">
        <v>42807</v>
      </c>
      <c r="B2068" s="103">
        <v>7.5853000000000004E-2</v>
      </c>
      <c r="C2068" s="103">
        <v>2.1493999999999999E-2</v>
      </c>
      <c r="D2068" s="103">
        <v>5.2961000000000001E-2</v>
      </c>
      <c r="E2068" s="103">
        <v>4.5779E-2</v>
      </c>
      <c r="F2068" s="103">
        <v>2.3310000000000001E-2</v>
      </c>
    </row>
    <row r="2069" spans="1:6" x14ac:dyDescent="0.25">
      <c r="A2069" s="203">
        <v>42808</v>
      </c>
      <c r="B2069" s="103">
        <v>7.7175999999999995E-2</v>
      </c>
      <c r="C2069" s="103">
        <v>2.4854999999999999E-2</v>
      </c>
      <c r="D2069" s="103">
        <v>5.5710999999999997E-2</v>
      </c>
      <c r="E2069" s="103">
        <v>4.5442999999999997E-2</v>
      </c>
      <c r="F2069" s="103">
        <v>2.4084999999999999E-2</v>
      </c>
    </row>
    <row r="2070" spans="1:6" x14ac:dyDescent="0.25">
      <c r="A2070" s="203">
        <v>42809</v>
      </c>
      <c r="B2070" s="103">
        <v>7.5419E-2</v>
      </c>
      <c r="C2070" s="103">
        <v>1.9968E-2</v>
      </c>
      <c r="D2070" s="103">
        <v>5.7319000000000002E-2</v>
      </c>
      <c r="E2070" s="103">
        <v>4.4386000000000002E-2</v>
      </c>
      <c r="F2070" s="103">
        <v>2.4857000000000001E-2</v>
      </c>
    </row>
    <row r="2071" spans="1:6" x14ac:dyDescent="0.25">
      <c r="A2071" s="203">
        <v>42810</v>
      </c>
      <c r="B2071" s="103">
        <v>7.3097999999999996E-2</v>
      </c>
      <c r="C2071" s="103">
        <v>2.0681000000000001E-2</v>
      </c>
      <c r="D2071" s="103">
        <v>5.4604E-2</v>
      </c>
      <c r="E2071" s="103">
        <v>4.0134999999999997E-2</v>
      </c>
      <c r="F2071" s="103">
        <v>2.3715E-2</v>
      </c>
    </row>
    <row r="2072" spans="1:6" x14ac:dyDescent="0.25">
      <c r="A2072" s="203">
        <v>42811</v>
      </c>
      <c r="B2072" s="103">
        <v>7.4416999999999997E-2</v>
      </c>
      <c r="C2072" s="103">
        <v>2.5429E-2</v>
      </c>
      <c r="D2072" s="103">
        <v>5.6001000000000002E-2</v>
      </c>
      <c r="E2072" s="103">
        <v>3.9225000000000003E-2</v>
      </c>
      <c r="F2072" s="103">
        <v>2.3689000000000002E-2</v>
      </c>
    </row>
    <row r="2073" spans="1:6" x14ac:dyDescent="0.25">
      <c r="A2073" s="203">
        <v>42814</v>
      </c>
      <c r="B2073" s="103">
        <v>7.0822999999999997E-2</v>
      </c>
      <c r="C2073" s="103">
        <v>1.8671E-2</v>
      </c>
      <c r="D2073" s="103">
        <v>5.4246999999999997E-2</v>
      </c>
      <c r="E2073" s="103">
        <v>3.6152999999999998E-2</v>
      </c>
      <c r="F2073" s="103">
        <v>2.4138E-2</v>
      </c>
    </row>
    <row r="2074" spans="1:6" x14ac:dyDescent="0.25">
      <c r="A2074" s="203">
        <v>42815</v>
      </c>
      <c r="B2074" s="103">
        <v>7.1589E-2</v>
      </c>
      <c r="C2074" s="103">
        <v>1.6650000000000002E-2</v>
      </c>
      <c r="D2074" s="103">
        <v>5.3899000000000002E-2</v>
      </c>
      <c r="E2074" s="103">
        <v>3.8184999999999997E-2</v>
      </c>
      <c r="F2074" s="103">
        <v>2.3806999999999998E-2</v>
      </c>
    </row>
    <row r="2075" spans="1:6" x14ac:dyDescent="0.25">
      <c r="A2075" s="203">
        <v>42816</v>
      </c>
      <c r="B2075" s="103">
        <v>7.1378999999999998E-2</v>
      </c>
      <c r="C2075" s="103">
        <v>1.6025999999999999E-2</v>
      </c>
      <c r="D2075" s="103">
        <v>5.4820000000000001E-2</v>
      </c>
      <c r="E2075" s="103">
        <v>3.8046000000000003E-2</v>
      </c>
      <c r="F2075" s="103">
        <v>2.4230999999999999E-2</v>
      </c>
    </row>
    <row r="2076" spans="1:6" x14ac:dyDescent="0.25">
      <c r="A2076" s="203">
        <v>42817</v>
      </c>
      <c r="B2076" s="103">
        <v>7.0942000000000005E-2</v>
      </c>
      <c r="C2076" s="103">
        <v>2.2544999999999999E-2</v>
      </c>
      <c r="D2076" s="103">
        <v>5.5361E-2</v>
      </c>
      <c r="E2076" s="103">
        <v>3.9655999999999997E-2</v>
      </c>
      <c r="F2076" s="103">
        <v>2.2044000000000001E-2</v>
      </c>
    </row>
    <row r="2077" spans="1:6" x14ac:dyDescent="0.25">
      <c r="A2077" s="203">
        <v>42818</v>
      </c>
      <c r="B2077" s="103">
        <v>6.7207000000000003E-2</v>
      </c>
      <c r="C2077" s="103">
        <v>1.529E-2</v>
      </c>
      <c r="D2077" s="103">
        <v>4.8057999999999997E-2</v>
      </c>
      <c r="E2077" s="103">
        <v>3.3842999999999998E-2</v>
      </c>
      <c r="F2077" s="103">
        <v>2.1876E-2</v>
      </c>
    </row>
    <row r="2078" spans="1:6" x14ac:dyDescent="0.25">
      <c r="A2078" s="203">
        <v>42821</v>
      </c>
      <c r="B2078" s="103">
        <v>6.9034999999999999E-2</v>
      </c>
      <c r="C2078" s="103">
        <v>2.2062999999999999E-2</v>
      </c>
      <c r="D2078" s="103">
        <v>4.7330999999999998E-2</v>
      </c>
      <c r="E2078" s="103">
        <v>3.7046999999999997E-2</v>
      </c>
      <c r="F2078" s="103">
        <v>1.9311999999999999E-2</v>
      </c>
    </row>
    <row r="2079" spans="1:6" x14ac:dyDescent="0.25">
      <c r="A2079" s="203">
        <v>42822</v>
      </c>
      <c r="B2079" s="103">
        <v>7.3234999999999995E-2</v>
      </c>
      <c r="C2079" s="103">
        <v>2.8577999999999999E-2</v>
      </c>
      <c r="D2079" s="103">
        <v>5.1915000000000003E-2</v>
      </c>
      <c r="E2079" s="103">
        <v>4.4394000000000003E-2</v>
      </c>
      <c r="F2079" s="103">
        <v>2.0202999999999999E-2</v>
      </c>
    </row>
    <row r="2080" spans="1:6" x14ac:dyDescent="0.25">
      <c r="A2080" s="203">
        <v>42823</v>
      </c>
      <c r="B2080" s="103">
        <v>7.0219000000000004E-2</v>
      </c>
      <c r="C2080" s="103">
        <v>2.1305999999999999E-2</v>
      </c>
      <c r="D2080" s="103">
        <v>4.8734E-2</v>
      </c>
      <c r="E2080" s="103">
        <v>4.3327999999999998E-2</v>
      </c>
      <c r="F2080" s="103">
        <v>1.8180000000000002E-2</v>
      </c>
    </row>
    <row r="2081" spans="1:6" x14ac:dyDescent="0.25">
      <c r="A2081" s="203">
        <v>42824</v>
      </c>
      <c r="B2081" s="103">
        <v>7.2288000000000005E-2</v>
      </c>
      <c r="C2081" s="103">
        <v>2.5142000000000001E-2</v>
      </c>
      <c r="D2081" s="103">
        <v>4.8910000000000002E-2</v>
      </c>
      <c r="E2081" s="103">
        <v>4.6063E-2</v>
      </c>
      <c r="F2081" s="103">
        <v>1.7291000000000001E-2</v>
      </c>
    </row>
    <row r="2082" spans="1:6" x14ac:dyDescent="0.25">
      <c r="A2082" s="203">
        <v>42825</v>
      </c>
      <c r="B2082" s="103">
        <v>7.3319999999999996E-2</v>
      </c>
      <c r="C2082" s="103">
        <v>2.8538000000000001E-2</v>
      </c>
      <c r="D2082" s="103">
        <v>5.4814000000000002E-2</v>
      </c>
      <c r="E2082" s="103">
        <v>4.5929999999999999E-2</v>
      </c>
      <c r="F2082" s="103">
        <v>2.0025000000000001E-2</v>
      </c>
    </row>
    <row r="2083" spans="1:6" x14ac:dyDescent="0.25">
      <c r="A2083" s="203">
        <v>42828</v>
      </c>
      <c r="B2083" s="103">
        <v>6.9291000000000005E-2</v>
      </c>
      <c r="C2083" s="103">
        <v>2.0003E-2</v>
      </c>
      <c r="D2083" s="103">
        <v>5.1728000000000003E-2</v>
      </c>
      <c r="E2083" s="103">
        <v>4.0006E-2</v>
      </c>
      <c r="F2083" s="103">
        <v>1.7791999999999999E-2</v>
      </c>
    </row>
    <row r="2084" spans="1:6" x14ac:dyDescent="0.25">
      <c r="A2084" s="203">
        <v>42829</v>
      </c>
      <c r="B2084" s="103">
        <v>7.1131E-2</v>
      </c>
      <c r="C2084" s="103">
        <v>3.0575999999999999E-2</v>
      </c>
      <c r="D2084" s="103">
        <v>5.2771999999999999E-2</v>
      </c>
      <c r="E2084" s="103">
        <v>4.0645000000000001E-2</v>
      </c>
      <c r="F2084" s="103">
        <v>1.8949000000000001E-2</v>
      </c>
    </row>
    <row r="2085" spans="1:6" x14ac:dyDescent="0.25">
      <c r="A2085" s="203">
        <v>42830</v>
      </c>
      <c r="B2085" s="103">
        <v>7.0033999999999999E-2</v>
      </c>
      <c r="C2085" s="103">
        <v>2.3897999999999999E-2</v>
      </c>
      <c r="D2085" s="103">
        <v>5.0821999999999999E-2</v>
      </c>
      <c r="E2085" s="103">
        <v>4.0091000000000002E-2</v>
      </c>
      <c r="F2085" s="103">
        <v>1.7219999999999999E-2</v>
      </c>
    </row>
    <row r="2086" spans="1:6" x14ac:dyDescent="0.25">
      <c r="A2086" s="203">
        <v>42831</v>
      </c>
      <c r="B2086" s="103">
        <v>7.7128000000000002E-2</v>
      </c>
      <c r="C2086" s="103">
        <v>5.6891999999999998E-2</v>
      </c>
      <c r="D2086" s="103">
        <v>5.8825000000000002E-2</v>
      </c>
      <c r="E2086" s="103">
        <v>4.8516999999999998E-2</v>
      </c>
      <c r="F2086" s="103">
        <v>2.8407999999999999E-2</v>
      </c>
    </row>
    <row r="2087" spans="1:6" x14ac:dyDescent="0.25">
      <c r="A2087" s="203">
        <v>42832</v>
      </c>
      <c r="B2087" s="103">
        <v>7.9457E-2</v>
      </c>
      <c r="C2087" s="103">
        <v>6.7025000000000001E-2</v>
      </c>
      <c r="D2087" s="103">
        <v>6.4716999999999997E-2</v>
      </c>
      <c r="E2087" s="103">
        <v>5.2587000000000002E-2</v>
      </c>
      <c r="F2087" s="103">
        <v>3.5832999999999997E-2</v>
      </c>
    </row>
    <row r="2088" spans="1:6" x14ac:dyDescent="0.25">
      <c r="A2088" s="203">
        <v>42835</v>
      </c>
      <c r="B2088" s="103">
        <v>8.2968E-2</v>
      </c>
      <c r="C2088" s="103">
        <v>7.2113999999999998E-2</v>
      </c>
      <c r="D2088" s="103">
        <v>6.7423999999999998E-2</v>
      </c>
      <c r="E2088" s="103">
        <v>5.4463999999999999E-2</v>
      </c>
      <c r="F2088" s="103">
        <v>3.9183000000000003E-2</v>
      </c>
    </row>
    <row r="2089" spans="1:6" x14ac:dyDescent="0.25">
      <c r="A2089" s="203">
        <v>42836</v>
      </c>
      <c r="B2089" s="103">
        <v>8.1321000000000004E-2</v>
      </c>
      <c r="C2089" s="103">
        <v>6.8374000000000004E-2</v>
      </c>
      <c r="D2089" s="103">
        <v>6.6376000000000004E-2</v>
      </c>
      <c r="E2089" s="103">
        <v>5.4177000000000003E-2</v>
      </c>
      <c r="F2089" s="103">
        <v>3.8667E-2</v>
      </c>
    </row>
    <row r="2090" spans="1:6" x14ac:dyDescent="0.25">
      <c r="A2090" s="203">
        <v>42837</v>
      </c>
      <c r="B2090" s="103">
        <v>8.0245999999999998E-2</v>
      </c>
      <c r="C2090" s="103">
        <v>6.4932000000000004E-2</v>
      </c>
      <c r="D2090" s="103">
        <v>6.4139000000000002E-2</v>
      </c>
      <c r="E2090" s="103">
        <v>5.2901999999999998E-2</v>
      </c>
      <c r="F2090" s="103">
        <v>3.6566000000000001E-2</v>
      </c>
    </row>
    <row r="2091" spans="1:6" x14ac:dyDescent="0.25">
      <c r="A2091" s="203">
        <v>42838</v>
      </c>
      <c r="B2091" s="103">
        <v>8.2608000000000001E-2</v>
      </c>
      <c r="C2091" s="103">
        <v>7.7324000000000004E-2</v>
      </c>
      <c r="D2091" s="103">
        <v>6.862E-2</v>
      </c>
      <c r="E2091" s="103">
        <v>5.2653999999999999E-2</v>
      </c>
      <c r="F2091" s="103">
        <v>4.4024000000000001E-2</v>
      </c>
    </row>
    <row r="2092" spans="1:6" x14ac:dyDescent="0.25">
      <c r="A2092" s="203">
        <v>42843</v>
      </c>
      <c r="B2092" s="103">
        <v>8.7675000000000003E-2</v>
      </c>
      <c r="C2092" s="103">
        <v>9.7950999999999996E-2</v>
      </c>
      <c r="D2092" s="103">
        <v>7.4138999999999997E-2</v>
      </c>
      <c r="E2092" s="103">
        <v>6.0962000000000002E-2</v>
      </c>
      <c r="F2092" s="103">
        <v>6.0714999999999998E-2</v>
      </c>
    </row>
    <row r="2093" spans="1:6" x14ac:dyDescent="0.25">
      <c r="A2093" s="203">
        <v>42844</v>
      </c>
      <c r="B2093" s="103">
        <v>8.3044999999999994E-2</v>
      </c>
      <c r="C2093" s="103">
        <v>9.8724000000000006E-2</v>
      </c>
      <c r="D2093" s="103">
        <v>7.0445999999999995E-2</v>
      </c>
      <c r="E2093" s="103">
        <v>5.8360000000000002E-2</v>
      </c>
      <c r="F2093" s="103">
        <v>6.1620000000000001E-2</v>
      </c>
    </row>
    <row r="2094" spans="1:6" x14ac:dyDescent="0.25">
      <c r="A2094" s="203">
        <v>42845</v>
      </c>
      <c r="B2094" s="103">
        <v>8.1892999999999994E-2</v>
      </c>
      <c r="C2094" s="103">
        <v>9.0406E-2</v>
      </c>
      <c r="D2094" s="103">
        <v>6.8504999999999996E-2</v>
      </c>
      <c r="E2094" s="103">
        <v>5.8083999999999997E-2</v>
      </c>
      <c r="F2094" s="103">
        <v>5.6873E-2</v>
      </c>
    </row>
    <row r="2095" spans="1:6" x14ac:dyDescent="0.25">
      <c r="A2095" s="203">
        <v>42846</v>
      </c>
      <c r="B2095" s="103">
        <v>8.6543999999999996E-2</v>
      </c>
      <c r="C2095" s="103">
        <v>0.104368</v>
      </c>
      <c r="D2095" s="103">
        <v>7.0235000000000006E-2</v>
      </c>
      <c r="E2095" s="103">
        <v>6.4215999999999995E-2</v>
      </c>
      <c r="F2095" s="103">
        <v>6.4175999999999997E-2</v>
      </c>
    </row>
    <row r="2096" spans="1:6" x14ac:dyDescent="0.25">
      <c r="A2096" s="203">
        <v>42849</v>
      </c>
      <c r="B2096" s="103">
        <v>6.2359999999999999E-2</v>
      </c>
      <c r="C2096" s="103">
        <v>2.9678E-2</v>
      </c>
      <c r="D2096" s="103">
        <v>5.0528999999999998E-2</v>
      </c>
      <c r="E2096" s="103">
        <v>3.7225000000000001E-2</v>
      </c>
      <c r="F2096" s="103">
        <v>2.7108E-2</v>
      </c>
    </row>
    <row r="2097" spans="1:6" x14ac:dyDescent="0.25">
      <c r="A2097" s="203">
        <v>42850</v>
      </c>
      <c r="B2097" s="103">
        <v>6.2761999999999998E-2</v>
      </c>
      <c r="C2097" s="103">
        <v>2.9665E-2</v>
      </c>
      <c r="D2097" s="103">
        <v>4.9706E-2</v>
      </c>
      <c r="E2097" s="103">
        <v>3.7567999999999997E-2</v>
      </c>
      <c r="F2097" s="103">
        <v>2.8045E-2</v>
      </c>
    </row>
    <row r="2098" spans="1:6" x14ac:dyDescent="0.25">
      <c r="A2098" s="203">
        <v>42851</v>
      </c>
      <c r="B2098" s="103">
        <v>6.2567999999999999E-2</v>
      </c>
      <c r="C2098" s="103">
        <v>2.1722000000000002E-2</v>
      </c>
      <c r="D2098" s="103">
        <v>4.9459999999999997E-2</v>
      </c>
      <c r="E2098" s="103">
        <v>3.5493999999999998E-2</v>
      </c>
      <c r="F2098" s="103">
        <v>2.5735000000000001E-2</v>
      </c>
    </row>
    <row r="2099" spans="1:6" x14ac:dyDescent="0.25">
      <c r="A2099" s="203">
        <v>42852</v>
      </c>
      <c r="B2099" s="103">
        <v>6.1206999999999998E-2</v>
      </c>
      <c r="C2099" s="103">
        <v>2.8660000000000001E-2</v>
      </c>
      <c r="D2099" s="103">
        <v>5.0609000000000001E-2</v>
      </c>
      <c r="E2099" s="103">
        <v>3.1139E-2</v>
      </c>
      <c r="F2099" s="103">
        <v>2.8993000000000001E-2</v>
      </c>
    </row>
    <row r="2100" spans="1:6" x14ac:dyDescent="0.25">
      <c r="A2100" s="203">
        <v>42853</v>
      </c>
      <c r="B2100" s="103">
        <v>6.1027999999999999E-2</v>
      </c>
      <c r="C2100" s="103">
        <v>3.0032E-2</v>
      </c>
      <c r="D2100" s="103">
        <v>5.0229999999999997E-2</v>
      </c>
      <c r="E2100" s="103">
        <v>2.615E-2</v>
      </c>
      <c r="F2100" s="103">
        <v>2.9035999999999999E-2</v>
      </c>
    </row>
    <row r="2101" spans="1:6" x14ac:dyDescent="0.25">
      <c r="A2101" s="203">
        <v>42857</v>
      </c>
      <c r="B2101" s="103">
        <v>5.9704E-2</v>
      </c>
      <c r="C2101" s="103">
        <v>2.3583E-2</v>
      </c>
      <c r="D2101" s="103">
        <v>4.8836999999999998E-2</v>
      </c>
      <c r="E2101" s="103">
        <v>2.6712E-2</v>
      </c>
      <c r="F2101" s="103">
        <v>2.6322999999999999E-2</v>
      </c>
    </row>
    <row r="2102" spans="1:6" x14ac:dyDescent="0.25">
      <c r="A2102" s="203">
        <v>42858</v>
      </c>
      <c r="B2102" s="103">
        <v>5.9490000000000001E-2</v>
      </c>
      <c r="C2102" s="103">
        <v>2.1607999999999999E-2</v>
      </c>
      <c r="D2102" s="103">
        <v>4.8564999999999997E-2</v>
      </c>
      <c r="E2102" s="103">
        <v>2.8500999999999999E-2</v>
      </c>
      <c r="F2102" s="103">
        <v>2.5443E-2</v>
      </c>
    </row>
    <row r="2103" spans="1:6" x14ac:dyDescent="0.25">
      <c r="A2103" s="203">
        <v>42859</v>
      </c>
      <c r="B2103" s="103">
        <v>5.9443999999999997E-2</v>
      </c>
      <c r="C2103" s="103">
        <v>2.1228E-2</v>
      </c>
      <c r="D2103" s="103">
        <v>4.6898000000000002E-2</v>
      </c>
      <c r="E2103" s="103">
        <v>2.9141E-2</v>
      </c>
      <c r="F2103" s="103">
        <v>2.4521999999999999E-2</v>
      </c>
    </row>
    <row r="2104" spans="1:6" x14ac:dyDescent="0.25">
      <c r="A2104" s="203">
        <v>42860</v>
      </c>
      <c r="B2104" s="103">
        <v>5.6945999999999997E-2</v>
      </c>
      <c r="C2104" s="103">
        <v>1.4435999999999999E-2</v>
      </c>
      <c r="D2104" s="103">
        <v>4.4750999999999999E-2</v>
      </c>
      <c r="E2104" s="103">
        <v>2.8951000000000001E-2</v>
      </c>
      <c r="F2104" s="103">
        <v>2.1860999999999998E-2</v>
      </c>
    </row>
    <row r="2105" spans="1:6" x14ac:dyDescent="0.25">
      <c r="A2105" s="203">
        <v>42863</v>
      </c>
      <c r="B2105" s="103">
        <v>5.5064000000000002E-2</v>
      </c>
      <c r="C2105" s="103">
        <v>1.3639999999999999E-2</v>
      </c>
      <c r="D2105" s="103">
        <v>4.4733000000000002E-2</v>
      </c>
      <c r="E2105" s="103">
        <v>3.0720999999999998E-2</v>
      </c>
      <c r="F2105" s="103">
        <v>2.2325999999999999E-2</v>
      </c>
    </row>
    <row r="2106" spans="1:6" x14ac:dyDescent="0.25">
      <c r="A2106" s="203">
        <v>42864</v>
      </c>
      <c r="B2106" s="103">
        <v>5.4554999999999999E-2</v>
      </c>
      <c r="C2106" s="103">
        <v>1.1414000000000001E-2</v>
      </c>
      <c r="D2106" s="103">
        <v>4.4823000000000002E-2</v>
      </c>
      <c r="E2106" s="103">
        <v>2.8882000000000001E-2</v>
      </c>
      <c r="F2106" s="103">
        <v>2.1295000000000001E-2</v>
      </c>
    </row>
    <row r="2107" spans="1:6" x14ac:dyDescent="0.25">
      <c r="A2107" s="203">
        <v>42865</v>
      </c>
      <c r="B2107" s="103">
        <v>5.6080999999999999E-2</v>
      </c>
      <c r="C2107" s="103">
        <v>1.6635E-2</v>
      </c>
      <c r="D2107" s="103">
        <v>4.9397000000000003E-2</v>
      </c>
      <c r="E2107" s="103">
        <v>3.2342000000000003E-2</v>
      </c>
      <c r="F2107" s="103">
        <v>2.4937000000000001E-2</v>
      </c>
    </row>
    <row r="2108" spans="1:6" x14ac:dyDescent="0.25">
      <c r="A2108" s="203">
        <v>42866</v>
      </c>
      <c r="B2108" s="103">
        <v>5.7306000000000003E-2</v>
      </c>
      <c r="C2108" s="103">
        <v>1.3989E-2</v>
      </c>
      <c r="D2108" s="103">
        <v>4.7842000000000003E-2</v>
      </c>
      <c r="E2108" s="103">
        <v>3.2088999999999999E-2</v>
      </c>
      <c r="F2108" s="103">
        <v>2.2331E-2</v>
      </c>
    </row>
    <row r="2109" spans="1:6" x14ac:dyDescent="0.25">
      <c r="A2109" s="203">
        <v>42867</v>
      </c>
      <c r="B2109" s="103">
        <v>5.6235E-2</v>
      </c>
      <c r="C2109" s="103">
        <v>8.4950000000000008E-3</v>
      </c>
      <c r="D2109" s="103">
        <v>4.7557000000000002E-2</v>
      </c>
      <c r="E2109" s="103">
        <v>3.1688000000000001E-2</v>
      </c>
      <c r="F2109" s="103">
        <v>2.0244000000000002E-2</v>
      </c>
    </row>
    <row r="2110" spans="1:6" x14ac:dyDescent="0.25">
      <c r="A2110" s="203">
        <v>42870</v>
      </c>
      <c r="B2110" s="103">
        <v>5.7089000000000001E-2</v>
      </c>
      <c r="C2110" s="103">
        <v>1.2758E-2</v>
      </c>
      <c r="D2110" s="103">
        <v>4.7974000000000003E-2</v>
      </c>
      <c r="E2110" s="103">
        <v>3.1524999999999997E-2</v>
      </c>
      <c r="F2110" s="103">
        <v>2.0688000000000002E-2</v>
      </c>
    </row>
    <row r="2111" spans="1:6" x14ac:dyDescent="0.25">
      <c r="A2111" s="203">
        <v>42871</v>
      </c>
      <c r="B2111" s="103">
        <v>5.8792999999999998E-2</v>
      </c>
      <c r="C2111" s="103">
        <v>1.7762E-2</v>
      </c>
      <c r="D2111" s="103">
        <v>4.8780999999999998E-2</v>
      </c>
      <c r="E2111" s="103">
        <v>3.2132000000000001E-2</v>
      </c>
      <c r="F2111" s="103">
        <v>2.1578E-2</v>
      </c>
    </row>
    <row r="2112" spans="1:6" x14ac:dyDescent="0.25">
      <c r="A2112" s="203">
        <v>42872</v>
      </c>
      <c r="B2112" s="103">
        <v>6.2300000000000001E-2</v>
      </c>
      <c r="C2112" s="103">
        <v>2.7188E-2</v>
      </c>
      <c r="D2112" s="103">
        <v>5.4078000000000001E-2</v>
      </c>
      <c r="E2112" s="103">
        <v>3.9232999999999997E-2</v>
      </c>
      <c r="F2112" s="103">
        <v>2.7439999999999999E-2</v>
      </c>
    </row>
    <row r="2113" spans="1:6" x14ac:dyDescent="0.25">
      <c r="A2113" s="203">
        <v>42873</v>
      </c>
      <c r="B2113" s="103">
        <v>6.5654000000000004E-2</v>
      </c>
      <c r="C2113" s="103">
        <v>2.8681999999999999E-2</v>
      </c>
      <c r="D2113" s="103">
        <v>5.5217000000000002E-2</v>
      </c>
      <c r="E2113" s="103">
        <v>4.4998999999999997E-2</v>
      </c>
      <c r="F2113" s="103">
        <v>2.8864000000000001E-2</v>
      </c>
    </row>
    <row r="2114" spans="1:6" x14ac:dyDescent="0.25">
      <c r="A2114" s="203">
        <v>42874</v>
      </c>
      <c r="B2114" s="103">
        <v>6.4244999999999997E-2</v>
      </c>
      <c r="C2114" s="103">
        <v>2.826E-2</v>
      </c>
      <c r="D2114" s="103">
        <v>5.3903E-2</v>
      </c>
      <c r="E2114" s="103">
        <v>4.3263000000000003E-2</v>
      </c>
      <c r="F2114" s="103">
        <v>2.7685000000000001E-2</v>
      </c>
    </row>
    <row r="2115" spans="1:6" x14ac:dyDescent="0.25">
      <c r="A2115" s="203">
        <v>42877</v>
      </c>
      <c r="B2115" s="103">
        <v>6.3829999999999998E-2</v>
      </c>
      <c r="C2115" s="103">
        <v>2.3546999999999998E-2</v>
      </c>
      <c r="D2115" s="103">
        <v>5.1777999999999998E-2</v>
      </c>
      <c r="E2115" s="103">
        <v>4.1502999999999998E-2</v>
      </c>
      <c r="F2115" s="103">
        <v>2.4108000000000001E-2</v>
      </c>
    </row>
    <row r="2116" spans="1:6" x14ac:dyDescent="0.25">
      <c r="A2116" s="203">
        <v>42878</v>
      </c>
      <c r="B2116" s="103">
        <v>6.4355999999999997E-2</v>
      </c>
      <c r="C2116" s="103">
        <v>2.2594E-2</v>
      </c>
      <c r="D2116" s="103">
        <v>5.3175E-2</v>
      </c>
      <c r="E2116" s="103">
        <v>3.7830999999999997E-2</v>
      </c>
      <c r="F2116" s="103">
        <v>2.3269999999999999E-2</v>
      </c>
    </row>
    <row r="2117" spans="1:6" x14ac:dyDescent="0.25">
      <c r="A2117" s="203">
        <v>42879</v>
      </c>
      <c r="B2117" s="103">
        <v>6.1497999999999997E-2</v>
      </c>
      <c r="C2117" s="103">
        <v>1.9129E-2</v>
      </c>
      <c r="D2117" s="103">
        <v>5.0682999999999999E-2</v>
      </c>
      <c r="E2117" s="103">
        <v>3.6638999999999998E-2</v>
      </c>
      <c r="F2117" s="103">
        <v>2.1218999999999998E-2</v>
      </c>
    </row>
    <row r="2118" spans="1:6" x14ac:dyDescent="0.25">
      <c r="A2118" s="203">
        <v>42881</v>
      </c>
      <c r="B2118" s="103">
        <v>5.8552E-2</v>
      </c>
      <c r="C2118" s="103">
        <v>1.5265000000000001E-2</v>
      </c>
      <c r="D2118" s="103">
        <v>4.8355000000000002E-2</v>
      </c>
      <c r="E2118" s="103">
        <v>2.9138000000000001E-2</v>
      </c>
      <c r="F2118" s="103">
        <v>1.8452E-2</v>
      </c>
    </row>
    <row r="2119" spans="1:6" x14ac:dyDescent="0.25">
      <c r="A2119" s="203">
        <v>42884</v>
      </c>
      <c r="B2119" s="103">
        <v>5.7887000000000001E-2</v>
      </c>
      <c r="C2119" s="103">
        <v>1.2371E-2</v>
      </c>
      <c r="D2119" s="103">
        <v>4.8219999999999999E-2</v>
      </c>
      <c r="E2119" s="103">
        <v>2.8742E-2</v>
      </c>
      <c r="F2119" s="103">
        <v>1.7779E-2</v>
      </c>
    </row>
    <row r="2120" spans="1:6" x14ac:dyDescent="0.25">
      <c r="A2120" s="203">
        <v>42885</v>
      </c>
      <c r="B2120" s="103">
        <v>5.8102000000000001E-2</v>
      </c>
      <c r="C2120" s="103">
        <v>1.3990000000000001E-2</v>
      </c>
      <c r="D2120" s="103">
        <v>4.8017999999999998E-2</v>
      </c>
      <c r="E2120" s="103">
        <v>2.9683000000000001E-2</v>
      </c>
      <c r="F2120" s="103">
        <v>1.7408E-2</v>
      </c>
    </row>
    <row r="2121" spans="1:6" x14ac:dyDescent="0.25">
      <c r="A2121" s="203">
        <v>42886</v>
      </c>
      <c r="B2121" s="103">
        <v>5.7133000000000003E-2</v>
      </c>
      <c r="C2121" s="103">
        <v>1.4728E-2</v>
      </c>
      <c r="D2121" s="103">
        <v>4.8293999999999997E-2</v>
      </c>
      <c r="E2121" s="103">
        <v>2.5928E-2</v>
      </c>
      <c r="F2121" s="103">
        <v>1.7292999999999999E-2</v>
      </c>
    </row>
    <row r="2122" spans="1:6" x14ac:dyDescent="0.25">
      <c r="A2122" s="203">
        <v>42887</v>
      </c>
      <c r="B2122" s="103">
        <v>5.8497E-2</v>
      </c>
      <c r="C2122" s="103">
        <v>1.6135E-2</v>
      </c>
      <c r="D2122" s="103">
        <v>4.6649000000000003E-2</v>
      </c>
      <c r="E2122" s="103">
        <v>2.5832999999999998E-2</v>
      </c>
      <c r="F2122" s="103">
        <v>1.5893000000000001E-2</v>
      </c>
    </row>
    <row r="2123" spans="1:6" x14ac:dyDescent="0.25">
      <c r="A2123" s="203">
        <v>42888</v>
      </c>
      <c r="B2123" s="103">
        <v>5.5572000000000003E-2</v>
      </c>
      <c r="C2123" s="103">
        <v>1.1637E-2</v>
      </c>
      <c r="D2123" s="103">
        <v>4.4354999999999999E-2</v>
      </c>
      <c r="E2123" s="103">
        <v>2.2263999999999999E-2</v>
      </c>
      <c r="F2123" s="103">
        <v>1.4694E-2</v>
      </c>
    </row>
    <row r="2124" spans="1:6" x14ac:dyDescent="0.25">
      <c r="A2124" s="203">
        <v>42891</v>
      </c>
      <c r="B2124" s="103">
        <v>5.6711999999999999E-2</v>
      </c>
      <c r="C2124" s="103">
        <v>1.2997999999999999E-2</v>
      </c>
      <c r="D2124" s="103">
        <v>4.4295000000000001E-2</v>
      </c>
      <c r="E2124" s="103">
        <v>2.1857999999999999E-2</v>
      </c>
      <c r="F2124" s="103">
        <v>1.3826E-2</v>
      </c>
    </row>
    <row r="2125" spans="1:6" x14ac:dyDescent="0.25">
      <c r="A2125" s="203">
        <v>42893</v>
      </c>
      <c r="B2125" s="103">
        <v>5.7813999999999997E-2</v>
      </c>
      <c r="C2125" s="103">
        <v>1.7378999999999999E-2</v>
      </c>
      <c r="D2125" s="103">
        <v>4.7447999999999997E-2</v>
      </c>
      <c r="E2125" s="103">
        <v>2.1870000000000001E-2</v>
      </c>
      <c r="F2125" s="103">
        <v>1.5004999999999999E-2</v>
      </c>
    </row>
    <row r="2126" spans="1:6" x14ac:dyDescent="0.25">
      <c r="A2126" s="203">
        <v>42894</v>
      </c>
      <c r="B2126" s="103">
        <v>5.774E-2</v>
      </c>
      <c r="C2126" s="103">
        <v>1.7430000000000001E-2</v>
      </c>
      <c r="D2126" s="103">
        <v>4.5372000000000003E-2</v>
      </c>
      <c r="E2126" s="103">
        <v>2.2268E-2</v>
      </c>
      <c r="F2126" s="103">
        <v>1.3501000000000001E-2</v>
      </c>
    </row>
    <row r="2127" spans="1:6" x14ac:dyDescent="0.25">
      <c r="A2127" s="203">
        <v>42895</v>
      </c>
      <c r="B2127" s="103">
        <v>5.3254000000000003E-2</v>
      </c>
      <c r="C2127" s="103">
        <v>8.3549999999999996E-3</v>
      </c>
      <c r="D2127" s="103">
        <v>4.2320999999999998E-2</v>
      </c>
      <c r="E2127" s="103">
        <v>1.6105000000000001E-2</v>
      </c>
      <c r="F2127" s="103">
        <v>1.2156999999999999E-2</v>
      </c>
    </row>
    <row r="2128" spans="1:6" x14ac:dyDescent="0.25">
      <c r="A2128" s="203">
        <v>42898</v>
      </c>
      <c r="B2128" s="103">
        <v>5.6263000000000001E-2</v>
      </c>
      <c r="C2128" s="103">
        <v>1.2976E-2</v>
      </c>
      <c r="D2128" s="103">
        <v>4.4955000000000002E-2</v>
      </c>
      <c r="E2128" s="103">
        <v>2.1989000000000002E-2</v>
      </c>
      <c r="F2128" s="103">
        <v>1.2252000000000001E-2</v>
      </c>
    </row>
    <row r="2129" spans="1:6" x14ac:dyDescent="0.25">
      <c r="A2129" s="203">
        <v>42899</v>
      </c>
      <c r="B2129" s="103">
        <v>5.7123E-2</v>
      </c>
      <c r="C2129" s="103">
        <v>8.208E-3</v>
      </c>
      <c r="D2129" s="103">
        <v>5.3580000000000003E-2</v>
      </c>
      <c r="E2129" s="103">
        <v>2.0015999999999999E-2</v>
      </c>
      <c r="F2129" s="103">
        <v>2.5019E-2</v>
      </c>
    </row>
    <row r="2130" spans="1:6" x14ac:dyDescent="0.25">
      <c r="A2130" s="203">
        <v>42900</v>
      </c>
      <c r="B2130" s="103">
        <v>6.0229999999999999E-2</v>
      </c>
      <c r="C2130" s="103">
        <v>8.3560000000000006E-3</v>
      </c>
      <c r="D2130" s="103">
        <v>5.8977000000000002E-2</v>
      </c>
      <c r="E2130" s="103">
        <v>1.9342999999999999E-2</v>
      </c>
      <c r="F2130" s="103">
        <v>3.6061000000000003E-2</v>
      </c>
    </row>
    <row r="2131" spans="1:6" x14ac:dyDescent="0.25">
      <c r="A2131" s="203">
        <v>42901</v>
      </c>
      <c r="B2131" s="103">
        <v>5.9596999999999997E-2</v>
      </c>
      <c r="C2131" s="103">
        <v>7.1320000000000003E-3</v>
      </c>
      <c r="D2131" s="103">
        <v>5.7716999999999997E-2</v>
      </c>
      <c r="E2131" s="103">
        <v>2.2651000000000001E-2</v>
      </c>
      <c r="F2131" s="103">
        <v>3.6230999999999999E-2</v>
      </c>
    </row>
    <row r="2132" spans="1:6" x14ac:dyDescent="0.25">
      <c r="A2132" s="203">
        <v>42902</v>
      </c>
      <c r="B2132" s="103">
        <v>6.1732000000000002E-2</v>
      </c>
      <c r="C2132" s="103">
        <v>8.4840000000000002E-3</v>
      </c>
      <c r="D2132" s="103">
        <v>6.0858000000000002E-2</v>
      </c>
      <c r="E2132" s="103">
        <v>1.8231000000000001E-2</v>
      </c>
      <c r="F2132" s="103">
        <v>4.5661E-2</v>
      </c>
    </row>
    <row r="2133" spans="1:6" x14ac:dyDescent="0.25">
      <c r="A2133" s="203">
        <v>42905</v>
      </c>
      <c r="B2133" s="103">
        <v>6.6377000000000005E-2</v>
      </c>
      <c r="C2133" s="103">
        <v>1.874E-2</v>
      </c>
      <c r="D2133" s="103">
        <v>6.8394999999999997E-2</v>
      </c>
      <c r="E2133" s="103">
        <v>2.605E-2</v>
      </c>
      <c r="F2133" s="103">
        <v>3.7829000000000002E-2</v>
      </c>
    </row>
    <row r="2134" spans="1:6" x14ac:dyDescent="0.25">
      <c r="A2134" s="203">
        <v>42906</v>
      </c>
      <c r="B2134" s="103">
        <v>6.6696000000000005E-2</v>
      </c>
      <c r="C2134" s="103">
        <v>1.8619E-2</v>
      </c>
      <c r="D2134" s="103">
        <v>7.1143999999999999E-2</v>
      </c>
      <c r="E2134" s="103">
        <v>2.4657999999999999E-2</v>
      </c>
      <c r="F2134" s="103">
        <v>4.2474999999999999E-2</v>
      </c>
    </row>
    <row r="2135" spans="1:6" x14ac:dyDescent="0.25">
      <c r="A2135" s="203">
        <v>42907</v>
      </c>
      <c r="B2135" s="103">
        <v>6.5334000000000003E-2</v>
      </c>
      <c r="C2135" s="103">
        <v>1.3424E-2</v>
      </c>
      <c r="D2135" s="103">
        <v>6.9403000000000006E-2</v>
      </c>
      <c r="E2135" s="103">
        <v>2.6418000000000001E-2</v>
      </c>
      <c r="F2135" s="103">
        <v>4.4687999999999999E-2</v>
      </c>
    </row>
    <row r="2136" spans="1:6" x14ac:dyDescent="0.25">
      <c r="A2136" s="203">
        <v>42908</v>
      </c>
      <c r="B2136" s="103">
        <v>6.4709000000000003E-2</v>
      </c>
      <c r="C2136" s="103">
        <v>1.3441E-2</v>
      </c>
      <c r="D2136" s="103">
        <v>6.9669999999999996E-2</v>
      </c>
      <c r="E2136" s="103">
        <v>2.5982000000000002E-2</v>
      </c>
      <c r="F2136" s="103">
        <v>4.5642000000000002E-2</v>
      </c>
    </row>
    <row r="2137" spans="1:6" x14ac:dyDescent="0.25">
      <c r="A2137" s="203">
        <v>42912</v>
      </c>
      <c r="B2137" s="103">
        <v>6.2476999999999998E-2</v>
      </c>
      <c r="C2137" s="103">
        <v>7.8810000000000009E-3</v>
      </c>
      <c r="D2137" s="103">
        <v>6.7394999999999997E-2</v>
      </c>
      <c r="E2137" s="103">
        <v>2.3266999999999999E-2</v>
      </c>
      <c r="F2137" s="103">
        <v>5.2713000000000003E-2</v>
      </c>
    </row>
    <row r="2138" spans="1:6" x14ac:dyDescent="0.25">
      <c r="A2138" s="203">
        <v>42913</v>
      </c>
      <c r="B2138" s="103">
        <v>6.4840999999999996E-2</v>
      </c>
      <c r="C2138" s="103">
        <v>1.017E-2</v>
      </c>
      <c r="D2138" s="103">
        <v>6.8572999999999995E-2</v>
      </c>
      <c r="E2138" s="103">
        <v>2.5788999999999999E-2</v>
      </c>
      <c r="F2138" s="103">
        <v>5.0065999999999999E-2</v>
      </c>
    </row>
    <row r="2139" spans="1:6" x14ac:dyDescent="0.25">
      <c r="A2139" s="203">
        <v>42914</v>
      </c>
      <c r="B2139" s="103">
        <v>7.1821999999999997E-2</v>
      </c>
      <c r="C2139" s="103">
        <v>1.9904000000000002E-2</v>
      </c>
      <c r="D2139" s="103">
        <v>7.0387000000000005E-2</v>
      </c>
      <c r="E2139" s="103">
        <v>2.7909E-2</v>
      </c>
      <c r="F2139" s="103">
        <v>4.3892E-2</v>
      </c>
    </row>
    <row r="2140" spans="1:6" x14ac:dyDescent="0.25">
      <c r="A2140" s="203">
        <v>42915</v>
      </c>
      <c r="B2140" s="103">
        <v>7.7785000000000007E-2</v>
      </c>
      <c r="C2140" s="103">
        <v>3.5277000000000003E-2</v>
      </c>
      <c r="D2140" s="103">
        <v>7.8020999999999993E-2</v>
      </c>
      <c r="E2140" s="103">
        <v>3.8122000000000003E-2</v>
      </c>
      <c r="F2140" s="103">
        <v>3.2550999999999997E-2</v>
      </c>
    </row>
    <row r="2141" spans="1:6" x14ac:dyDescent="0.25">
      <c r="A2141" s="203">
        <v>42916</v>
      </c>
      <c r="B2141" s="103">
        <v>8.047E-2</v>
      </c>
      <c r="C2141" s="103">
        <v>5.1880999999999997E-2</v>
      </c>
      <c r="D2141" s="103">
        <v>8.0334000000000003E-2</v>
      </c>
      <c r="E2141" s="103">
        <v>3.6061999999999997E-2</v>
      </c>
      <c r="F2141" s="103">
        <v>2.8930999999999998E-2</v>
      </c>
    </row>
    <row r="2142" spans="1:6" x14ac:dyDescent="0.25">
      <c r="A2142" s="203">
        <v>42919</v>
      </c>
      <c r="B2142" s="103">
        <v>8.3664000000000002E-2</v>
      </c>
      <c r="C2142" s="103">
        <v>5.8389999999999997E-2</v>
      </c>
      <c r="D2142" s="103">
        <v>8.1466999999999998E-2</v>
      </c>
      <c r="E2142" s="103">
        <v>3.2993000000000001E-2</v>
      </c>
      <c r="F2142" s="103">
        <v>3.2319000000000001E-2</v>
      </c>
    </row>
    <row r="2143" spans="1:6" x14ac:dyDescent="0.25">
      <c r="A2143" s="203">
        <v>42920</v>
      </c>
      <c r="B2143" s="103">
        <v>7.6601000000000002E-2</v>
      </c>
      <c r="C2143" s="103">
        <v>3.1357999999999997E-2</v>
      </c>
      <c r="D2143" s="103">
        <v>7.6976000000000003E-2</v>
      </c>
      <c r="E2143" s="103">
        <v>2.7997999999999999E-2</v>
      </c>
      <c r="F2143" s="103">
        <v>4.6717000000000002E-2</v>
      </c>
    </row>
    <row r="2144" spans="1:6" x14ac:dyDescent="0.25">
      <c r="A2144" s="203">
        <v>42921</v>
      </c>
      <c r="B2144" s="103">
        <v>8.1532999999999994E-2</v>
      </c>
      <c r="C2144" s="103">
        <v>3.8036E-2</v>
      </c>
      <c r="D2144" s="103">
        <v>8.3593000000000001E-2</v>
      </c>
      <c r="E2144" s="103">
        <v>3.0287000000000001E-2</v>
      </c>
      <c r="F2144" s="103">
        <v>4.7932000000000002E-2</v>
      </c>
    </row>
    <row r="2145" spans="1:6" x14ac:dyDescent="0.25">
      <c r="A2145" s="203">
        <v>42922</v>
      </c>
      <c r="B2145" s="103">
        <v>7.9593999999999998E-2</v>
      </c>
      <c r="C2145" s="103">
        <v>3.7845999999999998E-2</v>
      </c>
      <c r="D2145" s="103">
        <v>7.8958E-2</v>
      </c>
      <c r="E2145" s="103">
        <v>3.0703999999999999E-2</v>
      </c>
      <c r="F2145" s="103">
        <v>4.3982E-2</v>
      </c>
    </row>
    <row r="2146" spans="1:6" x14ac:dyDescent="0.25">
      <c r="A2146" s="203">
        <v>42923</v>
      </c>
      <c r="B2146" s="103">
        <v>8.1258999999999998E-2</v>
      </c>
      <c r="C2146" s="103">
        <v>4.2089000000000001E-2</v>
      </c>
      <c r="D2146" s="103">
        <v>7.9208000000000001E-2</v>
      </c>
      <c r="E2146" s="103">
        <v>3.3937000000000002E-2</v>
      </c>
      <c r="F2146" s="103">
        <v>4.0175000000000002E-2</v>
      </c>
    </row>
    <row r="2147" spans="1:6" x14ac:dyDescent="0.25">
      <c r="A2147" s="203">
        <v>42926</v>
      </c>
      <c r="B2147" s="103">
        <v>8.1134999999999999E-2</v>
      </c>
      <c r="C2147" s="103">
        <v>4.6855000000000001E-2</v>
      </c>
      <c r="D2147" s="103">
        <v>7.6347999999999999E-2</v>
      </c>
      <c r="E2147" s="103">
        <v>3.3147000000000003E-2</v>
      </c>
      <c r="F2147" s="103">
        <v>3.6747000000000002E-2</v>
      </c>
    </row>
    <row r="2148" spans="1:6" x14ac:dyDescent="0.25">
      <c r="A2148" s="203">
        <v>42927</v>
      </c>
      <c r="B2148" s="103">
        <v>7.6068999999999998E-2</v>
      </c>
      <c r="C2148" s="103">
        <v>3.9923E-2</v>
      </c>
      <c r="D2148" s="103">
        <v>7.0236999999999994E-2</v>
      </c>
      <c r="E2148" s="103">
        <v>2.8302999999999998E-2</v>
      </c>
      <c r="F2148" s="103">
        <v>3.789E-2</v>
      </c>
    </row>
    <row r="2149" spans="1:6" x14ac:dyDescent="0.25">
      <c r="A2149" s="203">
        <v>42928</v>
      </c>
      <c r="B2149" s="103">
        <v>7.7453999999999995E-2</v>
      </c>
      <c r="C2149" s="103">
        <v>4.1771999999999997E-2</v>
      </c>
      <c r="D2149" s="103">
        <v>7.3333999999999996E-2</v>
      </c>
      <c r="E2149" s="103">
        <v>2.8778000000000001E-2</v>
      </c>
      <c r="F2149" s="103">
        <v>3.9038999999999997E-2</v>
      </c>
    </row>
    <row r="2150" spans="1:6" x14ac:dyDescent="0.25">
      <c r="A2150" s="203">
        <v>42929</v>
      </c>
      <c r="B2150" s="103">
        <v>7.8131000000000006E-2</v>
      </c>
      <c r="C2150" s="103">
        <v>4.6772000000000001E-2</v>
      </c>
      <c r="D2150" s="103">
        <v>6.6252000000000005E-2</v>
      </c>
      <c r="E2150" s="103">
        <v>3.2307000000000002E-2</v>
      </c>
      <c r="F2150" s="103">
        <v>2.9642000000000002E-2</v>
      </c>
    </row>
    <row r="2151" spans="1:6" x14ac:dyDescent="0.25">
      <c r="A2151" s="203">
        <v>42930</v>
      </c>
      <c r="B2151" s="103">
        <v>7.7053999999999997E-2</v>
      </c>
      <c r="C2151" s="103">
        <v>4.4907999999999997E-2</v>
      </c>
      <c r="D2151" s="103">
        <v>6.6297999999999996E-2</v>
      </c>
      <c r="E2151" s="103">
        <v>2.8735E-2</v>
      </c>
      <c r="F2151" s="103">
        <v>3.2293000000000002E-2</v>
      </c>
    </row>
    <row r="2152" spans="1:6" x14ac:dyDescent="0.25">
      <c r="A2152" s="203">
        <v>42933</v>
      </c>
      <c r="B2152" s="103">
        <v>7.7591999999999994E-2</v>
      </c>
      <c r="C2152" s="103">
        <v>4.6892999999999997E-2</v>
      </c>
      <c r="D2152" s="103">
        <v>6.8776000000000004E-2</v>
      </c>
      <c r="E2152" s="103">
        <v>3.6283000000000003E-2</v>
      </c>
      <c r="F2152" s="103">
        <v>2.7711E-2</v>
      </c>
    </row>
    <row r="2153" spans="1:6" x14ac:dyDescent="0.25">
      <c r="A2153" s="203">
        <v>42934</v>
      </c>
      <c r="B2153" s="103">
        <v>8.2797999999999997E-2</v>
      </c>
      <c r="C2153" s="103">
        <v>5.0319000000000003E-2</v>
      </c>
      <c r="D2153" s="103">
        <v>7.5065000000000007E-2</v>
      </c>
      <c r="E2153" s="103">
        <v>3.8682000000000001E-2</v>
      </c>
      <c r="F2153" s="103">
        <v>3.0793999999999998E-2</v>
      </c>
    </row>
    <row r="2154" spans="1:6" x14ac:dyDescent="0.25">
      <c r="A2154" s="203">
        <v>42935</v>
      </c>
      <c r="B2154" s="103">
        <v>8.3458000000000004E-2</v>
      </c>
      <c r="C2154" s="103">
        <v>5.0534999999999997E-2</v>
      </c>
      <c r="D2154" s="103">
        <v>7.5950000000000004E-2</v>
      </c>
      <c r="E2154" s="103">
        <v>3.9350000000000003E-2</v>
      </c>
      <c r="F2154" s="103">
        <v>3.1510000000000003E-2</v>
      </c>
    </row>
    <row r="2155" spans="1:6" x14ac:dyDescent="0.25">
      <c r="A2155" s="203">
        <v>42936</v>
      </c>
      <c r="B2155" s="103">
        <v>8.1379999999999994E-2</v>
      </c>
      <c r="C2155" s="103">
        <v>4.8780999999999998E-2</v>
      </c>
      <c r="D2155" s="103">
        <v>7.2418999999999997E-2</v>
      </c>
      <c r="E2155" s="103">
        <v>3.4035000000000003E-2</v>
      </c>
      <c r="F2155" s="103">
        <v>3.3048000000000001E-2</v>
      </c>
    </row>
    <row r="2156" spans="1:6" x14ac:dyDescent="0.25">
      <c r="A2156" s="203">
        <v>42937</v>
      </c>
      <c r="B2156" s="103">
        <v>8.2125000000000004E-2</v>
      </c>
      <c r="C2156" s="103">
        <v>4.8071999999999997E-2</v>
      </c>
      <c r="D2156" s="103">
        <v>7.4496999999999994E-2</v>
      </c>
      <c r="E2156" s="103">
        <v>3.6442000000000002E-2</v>
      </c>
      <c r="F2156" s="103">
        <v>3.3276E-2</v>
      </c>
    </row>
    <row r="2157" spans="1:6" x14ac:dyDescent="0.25">
      <c r="A2157" s="203">
        <v>42940</v>
      </c>
      <c r="B2157" s="103">
        <v>8.4522E-2</v>
      </c>
      <c r="C2157" s="103">
        <v>5.3289999999999997E-2</v>
      </c>
      <c r="D2157" s="103">
        <v>7.5855000000000006E-2</v>
      </c>
      <c r="E2157" s="103">
        <v>3.6965999999999999E-2</v>
      </c>
      <c r="F2157" s="103">
        <v>3.3028000000000002E-2</v>
      </c>
    </row>
    <row r="2158" spans="1:6" x14ac:dyDescent="0.25">
      <c r="A2158" s="203">
        <v>42941</v>
      </c>
      <c r="B2158" s="103">
        <v>8.4693000000000004E-2</v>
      </c>
      <c r="C2158" s="103">
        <v>5.5516999999999997E-2</v>
      </c>
      <c r="D2158" s="103">
        <v>7.7170000000000002E-2</v>
      </c>
      <c r="E2158" s="103">
        <v>3.2759999999999997E-2</v>
      </c>
      <c r="F2158" s="103">
        <v>3.6574000000000002E-2</v>
      </c>
    </row>
    <row r="2159" spans="1:6" x14ac:dyDescent="0.25">
      <c r="A2159" s="203">
        <v>42942</v>
      </c>
      <c r="B2159" s="103">
        <v>8.6828000000000002E-2</v>
      </c>
      <c r="C2159" s="103">
        <v>5.5962999999999999E-2</v>
      </c>
      <c r="D2159" s="103">
        <v>8.0139000000000002E-2</v>
      </c>
      <c r="E2159" s="103">
        <v>3.4430000000000002E-2</v>
      </c>
      <c r="F2159" s="103">
        <v>3.8864999999999997E-2</v>
      </c>
    </row>
    <row r="2160" spans="1:6" x14ac:dyDescent="0.25">
      <c r="A2160" s="203">
        <v>42943</v>
      </c>
      <c r="B2160" s="103">
        <v>8.6679999999999993E-2</v>
      </c>
      <c r="C2160" s="103">
        <v>5.7105999999999997E-2</v>
      </c>
      <c r="D2160" s="103">
        <v>7.7968999999999997E-2</v>
      </c>
      <c r="E2160" s="103">
        <v>3.3896000000000003E-2</v>
      </c>
      <c r="F2160" s="103">
        <v>3.8387999999999999E-2</v>
      </c>
    </row>
    <row r="2161" spans="1:6" x14ac:dyDescent="0.25">
      <c r="A2161" s="203">
        <v>42944</v>
      </c>
      <c r="B2161" s="103">
        <v>9.0194999999999997E-2</v>
      </c>
      <c r="C2161" s="103">
        <v>6.0534999999999999E-2</v>
      </c>
      <c r="D2161" s="103">
        <v>7.7182000000000001E-2</v>
      </c>
      <c r="E2161" s="103">
        <v>3.8150999999999997E-2</v>
      </c>
      <c r="F2161" s="103">
        <v>3.6534999999999998E-2</v>
      </c>
    </row>
    <row r="2162" spans="1:6" x14ac:dyDescent="0.25">
      <c r="A2162" s="203">
        <v>42947</v>
      </c>
      <c r="B2162" s="103">
        <v>8.8235999999999995E-2</v>
      </c>
      <c r="C2162" s="103">
        <v>5.6535000000000002E-2</v>
      </c>
      <c r="D2162" s="103">
        <v>7.4175000000000005E-2</v>
      </c>
      <c r="E2162" s="103">
        <v>3.8797999999999999E-2</v>
      </c>
      <c r="F2162" s="103">
        <v>3.5167999999999998E-2</v>
      </c>
    </row>
    <row r="2163" spans="1:6" x14ac:dyDescent="0.25">
      <c r="A2163" s="203">
        <v>42948</v>
      </c>
      <c r="B2163" s="103">
        <v>8.4769999999999998E-2</v>
      </c>
      <c r="C2163" s="103">
        <v>4.555E-2</v>
      </c>
      <c r="D2163" s="103">
        <v>7.0860000000000006E-2</v>
      </c>
      <c r="E2163" s="103">
        <v>4.1688000000000003E-2</v>
      </c>
      <c r="F2163" s="103">
        <v>3.2798000000000001E-2</v>
      </c>
    </row>
    <row r="2164" spans="1:6" x14ac:dyDescent="0.25">
      <c r="A2164" s="203">
        <v>42949</v>
      </c>
      <c r="B2164" s="103">
        <v>8.5522000000000001E-2</v>
      </c>
      <c r="C2164" s="103">
        <v>4.5241999999999997E-2</v>
      </c>
      <c r="D2164" s="103">
        <v>7.3940000000000006E-2</v>
      </c>
      <c r="E2164" s="103">
        <v>4.1669999999999999E-2</v>
      </c>
      <c r="F2164" s="103">
        <v>3.4349999999999999E-2</v>
      </c>
    </row>
    <row r="2165" spans="1:6" x14ac:dyDescent="0.25">
      <c r="A2165" s="203">
        <v>42950</v>
      </c>
      <c r="B2165" s="103">
        <v>8.3248000000000003E-2</v>
      </c>
      <c r="C2165" s="103">
        <v>4.4213000000000002E-2</v>
      </c>
      <c r="D2165" s="103">
        <v>6.8919999999999995E-2</v>
      </c>
      <c r="E2165" s="103">
        <v>3.3583000000000002E-2</v>
      </c>
      <c r="F2165" s="103">
        <v>3.6267000000000001E-2</v>
      </c>
    </row>
    <row r="2166" spans="1:6" x14ac:dyDescent="0.25">
      <c r="A2166" s="203">
        <v>42951</v>
      </c>
      <c r="B2166" s="103">
        <v>8.3047999999999997E-2</v>
      </c>
      <c r="C2166" s="103">
        <v>4.6043000000000001E-2</v>
      </c>
      <c r="D2166" s="103">
        <v>6.8880999999999998E-2</v>
      </c>
      <c r="E2166" s="103">
        <v>3.6436000000000003E-2</v>
      </c>
      <c r="F2166" s="103">
        <v>3.2412000000000003E-2</v>
      </c>
    </row>
    <row r="2167" spans="1:6" x14ac:dyDescent="0.25">
      <c r="A2167" s="203">
        <v>42954</v>
      </c>
      <c r="B2167" s="103">
        <v>8.3493999999999999E-2</v>
      </c>
      <c r="C2167" s="103">
        <v>4.6135000000000002E-2</v>
      </c>
      <c r="D2167" s="103">
        <v>7.0326E-2</v>
      </c>
      <c r="E2167" s="103">
        <v>3.8528E-2</v>
      </c>
      <c r="F2167" s="103">
        <v>3.125E-2</v>
      </c>
    </row>
    <row r="2168" spans="1:6" x14ac:dyDescent="0.25">
      <c r="A2168" s="203">
        <v>42955</v>
      </c>
      <c r="B2168" s="103">
        <v>8.3703E-2</v>
      </c>
      <c r="C2168" s="103">
        <v>4.3957999999999997E-2</v>
      </c>
      <c r="D2168" s="103">
        <v>7.0881E-2</v>
      </c>
      <c r="E2168" s="103">
        <v>4.0625000000000001E-2</v>
      </c>
      <c r="F2168" s="103">
        <v>3.0494E-2</v>
      </c>
    </row>
    <row r="2169" spans="1:6" x14ac:dyDescent="0.25">
      <c r="A2169" s="203">
        <v>42956</v>
      </c>
      <c r="B2169" s="103">
        <v>8.4770999999999999E-2</v>
      </c>
      <c r="C2169" s="103">
        <v>3.8758000000000001E-2</v>
      </c>
      <c r="D2169" s="103">
        <v>7.4024000000000006E-2</v>
      </c>
      <c r="E2169" s="103">
        <v>4.0654000000000003E-2</v>
      </c>
      <c r="F2169" s="103">
        <v>3.4722999999999997E-2</v>
      </c>
    </row>
    <row r="2170" spans="1:6" x14ac:dyDescent="0.25">
      <c r="A2170" s="203">
        <v>42957</v>
      </c>
      <c r="B2170" s="103">
        <v>8.5013000000000005E-2</v>
      </c>
      <c r="C2170" s="103">
        <v>4.9514000000000002E-2</v>
      </c>
      <c r="D2170" s="103">
        <v>7.2366E-2</v>
      </c>
      <c r="E2170" s="103">
        <v>4.1267999999999999E-2</v>
      </c>
      <c r="F2170" s="103">
        <v>2.7948000000000001E-2</v>
      </c>
    </row>
    <row r="2171" spans="1:6" x14ac:dyDescent="0.25">
      <c r="A2171" s="203">
        <v>42958</v>
      </c>
      <c r="B2171" s="103">
        <v>8.6346000000000006E-2</v>
      </c>
      <c r="C2171" s="103">
        <v>5.1180000000000003E-2</v>
      </c>
      <c r="D2171" s="103">
        <v>7.4712000000000001E-2</v>
      </c>
      <c r="E2171" s="103">
        <v>4.3395999999999997E-2</v>
      </c>
      <c r="F2171" s="103">
        <v>2.7571999999999999E-2</v>
      </c>
    </row>
    <row r="2172" spans="1:6" x14ac:dyDescent="0.25">
      <c r="A2172" s="203">
        <v>42961</v>
      </c>
      <c r="B2172" s="103">
        <v>8.1078999999999998E-2</v>
      </c>
      <c r="C2172" s="103">
        <v>4.4115000000000001E-2</v>
      </c>
      <c r="D2172" s="103">
        <v>6.8000000000000005E-2</v>
      </c>
      <c r="E2172" s="103">
        <v>3.4750000000000003E-2</v>
      </c>
      <c r="F2172" s="103">
        <v>3.0225999999999999E-2</v>
      </c>
    </row>
    <row r="2173" spans="1:6" x14ac:dyDescent="0.25">
      <c r="A2173" s="203">
        <v>42962</v>
      </c>
      <c r="B2173" s="103">
        <v>8.8250999999999996E-2</v>
      </c>
      <c r="C2173" s="103">
        <v>5.8825000000000002E-2</v>
      </c>
      <c r="D2173" s="103">
        <v>6.9310999999999998E-2</v>
      </c>
      <c r="E2173" s="103">
        <v>3.5451000000000003E-2</v>
      </c>
      <c r="F2173" s="103">
        <v>2.741E-2</v>
      </c>
    </row>
    <row r="2174" spans="1:6" x14ac:dyDescent="0.25">
      <c r="A2174" s="203">
        <v>42963</v>
      </c>
      <c r="B2174" s="103">
        <v>8.6683999999999997E-2</v>
      </c>
      <c r="C2174" s="103">
        <v>5.1879000000000002E-2</v>
      </c>
      <c r="D2174" s="103">
        <v>7.1606000000000003E-2</v>
      </c>
      <c r="E2174" s="103">
        <v>3.2952000000000002E-2</v>
      </c>
      <c r="F2174" s="103">
        <v>3.2431000000000001E-2</v>
      </c>
    </row>
    <row r="2175" spans="1:6" x14ac:dyDescent="0.25">
      <c r="A2175" s="203">
        <v>42964</v>
      </c>
      <c r="B2175" s="103">
        <v>7.9629000000000005E-2</v>
      </c>
      <c r="C2175" s="103">
        <v>4.3156E-2</v>
      </c>
      <c r="D2175" s="103">
        <v>6.565E-2</v>
      </c>
      <c r="E2175" s="103">
        <v>3.2995999999999998E-2</v>
      </c>
      <c r="F2175" s="103">
        <v>2.9520000000000001E-2</v>
      </c>
    </row>
    <row r="2176" spans="1:6" x14ac:dyDescent="0.25">
      <c r="A2176" s="203">
        <v>42965</v>
      </c>
      <c r="B2176" s="103">
        <v>7.6702000000000006E-2</v>
      </c>
      <c r="C2176" s="103">
        <v>3.8546999999999998E-2</v>
      </c>
      <c r="D2176" s="103">
        <v>6.5311999999999995E-2</v>
      </c>
      <c r="E2176" s="103">
        <v>3.5414000000000001E-2</v>
      </c>
      <c r="F2176" s="103">
        <v>2.8128E-2</v>
      </c>
    </row>
    <row r="2177" spans="1:6" x14ac:dyDescent="0.25">
      <c r="A2177" s="203">
        <v>42968</v>
      </c>
      <c r="B2177" s="103">
        <v>8.3553000000000002E-2</v>
      </c>
      <c r="C2177" s="103">
        <v>5.1057999999999999E-2</v>
      </c>
      <c r="D2177" s="103">
        <v>7.2571999999999998E-2</v>
      </c>
      <c r="E2177" s="103">
        <v>4.1243000000000002E-2</v>
      </c>
      <c r="F2177" s="103">
        <v>2.4996999999999998E-2</v>
      </c>
    </row>
    <row r="2178" spans="1:6" x14ac:dyDescent="0.25">
      <c r="A2178" s="203">
        <v>42969</v>
      </c>
      <c r="B2178" s="103">
        <v>8.1335000000000005E-2</v>
      </c>
      <c r="C2178" s="103">
        <v>5.0514000000000003E-2</v>
      </c>
      <c r="D2178" s="103">
        <v>6.9984000000000005E-2</v>
      </c>
      <c r="E2178" s="103">
        <v>3.9025999999999998E-2</v>
      </c>
      <c r="F2178" s="103">
        <v>2.4126999999999999E-2</v>
      </c>
    </row>
    <row r="2179" spans="1:6" x14ac:dyDescent="0.25">
      <c r="A2179" s="203">
        <v>42970</v>
      </c>
      <c r="B2179" s="103">
        <v>8.1273999999999999E-2</v>
      </c>
      <c r="C2179" s="103">
        <v>5.0893000000000001E-2</v>
      </c>
      <c r="D2179" s="103">
        <v>7.1292999999999995E-2</v>
      </c>
      <c r="E2179" s="103">
        <v>3.8793000000000001E-2</v>
      </c>
      <c r="F2179" s="103">
        <v>2.4486000000000001E-2</v>
      </c>
    </row>
    <row r="2180" spans="1:6" x14ac:dyDescent="0.25">
      <c r="A2180" s="203">
        <v>42971</v>
      </c>
      <c r="B2180" s="103">
        <v>7.9804E-2</v>
      </c>
      <c r="C2180" s="103">
        <v>4.8617E-2</v>
      </c>
      <c r="D2180" s="103">
        <v>6.8875000000000006E-2</v>
      </c>
      <c r="E2180" s="103">
        <v>3.8571000000000001E-2</v>
      </c>
      <c r="F2180" s="103">
        <v>2.3481999999999999E-2</v>
      </c>
    </row>
    <row r="2181" spans="1:6" x14ac:dyDescent="0.25">
      <c r="A2181" s="203">
        <v>42972</v>
      </c>
      <c r="B2181" s="103">
        <v>7.7451000000000006E-2</v>
      </c>
      <c r="C2181" s="103">
        <v>4.0340000000000001E-2</v>
      </c>
      <c r="D2181" s="103">
        <v>6.6577999999999998E-2</v>
      </c>
      <c r="E2181" s="103">
        <v>3.7158999999999998E-2</v>
      </c>
      <c r="F2181" s="103">
        <v>2.5898000000000001E-2</v>
      </c>
    </row>
    <row r="2182" spans="1:6" x14ac:dyDescent="0.25">
      <c r="A2182" s="203">
        <v>42975</v>
      </c>
      <c r="B2182" s="103">
        <v>8.1011E-2</v>
      </c>
      <c r="C2182" s="103">
        <v>4.9986999999999997E-2</v>
      </c>
      <c r="D2182" s="103">
        <v>6.9528000000000006E-2</v>
      </c>
      <c r="E2182" s="103">
        <v>3.9858999999999999E-2</v>
      </c>
      <c r="F2182" s="103">
        <v>2.2305999999999999E-2</v>
      </c>
    </row>
    <row r="2183" spans="1:6" x14ac:dyDescent="0.25">
      <c r="A2183" s="203">
        <v>42976</v>
      </c>
      <c r="B2183" s="103">
        <v>7.7400999999999998E-2</v>
      </c>
      <c r="C2183" s="103">
        <v>4.1721000000000001E-2</v>
      </c>
      <c r="D2183" s="103">
        <v>6.5722000000000003E-2</v>
      </c>
      <c r="E2183" s="103">
        <v>4.0753999999999999E-2</v>
      </c>
      <c r="F2183" s="103">
        <v>2.1828E-2</v>
      </c>
    </row>
    <row r="2184" spans="1:6" x14ac:dyDescent="0.25">
      <c r="A2184" s="203">
        <v>42977</v>
      </c>
      <c r="B2184" s="103">
        <v>7.6702000000000006E-2</v>
      </c>
      <c r="C2184" s="103">
        <v>4.2090000000000002E-2</v>
      </c>
      <c r="D2184" s="103">
        <v>6.4044000000000004E-2</v>
      </c>
      <c r="E2184" s="103">
        <v>4.0911999999999997E-2</v>
      </c>
      <c r="F2184" s="103">
        <v>2.0236000000000001E-2</v>
      </c>
    </row>
    <row r="2185" spans="1:6" x14ac:dyDescent="0.25">
      <c r="A2185" s="203">
        <v>42978</v>
      </c>
      <c r="B2185" s="103">
        <v>7.6277999999999999E-2</v>
      </c>
      <c r="C2185" s="103">
        <v>4.5442999999999997E-2</v>
      </c>
      <c r="D2185" s="103">
        <v>6.4242999999999995E-2</v>
      </c>
      <c r="E2185" s="103">
        <v>4.4483000000000002E-2</v>
      </c>
      <c r="F2185" s="103">
        <v>1.6538000000000001E-2</v>
      </c>
    </row>
    <row r="2186" spans="1:6" x14ac:dyDescent="0.25">
      <c r="A2186" s="203">
        <v>42979</v>
      </c>
      <c r="B2186" s="103">
        <v>8.0467999999999998E-2</v>
      </c>
      <c r="C2186" s="103">
        <v>4.6119E-2</v>
      </c>
      <c r="D2186" s="103">
        <v>6.3546000000000005E-2</v>
      </c>
      <c r="E2186" s="103">
        <v>3.8310999999999998E-2</v>
      </c>
      <c r="F2186" s="103">
        <v>2.0754999999999999E-2</v>
      </c>
    </row>
    <row r="2187" spans="1:6" x14ac:dyDescent="0.25">
      <c r="A2187" s="203">
        <v>42982</v>
      </c>
      <c r="B2187" s="103">
        <v>8.3527000000000004E-2</v>
      </c>
      <c r="C2187" s="103">
        <v>5.6705999999999999E-2</v>
      </c>
      <c r="D2187" s="103">
        <v>6.6396999999999998E-2</v>
      </c>
      <c r="E2187" s="103">
        <v>4.2863999999999999E-2</v>
      </c>
      <c r="F2187" s="103">
        <v>1.6475E-2</v>
      </c>
    </row>
    <row r="2188" spans="1:6" x14ac:dyDescent="0.25">
      <c r="A2188" s="203">
        <v>42983</v>
      </c>
      <c r="B2188" s="103">
        <v>8.4144999999999998E-2</v>
      </c>
      <c r="C2188" s="103">
        <v>5.9649000000000001E-2</v>
      </c>
      <c r="D2188" s="103">
        <v>6.6600000000000006E-2</v>
      </c>
      <c r="E2188" s="103">
        <v>3.9884000000000003E-2</v>
      </c>
      <c r="F2188" s="103">
        <v>1.7462999999999999E-2</v>
      </c>
    </row>
    <row r="2189" spans="1:6" x14ac:dyDescent="0.25">
      <c r="A2189" s="203">
        <v>42984</v>
      </c>
      <c r="B2189" s="103">
        <v>8.2185999999999995E-2</v>
      </c>
      <c r="C2189" s="103">
        <v>5.3365999999999997E-2</v>
      </c>
      <c r="D2189" s="103">
        <v>6.4950999999999995E-2</v>
      </c>
      <c r="E2189" s="103">
        <v>3.9677999999999998E-2</v>
      </c>
      <c r="F2189" s="103">
        <v>1.8075999999999998E-2</v>
      </c>
    </row>
    <row r="2190" spans="1:6" x14ac:dyDescent="0.25">
      <c r="A2190" s="203">
        <v>42985</v>
      </c>
      <c r="B2190" s="103">
        <v>7.6475000000000001E-2</v>
      </c>
      <c r="C2190" s="103">
        <v>4.0808999999999998E-2</v>
      </c>
      <c r="D2190" s="103">
        <v>6.2150999999999998E-2</v>
      </c>
      <c r="E2190" s="103">
        <v>3.5215000000000003E-2</v>
      </c>
      <c r="F2190" s="103">
        <v>2.2556E-2</v>
      </c>
    </row>
    <row r="2191" spans="1:6" x14ac:dyDescent="0.25">
      <c r="A2191" s="203">
        <v>42986</v>
      </c>
      <c r="B2191" s="103">
        <v>7.7177999999999997E-2</v>
      </c>
      <c r="C2191" s="103">
        <v>3.4858E-2</v>
      </c>
      <c r="D2191" s="103">
        <v>6.1696000000000001E-2</v>
      </c>
      <c r="E2191" s="103">
        <v>3.3183999999999998E-2</v>
      </c>
      <c r="F2191" s="103">
        <v>2.7713999999999999E-2</v>
      </c>
    </row>
    <row r="2192" spans="1:6" x14ac:dyDescent="0.25">
      <c r="A2192" s="203">
        <v>42989</v>
      </c>
      <c r="B2192" s="103">
        <v>7.3852000000000001E-2</v>
      </c>
      <c r="C2192" s="103">
        <v>2.3278E-2</v>
      </c>
      <c r="D2192" s="103">
        <v>5.9615000000000001E-2</v>
      </c>
      <c r="E2192" s="103">
        <v>3.8915999999999999E-2</v>
      </c>
      <c r="F2192" s="103">
        <v>2.8334000000000002E-2</v>
      </c>
    </row>
    <row r="2193" spans="1:6" x14ac:dyDescent="0.25">
      <c r="A2193" s="203">
        <v>42990</v>
      </c>
      <c r="B2193" s="103">
        <v>7.9173999999999994E-2</v>
      </c>
      <c r="C2193" s="103">
        <v>3.3041000000000001E-2</v>
      </c>
      <c r="D2193" s="103">
        <v>6.3314999999999996E-2</v>
      </c>
      <c r="E2193" s="103">
        <v>4.5878000000000002E-2</v>
      </c>
      <c r="F2193" s="103">
        <v>2.1965999999999999E-2</v>
      </c>
    </row>
    <row r="2194" spans="1:6" x14ac:dyDescent="0.25">
      <c r="A2194" s="203">
        <v>42991</v>
      </c>
      <c r="B2194" s="103">
        <v>7.9067999999999999E-2</v>
      </c>
      <c r="C2194" s="103">
        <v>3.3037999999999998E-2</v>
      </c>
      <c r="D2194" s="103">
        <v>6.2323000000000003E-2</v>
      </c>
      <c r="E2194" s="103">
        <v>4.4957999999999998E-2</v>
      </c>
      <c r="F2194" s="103">
        <v>2.1758E-2</v>
      </c>
    </row>
    <row r="2195" spans="1:6" x14ac:dyDescent="0.25">
      <c r="A2195" s="203">
        <v>42992</v>
      </c>
      <c r="B2195" s="103">
        <v>7.2113999999999998E-2</v>
      </c>
      <c r="C2195" s="103">
        <v>1.8766999999999999E-2</v>
      </c>
      <c r="D2195" s="103">
        <v>5.7151E-2</v>
      </c>
      <c r="E2195" s="103">
        <v>3.8073000000000003E-2</v>
      </c>
      <c r="F2195" s="103">
        <v>2.9731E-2</v>
      </c>
    </row>
    <row r="2196" spans="1:6" x14ac:dyDescent="0.25">
      <c r="A2196" s="203">
        <v>42993</v>
      </c>
      <c r="B2196" s="103">
        <v>7.3726E-2</v>
      </c>
      <c r="C2196" s="103">
        <v>1.9148999999999999E-2</v>
      </c>
      <c r="D2196" s="103">
        <v>5.4516000000000002E-2</v>
      </c>
      <c r="E2196" s="103">
        <v>3.9785000000000001E-2</v>
      </c>
      <c r="F2196" s="103">
        <v>2.6976E-2</v>
      </c>
    </row>
    <row r="2197" spans="1:6" x14ac:dyDescent="0.25">
      <c r="A2197" s="203">
        <v>42996</v>
      </c>
      <c r="B2197" s="103">
        <v>7.3085999999999998E-2</v>
      </c>
      <c r="C2197" s="103">
        <v>1.4099E-2</v>
      </c>
      <c r="D2197" s="103">
        <v>5.5017000000000003E-2</v>
      </c>
      <c r="E2197" s="103">
        <v>3.9615999999999998E-2</v>
      </c>
      <c r="F2197" s="103">
        <v>3.0343999999999999E-2</v>
      </c>
    </row>
    <row r="2198" spans="1:6" x14ac:dyDescent="0.25">
      <c r="A2198" s="203">
        <v>42997</v>
      </c>
      <c r="B2198" s="103">
        <v>7.5584999999999999E-2</v>
      </c>
      <c r="C2198" s="103">
        <v>2.0031E-2</v>
      </c>
      <c r="D2198" s="103">
        <v>5.944E-2</v>
      </c>
      <c r="E2198" s="103">
        <v>4.2647999999999998E-2</v>
      </c>
      <c r="F2198" s="103">
        <v>2.7625E-2</v>
      </c>
    </row>
    <row r="2199" spans="1:6" x14ac:dyDescent="0.25">
      <c r="A2199" s="203">
        <v>42998</v>
      </c>
      <c r="B2199" s="103">
        <v>7.6772999999999994E-2</v>
      </c>
      <c r="C2199" s="103">
        <v>1.9588999999999999E-2</v>
      </c>
      <c r="D2199" s="103">
        <v>5.9595000000000002E-2</v>
      </c>
      <c r="E2199" s="103">
        <v>4.2803000000000001E-2</v>
      </c>
      <c r="F2199" s="103">
        <v>2.8351000000000001E-2</v>
      </c>
    </row>
    <row r="2200" spans="1:6" x14ac:dyDescent="0.25">
      <c r="A2200" s="203">
        <v>42999</v>
      </c>
      <c r="B2200" s="103">
        <v>7.5249999999999997E-2</v>
      </c>
      <c r="C2200" s="103">
        <v>1.3355000000000001E-2</v>
      </c>
      <c r="D2200" s="103">
        <v>6.1663000000000003E-2</v>
      </c>
      <c r="E2200" s="103">
        <v>4.3716999999999999E-2</v>
      </c>
      <c r="F2200" s="103">
        <v>3.2744000000000002E-2</v>
      </c>
    </row>
    <row r="2201" spans="1:6" x14ac:dyDescent="0.25">
      <c r="A2201" s="203">
        <v>43000</v>
      </c>
      <c r="B2201" s="103">
        <v>7.5374999999999998E-2</v>
      </c>
      <c r="C2201" s="103">
        <v>1.2637000000000001E-2</v>
      </c>
      <c r="D2201" s="103">
        <v>6.0220000000000003E-2</v>
      </c>
      <c r="E2201" s="103">
        <v>4.1328999999999998E-2</v>
      </c>
      <c r="F2201" s="103">
        <v>3.4934E-2</v>
      </c>
    </row>
    <row r="2202" spans="1:6" x14ac:dyDescent="0.25">
      <c r="A2202" s="203">
        <v>43003</v>
      </c>
      <c r="B2202" s="103">
        <v>8.0529000000000003E-2</v>
      </c>
      <c r="C2202" s="103">
        <v>2.4962000000000002E-2</v>
      </c>
      <c r="D2202" s="103">
        <v>6.5856999999999999E-2</v>
      </c>
      <c r="E2202" s="103">
        <v>4.6380999999999999E-2</v>
      </c>
      <c r="F2202" s="103">
        <v>2.7952999999999999E-2</v>
      </c>
    </row>
    <row r="2203" spans="1:6" x14ac:dyDescent="0.25">
      <c r="A2203" s="203">
        <v>43004</v>
      </c>
      <c r="B2203" s="103">
        <v>8.6457000000000006E-2</v>
      </c>
      <c r="C2203" s="103">
        <v>4.7255999999999999E-2</v>
      </c>
      <c r="D2203" s="103">
        <v>7.0182999999999995E-2</v>
      </c>
      <c r="E2203" s="103">
        <v>5.0092999999999999E-2</v>
      </c>
      <c r="F2203" s="103">
        <v>1.9383999999999998E-2</v>
      </c>
    </row>
    <row r="2204" spans="1:6" x14ac:dyDescent="0.25">
      <c r="A2204" s="203">
        <v>43005</v>
      </c>
      <c r="B2204" s="103">
        <v>8.5143999999999997E-2</v>
      </c>
      <c r="C2204" s="103">
        <v>5.5599000000000003E-2</v>
      </c>
      <c r="D2204" s="103">
        <v>7.0401000000000005E-2</v>
      </c>
      <c r="E2204" s="103">
        <v>5.1076000000000003E-2</v>
      </c>
      <c r="F2204" s="103">
        <v>1.6424999999999999E-2</v>
      </c>
    </row>
    <row r="2205" spans="1:6" x14ac:dyDescent="0.25">
      <c r="A2205" s="203">
        <v>43006</v>
      </c>
      <c r="B2205" s="103">
        <v>8.4357000000000001E-2</v>
      </c>
      <c r="C2205" s="103">
        <v>5.2075000000000003E-2</v>
      </c>
      <c r="D2205" s="103">
        <v>7.3533000000000001E-2</v>
      </c>
      <c r="E2205" s="103">
        <v>5.0484000000000001E-2</v>
      </c>
      <c r="F2205" s="103">
        <v>1.9810000000000001E-2</v>
      </c>
    </row>
    <row r="2206" spans="1:6" x14ac:dyDescent="0.25">
      <c r="A2206" s="203">
        <v>43007</v>
      </c>
      <c r="B2206" s="103">
        <v>8.6682999999999996E-2</v>
      </c>
      <c r="C2206" s="103">
        <v>5.9012000000000002E-2</v>
      </c>
      <c r="D2206" s="103">
        <v>7.8030000000000002E-2</v>
      </c>
      <c r="E2206" s="103">
        <v>5.2359999999999997E-2</v>
      </c>
      <c r="F2206" s="103">
        <v>2.1447000000000001E-2</v>
      </c>
    </row>
    <row r="2207" spans="1:6" x14ac:dyDescent="0.25">
      <c r="A2207" s="203">
        <v>43010</v>
      </c>
      <c r="B2207" s="103">
        <v>8.7609999999999993E-2</v>
      </c>
      <c r="C2207" s="103">
        <v>6.0218000000000001E-2</v>
      </c>
      <c r="D2207" s="103">
        <v>7.6981999999999995E-2</v>
      </c>
      <c r="E2207" s="103">
        <v>4.9777000000000002E-2</v>
      </c>
      <c r="F2207" s="103">
        <v>2.3767E-2</v>
      </c>
    </row>
    <row r="2208" spans="1:6" x14ac:dyDescent="0.25">
      <c r="A2208" s="203">
        <v>43011</v>
      </c>
      <c r="B2208" s="103">
        <v>8.4213999999999997E-2</v>
      </c>
      <c r="C2208" s="103">
        <v>4.8119000000000002E-2</v>
      </c>
      <c r="D2208" s="103">
        <v>7.2978000000000001E-2</v>
      </c>
      <c r="E2208" s="103">
        <v>4.4310000000000002E-2</v>
      </c>
      <c r="F2208" s="103">
        <v>2.7425000000000001E-2</v>
      </c>
    </row>
    <row r="2209" spans="1:6" x14ac:dyDescent="0.25">
      <c r="A2209" s="203">
        <v>43012</v>
      </c>
      <c r="B2209" s="103">
        <v>8.2066E-2</v>
      </c>
      <c r="C2209" s="103">
        <v>4.4213000000000002E-2</v>
      </c>
      <c r="D2209" s="103">
        <v>7.2509000000000004E-2</v>
      </c>
      <c r="E2209" s="103">
        <v>4.3878E-2</v>
      </c>
      <c r="F2209" s="103">
        <v>2.7694E-2</v>
      </c>
    </row>
    <row r="2210" spans="1:6" x14ac:dyDescent="0.25">
      <c r="A2210" s="203">
        <v>43013</v>
      </c>
      <c r="B2210" s="103">
        <v>7.7463000000000004E-2</v>
      </c>
      <c r="C2210" s="103">
        <v>3.4821999999999999E-2</v>
      </c>
      <c r="D2210" s="103">
        <v>6.9366999999999998E-2</v>
      </c>
      <c r="E2210" s="103">
        <v>4.2689999999999999E-2</v>
      </c>
      <c r="F2210" s="103">
        <v>2.8294E-2</v>
      </c>
    </row>
    <row r="2211" spans="1:6" x14ac:dyDescent="0.25">
      <c r="A2211" s="203">
        <v>43014</v>
      </c>
      <c r="B2211" s="103">
        <v>8.0077999999999996E-2</v>
      </c>
      <c r="C2211" s="103">
        <v>3.6858000000000002E-2</v>
      </c>
      <c r="D2211" s="103">
        <v>7.0600999999999997E-2</v>
      </c>
      <c r="E2211" s="103">
        <v>4.5961000000000002E-2</v>
      </c>
      <c r="F2211" s="103">
        <v>2.6440000000000002E-2</v>
      </c>
    </row>
    <row r="2212" spans="1:6" x14ac:dyDescent="0.25">
      <c r="A2212" s="203">
        <v>43017</v>
      </c>
      <c r="B2212" s="103">
        <v>7.6619999999999994E-2</v>
      </c>
      <c r="C2212" s="103">
        <v>2.6494E-2</v>
      </c>
      <c r="D2212" s="103">
        <v>6.6695000000000004E-2</v>
      </c>
      <c r="E2212" s="103">
        <v>4.3466999999999999E-2</v>
      </c>
      <c r="F2212" s="103">
        <v>2.9685E-2</v>
      </c>
    </row>
    <row r="2213" spans="1:6" x14ac:dyDescent="0.25">
      <c r="A2213" s="203">
        <v>43018</v>
      </c>
      <c r="B2213" s="103">
        <v>7.4925000000000005E-2</v>
      </c>
      <c r="C2213" s="103">
        <v>2.0656999999999998E-2</v>
      </c>
      <c r="D2213" s="103">
        <v>6.5380999999999995E-2</v>
      </c>
      <c r="E2213" s="103">
        <v>4.3110999999999997E-2</v>
      </c>
      <c r="F2213" s="103">
        <v>3.1931000000000001E-2</v>
      </c>
    </row>
    <row r="2214" spans="1:6" x14ac:dyDescent="0.25">
      <c r="A2214" s="203">
        <v>43019</v>
      </c>
      <c r="B2214" s="103">
        <v>7.3613999999999999E-2</v>
      </c>
      <c r="C2214" s="103">
        <v>2.1388000000000001E-2</v>
      </c>
      <c r="D2214" s="103">
        <v>6.6493999999999998E-2</v>
      </c>
      <c r="E2214" s="103">
        <v>4.2407E-2</v>
      </c>
      <c r="F2214" s="103">
        <v>3.1519999999999999E-2</v>
      </c>
    </row>
    <row r="2215" spans="1:6" x14ac:dyDescent="0.25">
      <c r="A2215" s="203">
        <v>43020</v>
      </c>
      <c r="B2215" s="103">
        <v>6.9907999999999998E-2</v>
      </c>
      <c r="C2215" s="103">
        <v>1.9866000000000002E-2</v>
      </c>
      <c r="D2215" s="103">
        <v>6.5424999999999997E-2</v>
      </c>
      <c r="E2215" s="103">
        <v>3.8532999999999998E-2</v>
      </c>
      <c r="F2215" s="103">
        <v>3.2791000000000001E-2</v>
      </c>
    </row>
    <row r="2216" spans="1:6" x14ac:dyDescent="0.25">
      <c r="A2216" s="203">
        <v>43021</v>
      </c>
      <c r="B2216" s="103">
        <v>7.5473999999999999E-2</v>
      </c>
      <c r="C2216" s="103">
        <v>3.1655999999999997E-2</v>
      </c>
      <c r="D2216" s="103">
        <v>6.8599999999999994E-2</v>
      </c>
      <c r="E2216" s="103">
        <v>3.8682000000000001E-2</v>
      </c>
      <c r="F2216" s="103">
        <v>2.8694999999999998E-2</v>
      </c>
    </row>
    <row r="2217" spans="1:6" x14ac:dyDescent="0.25">
      <c r="A2217" s="203">
        <v>43024</v>
      </c>
      <c r="B2217" s="103">
        <v>7.6732999999999996E-2</v>
      </c>
      <c r="C2217" s="103">
        <v>2.9655999999999998E-2</v>
      </c>
      <c r="D2217" s="103">
        <v>6.8087999999999996E-2</v>
      </c>
      <c r="E2217" s="103">
        <v>3.7989000000000002E-2</v>
      </c>
      <c r="F2217" s="103">
        <v>3.0809E-2</v>
      </c>
    </row>
    <row r="2218" spans="1:6" x14ac:dyDescent="0.25">
      <c r="A2218" s="203">
        <v>43025</v>
      </c>
      <c r="B2218" s="103">
        <v>7.5914999999999996E-2</v>
      </c>
      <c r="C2218" s="103">
        <v>3.1451E-2</v>
      </c>
      <c r="D2218" s="103">
        <v>6.8117999999999998E-2</v>
      </c>
      <c r="E2218" s="103">
        <v>3.9183999999999997E-2</v>
      </c>
      <c r="F2218" s="103">
        <v>2.785E-2</v>
      </c>
    </row>
    <row r="2219" spans="1:6" x14ac:dyDescent="0.25">
      <c r="A2219" s="203">
        <v>43026</v>
      </c>
      <c r="B2219" s="103">
        <v>7.6102000000000003E-2</v>
      </c>
      <c r="C2219" s="103">
        <v>3.1794000000000003E-2</v>
      </c>
      <c r="D2219" s="103">
        <v>6.8024000000000001E-2</v>
      </c>
      <c r="E2219" s="103">
        <v>3.7089999999999998E-2</v>
      </c>
      <c r="F2219" s="103">
        <v>2.9146999999999999E-2</v>
      </c>
    </row>
    <row r="2220" spans="1:6" x14ac:dyDescent="0.25">
      <c r="A2220" s="203">
        <v>43027</v>
      </c>
      <c r="B2220" s="103">
        <v>7.7993999999999994E-2</v>
      </c>
      <c r="C2220" s="103">
        <v>3.7590999999999999E-2</v>
      </c>
      <c r="D2220" s="103">
        <v>6.8752999999999995E-2</v>
      </c>
      <c r="E2220" s="103">
        <v>3.8195E-2</v>
      </c>
      <c r="F2220" s="103">
        <v>2.5637E-2</v>
      </c>
    </row>
    <row r="2221" spans="1:6" x14ac:dyDescent="0.25">
      <c r="A2221" s="203">
        <v>43028</v>
      </c>
      <c r="B2221" s="103">
        <v>7.6708999999999999E-2</v>
      </c>
      <c r="C2221" s="103">
        <v>3.6893000000000002E-2</v>
      </c>
      <c r="D2221" s="103">
        <v>6.7053000000000001E-2</v>
      </c>
      <c r="E2221" s="103">
        <v>3.5462E-2</v>
      </c>
      <c r="F2221" s="103">
        <v>2.6498000000000001E-2</v>
      </c>
    </row>
    <row r="2222" spans="1:6" x14ac:dyDescent="0.25">
      <c r="A2222" s="203">
        <v>43031</v>
      </c>
      <c r="B2222" s="103">
        <v>7.7946000000000001E-2</v>
      </c>
      <c r="C2222" s="103">
        <v>4.0328999999999997E-2</v>
      </c>
      <c r="D2222" s="103">
        <v>6.7002999999999993E-2</v>
      </c>
      <c r="E2222" s="103">
        <v>3.6824999999999997E-2</v>
      </c>
      <c r="F2222" s="103">
        <v>2.383E-2</v>
      </c>
    </row>
    <row r="2223" spans="1:6" x14ac:dyDescent="0.25">
      <c r="A2223" s="203">
        <v>43032</v>
      </c>
      <c r="B2223" s="103">
        <v>7.9666000000000001E-2</v>
      </c>
      <c r="C2223" s="103">
        <v>3.5112999999999998E-2</v>
      </c>
      <c r="D2223" s="103">
        <v>6.6002000000000005E-2</v>
      </c>
      <c r="E2223" s="103">
        <v>3.8341E-2</v>
      </c>
      <c r="F2223" s="103">
        <v>2.63E-2</v>
      </c>
    </row>
    <row r="2224" spans="1:6" x14ac:dyDescent="0.25">
      <c r="A2224" s="203">
        <v>43033</v>
      </c>
      <c r="B2224" s="103">
        <v>8.6735000000000007E-2</v>
      </c>
      <c r="C2224" s="103">
        <v>4.4571E-2</v>
      </c>
      <c r="D2224" s="103">
        <v>7.1494000000000002E-2</v>
      </c>
      <c r="E2224" s="103">
        <v>4.1961999999999999E-2</v>
      </c>
      <c r="F2224" s="103">
        <v>2.4410999999999999E-2</v>
      </c>
    </row>
    <row r="2225" spans="1:6" x14ac:dyDescent="0.25">
      <c r="A2225" s="203">
        <v>43034</v>
      </c>
      <c r="B2225" s="103">
        <v>8.2829E-2</v>
      </c>
      <c r="C2225" s="103">
        <v>4.1258999999999997E-2</v>
      </c>
      <c r="D2225" s="103">
        <v>7.1446999999999997E-2</v>
      </c>
      <c r="E2225" s="103">
        <v>3.6179000000000003E-2</v>
      </c>
      <c r="F2225" s="103">
        <v>2.8736000000000001E-2</v>
      </c>
    </row>
    <row r="2226" spans="1:6" x14ac:dyDescent="0.25">
      <c r="A2226" s="203">
        <v>43035</v>
      </c>
      <c r="B2226" s="103">
        <v>8.3595000000000003E-2</v>
      </c>
      <c r="C2226" s="103">
        <v>4.0328000000000003E-2</v>
      </c>
      <c r="D2226" s="103">
        <v>7.2256000000000001E-2</v>
      </c>
      <c r="E2226" s="103">
        <v>3.0946999999999999E-2</v>
      </c>
      <c r="F2226" s="103">
        <v>3.4832000000000002E-2</v>
      </c>
    </row>
    <row r="2227" spans="1:6" x14ac:dyDescent="0.25">
      <c r="A2227" s="203">
        <v>43038</v>
      </c>
      <c r="B2227" s="103">
        <v>8.4239999999999995E-2</v>
      </c>
      <c r="C2227" s="103">
        <v>3.6549999999999999E-2</v>
      </c>
      <c r="D2227" s="103">
        <v>7.4733999999999995E-2</v>
      </c>
      <c r="E2227" s="103">
        <v>3.1849000000000002E-2</v>
      </c>
      <c r="F2227" s="103">
        <v>3.8941000000000003E-2</v>
      </c>
    </row>
    <row r="2228" spans="1:6" x14ac:dyDescent="0.25">
      <c r="A2228" s="203">
        <v>43039</v>
      </c>
      <c r="B2228" s="103">
        <v>8.0995999999999999E-2</v>
      </c>
      <c r="C2228" s="103">
        <v>3.0195E-2</v>
      </c>
      <c r="D2228" s="103">
        <v>7.2731000000000004E-2</v>
      </c>
      <c r="E2228" s="103">
        <v>2.5919999999999999E-2</v>
      </c>
      <c r="F2228" s="103">
        <v>4.7390000000000002E-2</v>
      </c>
    </row>
    <row r="2229" spans="1:6" x14ac:dyDescent="0.25">
      <c r="A2229" s="203">
        <v>43040</v>
      </c>
      <c r="B2229" s="103">
        <v>8.3923999999999999E-2</v>
      </c>
      <c r="C2229" s="103">
        <v>3.3815999999999999E-2</v>
      </c>
      <c r="D2229" s="103">
        <v>7.6117000000000004E-2</v>
      </c>
      <c r="E2229" s="103">
        <v>2.8101000000000001E-2</v>
      </c>
      <c r="F2229" s="103">
        <v>4.5449000000000003E-2</v>
      </c>
    </row>
    <row r="2230" spans="1:6" x14ac:dyDescent="0.25">
      <c r="A2230" s="203">
        <v>43041</v>
      </c>
      <c r="B2230" s="103">
        <v>8.8495000000000004E-2</v>
      </c>
      <c r="C2230" s="103">
        <v>3.7492999999999999E-2</v>
      </c>
      <c r="D2230" s="103">
        <v>8.4514000000000006E-2</v>
      </c>
      <c r="E2230" s="103">
        <v>2.8823000000000001E-2</v>
      </c>
      <c r="F2230" s="103">
        <v>4.9839000000000001E-2</v>
      </c>
    </row>
    <row r="2231" spans="1:6" x14ac:dyDescent="0.25">
      <c r="A2231" s="203">
        <v>43042</v>
      </c>
      <c r="B2231" s="103">
        <v>9.1377E-2</v>
      </c>
      <c r="C2231" s="103">
        <v>4.548E-2</v>
      </c>
      <c r="D2231" s="103">
        <v>8.8350999999999999E-2</v>
      </c>
      <c r="E2231" s="103">
        <v>2.7888E-2</v>
      </c>
      <c r="F2231" s="103">
        <v>4.8523999999999998E-2</v>
      </c>
    </row>
    <row r="2232" spans="1:6" x14ac:dyDescent="0.25">
      <c r="A2232" s="203">
        <v>43045</v>
      </c>
      <c r="B2232" s="103">
        <v>9.4117000000000006E-2</v>
      </c>
      <c r="C2232" s="103">
        <v>5.0101E-2</v>
      </c>
      <c r="D2232" s="103">
        <v>9.4964000000000007E-2</v>
      </c>
      <c r="E2232" s="103">
        <v>2.9135000000000001E-2</v>
      </c>
      <c r="F2232" s="103">
        <v>5.0606999999999999E-2</v>
      </c>
    </row>
    <row r="2233" spans="1:6" x14ac:dyDescent="0.25">
      <c r="A2233" s="203">
        <v>43046</v>
      </c>
      <c r="B2233" s="103">
        <v>9.5326999999999995E-2</v>
      </c>
      <c r="C2233" s="103">
        <v>4.8434999999999999E-2</v>
      </c>
      <c r="D2233" s="103">
        <v>9.6809000000000006E-2</v>
      </c>
      <c r="E2233" s="103">
        <v>3.3140999999999997E-2</v>
      </c>
      <c r="F2233" s="103">
        <v>5.0736000000000003E-2</v>
      </c>
    </row>
    <row r="2234" spans="1:6" x14ac:dyDescent="0.25">
      <c r="A2234" s="203">
        <v>43047</v>
      </c>
      <c r="B2234" s="103">
        <v>9.4803999999999999E-2</v>
      </c>
      <c r="C2234" s="103">
        <v>4.6011999999999997E-2</v>
      </c>
      <c r="D2234" s="103">
        <v>9.7405000000000005E-2</v>
      </c>
      <c r="E2234" s="103">
        <v>3.5327999999999998E-2</v>
      </c>
      <c r="F2234" s="103">
        <v>5.0873000000000002E-2</v>
      </c>
    </row>
    <row r="2235" spans="1:6" x14ac:dyDescent="0.25">
      <c r="A2235" s="203">
        <v>43048</v>
      </c>
      <c r="B2235" s="103">
        <v>9.5652000000000001E-2</v>
      </c>
      <c r="C2235" s="103">
        <v>4.6148000000000002E-2</v>
      </c>
      <c r="D2235" s="103">
        <v>9.7102999999999995E-2</v>
      </c>
      <c r="E2235" s="103">
        <v>3.6407000000000002E-2</v>
      </c>
      <c r="F2235" s="103">
        <v>5.0272999999999998E-2</v>
      </c>
    </row>
    <row r="2236" spans="1:6" x14ac:dyDescent="0.25">
      <c r="A2236" s="203">
        <v>43049</v>
      </c>
      <c r="B2236" s="103">
        <v>9.6484E-2</v>
      </c>
      <c r="C2236" s="103">
        <v>4.8717999999999997E-2</v>
      </c>
      <c r="D2236" s="103">
        <v>9.7795999999999994E-2</v>
      </c>
      <c r="E2236" s="103">
        <v>3.6352000000000002E-2</v>
      </c>
      <c r="F2236" s="103">
        <v>4.9651000000000001E-2</v>
      </c>
    </row>
    <row r="2237" spans="1:6" x14ac:dyDescent="0.25">
      <c r="A2237" s="203">
        <v>43052</v>
      </c>
      <c r="B2237" s="103">
        <v>9.6450999999999995E-2</v>
      </c>
      <c r="C2237" s="103">
        <v>4.8814999999999997E-2</v>
      </c>
      <c r="D2237" s="103">
        <v>9.8484000000000002E-2</v>
      </c>
      <c r="E2237" s="103">
        <v>3.7652999999999999E-2</v>
      </c>
      <c r="F2237" s="103">
        <v>4.9024999999999999E-2</v>
      </c>
    </row>
    <row r="2238" spans="1:6" x14ac:dyDescent="0.25">
      <c r="A2238" s="203">
        <v>43053</v>
      </c>
      <c r="B2238" s="103">
        <v>0.102309</v>
      </c>
      <c r="C2238" s="103">
        <v>6.6147999999999998E-2</v>
      </c>
      <c r="D2238" s="103">
        <v>0.10875799999999999</v>
      </c>
      <c r="E2238" s="103">
        <v>4.0785000000000002E-2</v>
      </c>
      <c r="F2238" s="103">
        <v>4.727E-2</v>
      </c>
    </row>
    <row r="2239" spans="1:6" x14ac:dyDescent="0.25">
      <c r="A2239" s="203">
        <v>43054</v>
      </c>
      <c r="B2239" s="103">
        <v>0.10848099999999999</v>
      </c>
      <c r="C2239" s="103">
        <v>8.2337999999999995E-2</v>
      </c>
      <c r="D2239" s="103">
        <v>0.113984</v>
      </c>
      <c r="E2239" s="103">
        <v>4.3562999999999998E-2</v>
      </c>
      <c r="F2239" s="103">
        <v>5.0691E-2</v>
      </c>
    </row>
    <row r="2240" spans="1:6" x14ac:dyDescent="0.25">
      <c r="A2240" s="203">
        <v>43055</v>
      </c>
      <c r="B2240" s="103">
        <v>0.106076</v>
      </c>
      <c r="C2240" s="103">
        <v>6.9703000000000001E-2</v>
      </c>
      <c r="D2240" s="103">
        <v>0.111024</v>
      </c>
      <c r="E2240" s="103">
        <v>4.2928000000000001E-2</v>
      </c>
      <c r="F2240" s="103">
        <v>5.6821000000000003E-2</v>
      </c>
    </row>
    <row r="2241" spans="1:6" x14ac:dyDescent="0.25">
      <c r="A2241" s="203">
        <v>43056</v>
      </c>
      <c r="B2241" s="103">
        <v>0.10886800000000001</v>
      </c>
      <c r="C2241" s="103">
        <v>7.7160000000000006E-2</v>
      </c>
      <c r="D2241" s="103">
        <v>0.113958</v>
      </c>
      <c r="E2241" s="103">
        <v>4.5498999999999998E-2</v>
      </c>
      <c r="F2241" s="103">
        <v>5.9750999999999999E-2</v>
      </c>
    </row>
    <row r="2242" spans="1:6" x14ac:dyDescent="0.25">
      <c r="A2242" s="203">
        <v>43059</v>
      </c>
      <c r="B2242" s="103">
        <v>0.110515</v>
      </c>
      <c r="C2242" s="103">
        <v>8.7930999999999995E-2</v>
      </c>
      <c r="D2242" s="103">
        <v>0.112971</v>
      </c>
      <c r="E2242" s="103">
        <v>4.2918999999999999E-2</v>
      </c>
      <c r="F2242" s="103">
        <v>6.6935999999999996E-2</v>
      </c>
    </row>
    <row r="2243" spans="1:6" x14ac:dyDescent="0.25">
      <c r="A2243" s="203">
        <v>43060</v>
      </c>
      <c r="B2243" s="103">
        <v>0.10732</v>
      </c>
      <c r="C2243" s="103">
        <v>8.6759000000000003E-2</v>
      </c>
      <c r="D2243" s="103">
        <v>0.110691</v>
      </c>
      <c r="E2243" s="103">
        <v>3.4747E-2</v>
      </c>
      <c r="F2243" s="103">
        <v>7.8950000000000006E-2</v>
      </c>
    </row>
    <row r="2244" spans="1:6" x14ac:dyDescent="0.25">
      <c r="A2244" s="203">
        <v>43061</v>
      </c>
      <c r="B2244" s="103">
        <v>0.10591399999999999</v>
      </c>
      <c r="C2244" s="103">
        <v>8.1201999999999996E-2</v>
      </c>
      <c r="D2244" s="103">
        <v>0.11008800000000001</v>
      </c>
      <c r="E2244" s="103">
        <v>3.5631000000000003E-2</v>
      </c>
      <c r="F2244" s="103">
        <v>8.3164000000000002E-2</v>
      </c>
    </row>
    <row r="2245" spans="1:6" x14ac:dyDescent="0.25">
      <c r="A2245" s="203">
        <v>43062</v>
      </c>
      <c r="B2245" s="103">
        <v>0.10353900000000001</v>
      </c>
      <c r="C2245" s="103">
        <v>7.1471000000000007E-2</v>
      </c>
      <c r="D2245" s="103">
        <v>0.105755</v>
      </c>
      <c r="E2245" s="103">
        <v>3.5319999999999997E-2</v>
      </c>
      <c r="F2245" s="103">
        <v>8.2832000000000003E-2</v>
      </c>
    </row>
    <row r="2246" spans="1:6" x14ac:dyDescent="0.25">
      <c r="A2246" s="203">
        <v>43063</v>
      </c>
      <c r="B2246" s="103">
        <v>0.10333299999999999</v>
      </c>
      <c r="C2246" s="103">
        <v>7.1579000000000004E-2</v>
      </c>
      <c r="D2246" s="103">
        <v>0.101229</v>
      </c>
      <c r="E2246" s="103">
        <v>3.5798000000000003E-2</v>
      </c>
      <c r="F2246" s="103">
        <v>8.0758999999999997E-2</v>
      </c>
    </row>
    <row r="2247" spans="1:6" x14ac:dyDescent="0.25">
      <c r="A2247" s="203">
        <v>43066</v>
      </c>
      <c r="B2247" s="103">
        <v>9.6657999999999994E-2</v>
      </c>
      <c r="C2247" s="103">
        <v>6.4898999999999998E-2</v>
      </c>
      <c r="D2247" s="103">
        <v>9.4612000000000002E-2</v>
      </c>
      <c r="E2247" s="103">
        <v>3.533E-2</v>
      </c>
      <c r="F2247" s="103">
        <v>7.3955999999999994E-2</v>
      </c>
    </row>
    <row r="2248" spans="1:6" x14ac:dyDescent="0.25">
      <c r="A2248" s="203">
        <v>43067</v>
      </c>
      <c r="B2248" s="103">
        <v>9.0789999999999996E-2</v>
      </c>
      <c r="C2248" s="103">
        <v>5.2542999999999999E-2</v>
      </c>
      <c r="D2248" s="103">
        <v>8.9579000000000006E-2</v>
      </c>
      <c r="E2248" s="103">
        <v>3.0379E-2</v>
      </c>
      <c r="F2248" s="103">
        <v>7.3419999999999999E-2</v>
      </c>
    </row>
    <row r="2249" spans="1:6" x14ac:dyDescent="0.25">
      <c r="A2249" s="203">
        <v>43068</v>
      </c>
      <c r="B2249" s="103">
        <v>9.1930999999999999E-2</v>
      </c>
      <c r="C2249" s="103">
        <v>5.8493000000000003E-2</v>
      </c>
      <c r="D2249" s="103">
        <v>8.9539999999999995E-2</v>
      </c>
      <c r="E2249" s="103">
        <v>3.2794999999999998E-2</v>
      </c>
      <c r="F2249" s="103">
        <v>6.9022E-2</v>
      </c>
    </row>
    <row r="2250" spans="1:6" x14ac:dyDescent="0.25">
      <c r="A2250" s="203">
        <v>43069</v>
      </c>
      <c r="B2250" s="103">
        <v>8.9890999999999999E-2</v>
      </c>
      <c r="C2250" s="103">
        <v>5.5826000000000001E-2</v>
      </c>
      <c r="D2250" s="103">
        <v>8.7029999999999996E-2</v>
      </c>
      <c r="E2250" s="103">
        <v>3.3959999999999997E-2</v>
      </c>
      <c r="F2250" s="103">
        <v>6.4305000000000001E-2</v>
      </c>
    </row>
    <row r="2251" spans="1:6" x14ac:dyDescent="0.25">
      <c r="A2251" s="203">
        <v>43070</v>
      </c>
      <c r="B2251" s="103">
        <v>8.9414999999999994E-2</v>
      </c>
      <c r="C2251" s="103">
        <v>5.4563E-2</v>
      </c>
      <c r="D2251" s="103">
        <v>8.2395999999999997E-2</v>
      </c>
      <c r="E2251" s="103">
        <v>3.6707999999999998E-2</v>
      </c>
      <c r="F2251" s="103">
        <v>5.7216999999999997E-2</v>
      </c>
    </row>
    <row r="2252" spans="1:6" x14ac:dyDescent="0.25">
      <c r="A2252" s="203">
        <v>43073</v>
      </c>
      <c r="B2252" s="103">
        <v>8.6500999999999995E-2</v>
      </c>
      <c r="C2252" s="103">
        <v>5.6417000000000002E-2</v>
      </c>
      <c r="D2252" s="103">
        <v>7.8953999999999996E-2</v>
      </c>
      <c r="E2252" s="103">
        <v>3.4245999999999999E-2</v>
      </c>
      <c r="F2252" s="103">
        <v>5.4661000000000001E-2</v>
      </c>
    </row>
    <row r="2253" spans="1:6" x14ac:dyDescent="0.25">
      <c r="A2253" s="203">
        <v>43074</v>
      </c>
      <c r="B2253" s="103">
        <v>8.7812000000000001E-2</v>
      </c>
      <c r="C2253" s="103">
        <v>5.6849999999999998E-2</v>
      </c>
      <c r="D2253" s="103">
        <v>8.0744999999999997E-2</v>
      </c>
      <c r="E2253" s="103">
        <v>3.3205999999999999E-2</v>
      </c>
      <c r="F2253" s="103">
        <v>5.6787999999999998E-2</v>
      </c>
    </row>
    <row r="2254" spans="1:6" x14ac:dyDescent="0.25">
      <c r="A2254" s="203">
        <v>43075</v>
      </c>
      <c r="B2254" s="103">
        <v>8.6745000000000003E-2</v>
      </c>
      <c r="C2254" s="103">
        <v>5.4226999999999997E-2</v>
      </c>
      <c r="D2254" s="103">
        <v>8.0173999999999995E-2</v>
      </c>
      <c r="E2254" s="103">
        <v>3.4471000000000002E-2</v>
      </c>
      <c r="F2254" s="103">
        <v>5.4170999999999997E-2</v>
      </c>
    </row>
    <row r="2255" spans="1:6" x14ac:dyDescent="0.25">
      <c r="A2255" s="203">
        <v>43076</v>
      </c>
      <c r="B2255" s="103">
        <v>8.4385000000000002E-2</v>
      </c>
      <c r="C2255" s="103">
        <v>5.7911999999999998E-2</v>
      </c>
      <c r="D2255" s="103">
        <v>8.1661999999999998E-2</v>
      </c>
      <c r="E2255" s="103">
        <v>3.4812999999999997E-2</v>
      </c>
      <c r="F2255" s="103">
        <v>5.2048999999999998E-2</v>
      </c>
    </row>
    <row r="2256" spans="1:6" x14ac:dyDescent="0.25">
      <c r="A2256" s="203">
        <v>43077</v>
      </c>
      <c r="B2256" s="103">
        <v>8.6678000000000005E-2</v>
      </c>
      <c r="C2256" s="103">
        <v>6.4494999999999997E-2</v>
      </c>
      <c r="D2256" s="103">
        <v>8.1880999999999995E-2</v>
      </c>
      <c r="E2256" s="103">
        <v>3.3652000000000001E-2</v>
      </c>
      <c r="F2256" s="103">
        <v>5.3705000000000003E-2</v>
      </c>
    </row>
    <row r="2257" spans="1:6" x14ac:dyDescent="0.25">
      <c r="A2257" s="203">
        <v>43080</v>
      </c>
      <c r="B2257" s="103">
        <v>8.7330000000000005E-2</v>
      </c>
      <c r="C2257" s="103">
        <v>7.4246000000000006E-2</v>
      </c>
      <c r="D2257" s="103">
        <v>7.9912999999999998E-2</v>
      </c>
      <c r="E2257" s="103">
        <v>3.5081000000000001E-2</v>
      </c>
      <c r="F2257" s="103">
        <v>5.3277999999999999E-2</v>
      </c>
    </row>
    <row r="2258" spans="1:6" x14ac:dyDescent="0.25">
      <c r="A2258" s="203">
        <v>43081</v>
      </c>
      <c r="B2258" s="103">
        <v>8.5403000000000007E-2</v>
      </c>
      <c r="C2258" s="103">
        <v>6.1983000000000003E-2</v>
      </c>
      <c r="D2258" s="103">
        <v>7.6224E-2</v>
      </c>
      <c r="E2258" s="103">
        <v>3.3357999999999999E-2</v>
      </c>
      <c r="F2258" s="103">
        <v>5.2978999999999998E-2</v>
      </c>
    </row>
    <row r="2259" spans="1:6" x14ac:dyDescent="0.25">
      <c r="A2259" s="203">
        <v>43082</v>
      </c>
      <c r="B2259" s="103">
        <v>8.591E-2</v>
      </c>
      <c r="C2259" s="103">
        <v>5.8410999999999998E-2</v>
      </c>
      <c r="D2259" s="103">
        <v>7.7073000000000003E-2</v>
      </c>
      <c r="E2259" s="103">
        <v>3.5360000000000003E-2</v>
      </c>
      <c r="F2259" s="103">
        <v>5.1809000000000001E-2</v>
      </c>
    </row>
    <row r="2260" spans="1:6" x14ac:dyDescent="0.25">
      <c r="A2260" s="203">
        <v>43083</v>
      </c>
      <c r="B2260" s="103">
        <v>8.5618E-2</v>
      </c>
      <c r="C2260" s="103">
        <v>5.534E-2</v>
      </c>
      <c r="D2260" s="103">
        <v>7.5996999999999995E-2</v>
      </c>
      <c r="E2260" s="103">
        <v>3.3572999999999999E-2</v>
      </c>
      <c r="F2260" s="103">
        <v>5.2228999999999998E-2</v>
      </c>
    </row>
    <row r="2261" spans="1:6" x14ac:dyDescent="0.25">
      <c r="A2261" s="203">
        <v>43084</v>
      </c>
      <c r="B2261" s="103">
        <v>8.0893999999999994E-2</v>
      </c>
      <c r="C2261" s="103">
        <v>4.1242000000000001E-2</v>
      </c>
      <c r="D2261" s="103">
        <v>7.1994000000000002E-2</v>
      </c>
      <c r="E2261" s="103">
        <v>3.1727999999999999E-2</v>
      </c>
      <c r="F2261" s="103">
        <v>5.1165000000000002E-2</v>
      </c>
    </row>
    <row r="2262" spans="1:6" x14ac:dyDescent="0.25">
      <c r="A2262" s="203">
        <v>43087</v>
      </c>
      <c r="B2262" s="103">
        <v>8.0369999999999997E-2</v>
      </c>
      <c r="C2262" s="103">
        <v>4.7649999999999998E-2</v>
      </c>
      <c r="D2262" s="103">
        <v>7.2010000000000005E-2</v>
      </c>
      <c r="E2262" s="103">
        <v>2.7236E-2</v>
      </c>
      <c r="F2262" s="103">
        <v>5.2153999999999999E-2</v>
      </c>
    </row>
    <row r="2263" spans="1:6" x14ac:dyDescent="0.25">
      <c r="A2263" s="203">
        <v>43088</v>
      </c>
      <c r="B2263" s="103">
        <v>7.6116000000000003E-2</v>
      </c>
      <c r="C2263" s="103">
        <v>3.4386E-2</v>
      </c>
      <c r="D2263" s="103">
        <v>6.6667000000000004E-2</v>
      </c>
      <c r="E2263" s="103">
        <v>2.7583E-2</v>
      </c>
      <c r="F2263" s="103">
        <v>5.0354000000000003E-2</v>
      </c>
    </row>
    <row r="2264" spans="1:6" x14ac:dyDescent="0.25">
      <c r="A2264" s="203">
        <v>43089</v>
      </c>
      <c r="B2264" s="103">
        <v>7.5282000000000002E-2</v>
      </c>
      <c r="C2264" s="103">
        <v>2.9957000000000001E-2</v>
      </c>
      <c r="D2264" s="103">
        <v>6.5127000000000004E-2</v>
      </c>
      <c r="E2264" s="103">
        <v>2.9034999999999998E-2</v>
      </c>
      <c r="F2264" s="103">
        <v>4.8911000000000003E-2</v>
      </c>
    </row>
    <row r="2265" spans="1:6" x14ac:dyDescent="0.25">
      <c r="A2265" s="203">
        <v>43090</v>
      </c>
      <c r="B2265" s="103">
        <v>7.467E-2</v>
      </c>
      <c r="C2265" s="103">
        <v>2.3116999999999999E-2</v>
      </c>
      <c r="D2265" s="103">
        <v>6.7793000000000006E-2</v>
      </c>
      <c r="E2265" s="103">
        <v>2.8029999999999999E-2</v>
      </c>
      <c r="F2265" s="103">
        <v>5.5216000000000001E-2</v>
      </c>
    </row>
    <row r="2266" spans="1:6" x14ac:dyDescent="0.25">
      <c r="A2266" s="203">
        <v>43091</v>
      </c>
      <c r="B2266" s="103">
        <v>7.6716000000000006E-2</v>
      </c>
      <c r="C2266" s="103">
        <v>3.1497999999999998E-2</v>
      </c>
      <c r="D2266" s="103">
        <v>7.1493000000000001E-2</v>
      </c>
      <c r="E2266" s="103">
        <v>2.5708000000000002E-2</v>
      </c>
      <c r="F2266" s="103">
        <v>5.5692999999999999E-2</v>
      </c>
    </row>
    <row r="2267" spans="1:6" x14ac:dyDescent="0.25">
      <c r="A2267" s="203">
        <v>43096</v>
      </c>
      <c r="B2267" s="103">
        <v>7.4107000000000006E-2</v>
      </c>
      <c r="C2267" s="103">
        <v>2.3328000000000002E-2</v>
      </c>
      <c r="D2267" s="103">
        <v>6.6177E-2</v>
      </c>
      <c r="E2267" s="103">
        <v>2.8791000000000001E-2</v>
      </c>
      <c r="F2267" s="103">
        <v>5.1229999999999998E-2</v>
      </c>
    </row>
    <row r="2268" spans="1:6" x14ac:dyDescent="0.25">
      <c r="A2268" s="203">
        <v>43097</v>
      </c>
      <c r="B2268" s="103">
        <v>7.4497999999999995E-2</v>
      </c>
      <c r="C2268" s="103">
        <v>3.6339000000000003E-2</v>
      </c>
      <c r="D2268" s="103">
        <v>5.0033000000000001E-2</v>
      </c>
      <c r="E2268" s="103">
        <v>2.9578E-2</v>
      </c>
      <c r="F2268" s="103">
        <v>3.1578000000000002E-2</v>
      </c>
    </row>
    <row r="2269" spans="1:6" x14ac:dyDescent="0.25">
      <c r="A2269" s="203">
        <v>43098</v>
      </c>
      <c r="B2269" s="103">
        <v>7.3871000000000006E-2</v>
      </c>
      <c r="C2269" s="103">
        <v>3.6159999999999998E-2</v>
      </c>
      <c r="D2269" s="103">
        <v>4.7612000000000002E-2</v>
      </c>
      <c r="E2269" s="103">
        <v>2.9995000000000001E-2</v>
      </c>
      <c r="F2269" s="103">
        <v>2.8624E-2</v>
      </c>
    </row>
    <row r="2270" spans="1:6" x14ac:dyDescent="0.25">
      <c r="A2270" s="203">
        <v>43102</v>
      </c>
      <c r="B2270" s="103">
        <v>8.0206E-2</v>
      </c>
      <c r="C2270" s="103">
        <v>5.0777000000000003E-2</v>
      </c>
      <c r="D2270" s="103">
        <v>5.3266000000000001E-2</v>
      </c>
      <c r="E2270" s="103">
        <v>3.5277999999999997E-2</v>
      </c>
      <c r="F2270" s="103">
        <v>2.6373000000000001E-2</v>
      </c>
    </row>
    <row r="2271" spans="1:6" x14ac:dyDescent="0.25">
      <c r="A2271" s="203">
        <v>43103</v>
      </c>
      <c r="B2271" s="103">
        <v>8.0003000000000005E-2</v>
      </c>
      <c r="C2271" s="103">
        <v>4.7032999999999998E-2</v>
      </c>
      <c r="D2271" s="103">
        <v>5.6062000000000001E-2</v>
      </c>
      <c r="E2271" s="103">
        <v>3.3491E-2</v>
      </c>
      <c r="F2271" s="103">
        <v>2.8583000000000001E-2</v>
      </c>
    </row>
    <row r="2272" spans="1:6" x14ac:dyDescent="0.25">
      <c r="A2272" s="203">
        <v>43104</v>
      </c>
      <c r="B2272" s="103">
        <v>8.1570000000000004E-2</v>
      </c>
      <c r="C2272" s="103">
        <v>4.7155000000000002E-2</v>
      </c>
      <c r="D2272" s="103">
        <v>6.1761000000000003E-2</v>
      </c>
      <c r="E2272" s="103">
        <v>2.8490999999999999E-2</v>
      </c>
      <c r="F2272" s="103">
        <v>3.4929000000000002E-2</v>
      </c>
    </row>
    <row r="2273" spans="1:6" x14ac:dyDescent="0.25">
      <c r="A2273" s="203">
        <v>43105</v>
      </c>
      <c r="B2273" s="103">
        <v>8.0879999999999994E-2</v>
      </c>
      <c r="C2273" s="103">
        <v>4.4213000000000002E-2</v>
      </c>
      <c r="D2273" s="103">
        <v>5.9131000000000003E-2</v>
      </c>
      <c r="E2273" s="103">
        <v>3.0464999999999999E-2</v>
      </c>
      <c r="F2273" s="103">
        <v>3.1824999999999999E-2</v>
      </c>
    </row>
    <row r="2274" spans="1:6" x14ac:dyDescent="0.25">
      <c r="A2274" s="203">
        <v>43108</v>
      </c>
      <c r="B2274" s="103">
        <v>8.2633999999999999E-2</v>
      </c>
      <c r="C2274" s="103">
        <v>4.4292999999999999E-2</v>
      </c>
      <c r="D2274" s="103">
        <v>6.2023000000000002E-2</v>
      </c>
      <c r="E2274" s="103">
        <v>3.8961000000000003E-2</v>
      </c>
      <c r="F2274" s="103">
        <v>2.8004000000000001E-2</v>
      </c>
    </row>
    <row r="2275" spans="1:6" x14ac:dyDescent="0.25">
      <c r="A2275" s="203">
        <v>43109</v>
      </c>
      <c r="B2275" s="103">
        <v>8.3680000000000004E-2</v>
      </c>
      <c r="C2275" s="103">
        <v>4.4731E-2</v>
      </c>
      <c r="D2275" s="103">
        <v>6.4887E-2</v>
      </c>
      <c r="E2275" s="103">
        <v>3.6783999999999997E-2</v>
      </c>
      <c r="F2275" s="103">
        <v>3.0397E-2</v>
      </c>
    </row>
    <row r="2276" spans="1:6" x14ac:dyDescent="0.25">
      <c r="A2276" s="203">
        <v>43110</v>
      </c>
      <c r="B2276" s="103">
        <v>8.8514999999999996E-2</v>
      </c>
      <c r="C2276" s="103">
        <v>4.9828999999999998E-2</v>
      </c>
      <c r="D2276" s="103">
        <v>6.8209000000000006E-2</v>
      </c>
      <c r="E2276" s="103">
        <v>3.7678000000000003E-2</v>
      </c>
      <c r="F2276" s="103">
        <v>3.1467000000000002E-2</v>
      </c>
    </row>
    <row r="2277" spans="1:6" x14ac:dyDescent="0.25">
      <c r="A2277" s="203">
        <v>43111</v>
      </c>
      <c r="B2277" s="103">
        <v>9.1910000000000006E-2</v>
      </c>
      <c r="C2277" s="103">
        <v>5.6086999999999998E-2</v>
      </c>
      <c r="D2277" s="103">
        <v>6.9713999999999998E-2</v>
      </c>
      <c r="E2277" s="103">
        <v>3.4181000000000003E-2</v>
      </c>
      <c r="F2277" s="103">
        <v>3.3931999999999997E-2</v>
      </c>
    </row>
    <row r="2278" spans="1:6" x14ac:dyDescent="0.25">
      <c r="A2278" s="203">
        <v>43112</v>
      </c>
      <c r="B2278" s="103">
        <v>8.6788000000000004E-2</v>
      </c>
      <c r="C2278" s="103">
        <v>4.6822000000000003E-2</v>
      </c>
      <c r="D2278" s="103">
        <v>6.7380999999999996E-2</v>
      </c>
      <c r="E2278" s="103">
        <v>3.0783000000000001E-2</v>
      </c>
      <c r="F2278" s="103">
        <v>3.5361999999999998E-2</v>
      </c>
    </row>
    <row r="2279" spans="1:6" x14ac:dyDescent="0.25">
      <c r="A2279" s="203">
        <v>43115</v>
      </c>
      <c r="B2279" s="103">
        <v>9.0535000000000004E-2</v>
      </c>
      <c r="C2279" s="103">
        <v>5.5818E-2</v>
      </c>
      <c r="D2279" s="103">
        <v>7.1282999999999999E-2</v>
      </c>
      <c r="E2279" s="103">
        <v>3.7885000000000002E-2</v>
      </c>
      <c r="F2279" s="103">
        <v>3.1633000000000001E-2</v>
      </c>
    </row>
    <row r="2280" spans="1:6" x14ac:dyDescent="0.25">
      <c r="A2280" s="203">
        <v>43116</v>
      </c>
      <c r="B2280" s="103">
        <v>9.0844999999999995E-2</v>
      </c>
      <c r="C2280" s="103">
        <v>5.1395000000000003E-2</v>
      </c>
      <c r="D2280" s="103">
        <v>7.1846999999999994E-2</v>
      </c>
      <c r="E2280" s="103">
        <v>4.0565999999999998E-2</v>
      </c>
      <c r="F2280" s="103">
        <v>3.1435999999999999E-2</v>
      </c>
    </row>
    <row r="2281" spans="1:6" x14ac:dyDescent="0.25">
      <c r="A2281" s="203">
        <v>43117</v>
      </c>
      <c r="B2281" s="103">
        <v>9.0465000000000004E-2</v>
      </c>
      <c r="C2281" s="103">
        <v>4.9251000000000003E-2</v>
      </c>
      <c r="D2281" s="103">
        <v>7.1631E-2</v>
      </c>
      <c r="E2281" s="103">
        <v>3.9979000000000001E-2</v>
      </c>
      <c r="F2281" s="103">
        <v>3.1754999999999999E-2</v>
      </c>
    </row>
    <row r="2282" spans="1:6" x14ac:dyDescent="0.25">
      <c r="A2282" s="203">
        <v>43118</v>
      </c>
      <c r="B2282" s="103">
        <v>9.0013999999999997E-2</v>
      </c>
      <c r="C2282" s="103">
        <v>5.0913E-2</v>
      </c>
      <c r="D2282" s="103">
        <v>7.1760000000000004E-2</v>
      </c>
      <c r="E2282" s="103">
        <v>3.4720000000000001E-2</v>
      </c>
      <c r="F2282" s="103">
        <v>3.4088E-2</v>
      </c>
    </row>
    <row r="2283" spans="1:6" x14ac:dyDescent="0.25">
      <c r="A2283" s="203">
        <v>43119</v>
      </c>
      <c r="B2283" s="103">
        <v>8.9900999999999995E-2</v>
      </c>
      <c r="C2283" s="103">
        <v>4.9479000000000002E-2</v>
      </c>
      <c r="D2283" s="103">
        <v>7.0215E-2</v>
      </c>
      <c r="E2283" s="103">
        <v>3.6103000000000003E-2</v>
      </c>
      <c r="F2283" s="103">
        <v>3.2363000000000003E-2</v>
      </c>
    </row>
    <row r="2284" spans="1:6" x14ac:dyDescent="0.25">
      <c r="A2284" s="203">
        <v>43122</v>
      </c>
      <c r="B2284" s="103">
        <v>8.8048000000000001E-2</v>
      </c>
      <c r="C2284" s="103">
        <v>4.6760000000000003E-2</v>
      </c>
      <c r="D2284" s="103">
        <v>7.1009000000000003E-2</v>
      </c>
      <c r="E2284" s="103">
        <v>3.4249000000000002E-2</v>
      </c>
      <c r="F2284" s="103">
        <v>3.3860000000000001E-2</v>
      </c>
    </row>
    <row r="2285" spans="1:6" x14ac:dyDescent="0.25">
      <c r="A2285" s="203">
        <v>43123</v>
      </c>
      <c r="B2285" s="103">
        <v>8.6423E-2</v>
      </c>
      <c r="C2285" s="103">
        <v>4.3844000000000001E-2</v>
      </c>
      <c r="D2285" s="103">
        <v>7.0183999999999996E-2</v>
      </c>
      <c r="E2285" s="103">
        <v>3.5367999999999997E-2</v>
      </c>
      <c r="F2285" s="103">
        <v>3.2640000000000002E-2</v>
      </c>
    </row>
    <row r="2286" spans="1:6" x14ac:dyDescent="0.25">
      <c r="A2286" s="203">
        <v>43124</v>
      </c>
      <c r="B2286" s="103">
        <v>8.7036000000000002E-2</v>
      </c>
      <c r="C2286" s="103">
        <v>4.1575000000000001E-2</v>
      </c>
      <c r="D2286" s="103">
        <v>6.7487000000000005E-2</v>
      </c>
      <c r="E2286" s="103">
        <v>3.8885000000000003E-2</v>
      </c>
      <c r="F2286" s="103">
        <v>2.9506999999999999E-2</v>
      </c>
    </row>
    <row r="2287" spans="1:6" x14ac:dyDescent="0.25">
      <c r="A2287" s="203">
        <v>43125</v>
      </c>
      <c r="B2287" s="103">
        <v>8.7648000000000004E-2</v>
      </c>
      <c r="C2287" s="103">
        <v>4.1517999999999999E-2</v>
      </c>
      <c r="D2287" s="103">
        <v>6.9787000000000002E-2</v>
      </c>
      <c r="E2287" s="103">
        <v>3.8248999999999998E-2</v>
      </c>
      <c r="F2287" s="103">
        <v>3.1031E-2</v>
      </c>
    </row>
    <row r="2288" spans="1:6" x14ac:dyDescent="0.25">
      <c r="A2288" s="203">
        <v>43126</v>
      </c>
      <c r="B2288" s="103">
        <v>8.6982000000000004E-2</v>
      </c>
      <c r="C2288" s="103">
        <v>4.5385000000000002E-2</v>
      </c>
      <c r="D2288" s="103">
        <v>6.9577E-2</v>
      </c>
      <c r="E2288" s="103">
        <v>3.7824999999999998E-2</v>
      </c>
      <c r="F2288" s="103">
        <v>2.8590999999999998E-2</v>
      </c>
    </row>
    <row r="2289" spans="1:6" x14ac:dyDescent="0.25">
      <c r="A2289" s="203">
        <v>43129</v>
      </c>
      <c r="B2289" s="103">
        <v>8.5009000000000001E-2</v>
      </c>
      <c r="C2289" s="103">
        <v>3.4116E-2</v>
      </c>
      <c r="D2289" s="103">
        <v>6.1434000000000002E-2</v>
      </c>
      <c r="E2289" s="103">
        <v>4.5865000000000003E-2</v>
      </c>
      <c r="F2289" s="103">
        <v>2.3373000000000001E-2</v>
      </c>
    </row>
    <row r="2290" spans="1:6" x14ac:dyDescent="0.25">
      <c r="A2290" s="203">
        <v>43130</v>
      </c>
      <c r="B2290" s="103">
        <v>8.6923E-2</v>
      </c>
      <c r="C2290" s="103">
        <v>3.8142000000000002E-2</v>
      </c>
      <c r="D2290" s="103">
        <v>6.6507999999999998E-2</v>
      </c>
      <c r="E2290" s="103">
        <v>5.1352000000000002E-2</v>
      </c>
      <c r="F2290" s="103">
        <v>2.1602E-2</v>
      </c>
    </row>
    <row r="2291" spans="1:6" x14ac:dyDescent="0.25">
      <c r="A2291" s="203">
        <v>43131</v>
      </c>
      <c r="B2291" s="103">
        <v>8.8372000000000006E-2</v>
      </c>
      <c r="C2291" s="103">
        <v>3.9086999999999997E-2</v>
      </c>
      <c r="D2291" s="103">
        <v>6.6491999999999996E-2</v>
      </c>
      <c r="E2291" s="103">
        <v>5.5654000000000002E-2</v>
      </c>
      <c r="F2291" s="103">
        <v>1.9415000000000002E-2</v>
      </c>
    </row>
    <row r="2292" spans="1:6" x14ac:dyDescent="0.25">
      <c r="A2292" s="203">
        <v>43132</v>
      </c>
      <c r="B2292" s="103">
        <v>8.8392999999999999E-2</v>
      </c>
      <c r="C2292" s="103">
        <v>3.3396000000000002E-2</v>
      </c>
      <c r="D2292" s="103">
        <v>6.9134000000000001E-2</v>
      </c>
      <c r="E2292" s="103">
        <v>5.5566999999999998E-2</v>
      </c>
      <c r="F2292" s="103">
        <v>2.3311999999999999E-2</v>
      </c>
    </row>
    <row r="2293" spans="1:6" x14ac:dyDescent="0.25">
      <c r="A2293" s="203">
        <v>43133</v>
      </c>
      <c r="B2293" s="103">
        <v>8.7371000000000004E-2</v>
      </c>
      <c r="C2293" s="103">
        <v>2.5779E-2</v>
      </c>
      <c r="D2293" s="103">
        <v>6.5428E-2</v>
      </c>
      <c r="E2293" s="103">
        <v>5.4622999999999998E-2</v>
      </c>
      <c r="F2293" s="103">
        <v>2.5843000000000001E-2</v>
      </c>
    </row>
    <row r="2294" spans="1:6" x14ac:dyDescent="0.25">
      <c r="A2294" s="203">
        <v>43136</v>
      </c>
      <c r="B2294" s="103">
        <v>8.5018999999999997E-2</v>
      </c>
      <c r="C2294" s="103">
        <v>2.6803E-2</v>
      </c>
      <c r="D2294" s="103">
        <v>6.0951999999999999E-2</v>
      </c>
      <c r="E2294" s="103">
        <v>5.0344E-2</v>
      </c>
      <c r="F2294" s="103">
        <v>2.4275999999999999E-2</v>
      </c>
    </row>
    <row r="2295" spans="1:6" x14ac:dyDescent="0.25">
      <c r="A2295" s="203">
        <v>43137</v>
      </c>
      <c r="B2295" s="103">
        <v>8.9886999999999995E-2</v>
      </c>
      <c r="C2295" s="103">
        <v>3.8307000000000001E-2</v>
      </c>
      <c r="D2295" s="103">
        <v>6.5702999999999998E-2</v>
      </c>
      <c r="E2295" s="103">
        <v>6.0273E-2</v>
      </c>
      <c r="F2295" s="103">
        <v>1.7979999999999999E-2</v>
      </c>
    </row>
    <row r="2296" spans="1:6" x14ac:dyDescent="0.25">
      <c r="A2296" s="203">
        <v>43138</v>
      </c>
      <c r="B2296" s="103">
        <v>8.6347999999999994E-2</v>
      </c>
      <c r="C2296" s="103">
        <v>3.2675999999999997E-2</v>
      </c>
      <c r="D2296" s="103">
        <v>6.2578999999999996E-2</v>
      </c>
      <c r="E2296" s="103">
        <v>5.1300999999999999E-2</v>
      </c>
      <c r="F2296" s="103">
        <v>2.1801999999999998E-2</v>
      </c>
    </row>
    <row r="2297" spans="1:6" x14ac:dyDescent="0.25">
      <c r="A2297" s="203">
        <v>43139</v>
      </c>
      <c r="B2297" s="103">
        <v>9.8609000000000002E-2</v>
      </c>
      <c r="C2297" s="103">
        <v>6.3728000000000007E-2</v>
      </c>
      <c r="D2297" s="103">
        <v>7.5285000000000005E-2</v>
      </c>
      <c r="E2297" s="103">
        <v>5.8846999999999997E-2</v>
      </c>
      <c r="F2297" s="103">
        <v>1.8600999999999999E-2</v>
      </c>
    </row>
    <row r="2298" spans="1:6" x14ac:dyDescent="0.25">
      <c r="A2298" s="203">
        <v>43140</v>
      </c>
      <c r="B2298" s="103">
        <v>0.105728</v>
      </c>
      <c r="C2298" s="103">
        <v>7.5417999999999999E-2</v>
      </c>
      <c r="D2298" s="103">
        <v>7.9713999999999993E-2</v>
      </c>
      <c r="E2298" s="103">
        <v>6.4364000000000005E-2</v>
      </c>
      <c r="F2298" s="103">
        <v>2.2700000000000001E-2</v>
      </c>
    </row>
    <row r="2299" spans="1:6" x14ac:dyDescent="0.25">
      <c r="A2299" s="203">
        <v>43143</v>
      </c>
      <c r="B2299" s="103">
        <v>0.10023899999999999</v>
      </c>
      <c r="C2299" s="103">
        <v>6.4227000000000006E-2</v>
      </c>
      <c r="D2299" s="103">
        <v>7.3713000000000001E-2</v>
      </c>
      <c r="E2299" s="103">
        <v>5.8374000000000002E-2</v>
      </c>
      <c r="F2299" s="103">
        <v>2.4426E-2</v>
      </c>
    </row>
    <row r="2300" spans="1:6" x14ac:dyDescent="0.25">
      <c r="A2300" s="203">
        <v>43144</v>
      </c>
      <c r="B2300" s="103">
        <v>9.7910999999999998E-2</v>
      </c>
      <c r="C2300" s="103">
        <v>5.6273999999999998E-2</v>
      </c>
      <c r="D2300" s="103">
        <v>7.0697999999999997E-2</v>
      </c>
      <c r="E2300" s="103">
        <v>5.5563000000000001E-2</v>
      </c>
      <c r="F2300" s="103">
        <v>2.5472000000000002E-2</v>
      </c>
    </row>
    <row r="2301" spans="1:6" x14ac:dyDescent="0.25">
      <c r="A2301" s="203">
        <v>43145</v>
      </c>
      <c r="B2301" s="103">
        <v>9.4035999999999995E-2</v>
      </c>
      <c r="C2301" s="103">
        <v>4.7409E-2</v>
      </c>
      <c r="D2301" s="103">
        <v>6.8321999999999994E-2</v>
      </c>
      <c r="E2301" s="103">
        <v>4.8890999999999997E-2</v>
      </c>
      <c r="F2301" s="103">
        <v>2.8173E-2</v>
      </c>
    </row>
    <row r="2302" spans="1:6" x14ac:dyDescent="0.25">
      <c r="A2302" s="203">
        <v>43146</v>
      </c>
      <c r="B2302" s="103">
        <v>9.4192999999999999E-2</v>
      </c>
      <c r="C2302" s="103">
        <v>4.8057999999999997E-2</v>
      </c>
      <c r="D2302" s="103">
        <v>6.9413000000000002E-2</v>
      </c>
      <c r="E2302" s="103">
        <v>4.5665999999999998E-2</v>
      </c>
      <c r="F2302" s="103">
        <v>2.9682E-2</v>
      </c>
    </row>
    <row r="2303" spans="1:6" x14ac:dyDescent="0.25">
      <c r="A2303" s="203">
        <v>43147</v>
      </c>
      <c r="B2303" s="103">
        <v>8.9774999999999994E-2</v>
      </c>
      <c r="C2303" s="103">
        <v>4.6738000000000002E-2</v>
      </c>
      <c r="D2303" s="103">
        <v>6.6473000000000004E-2</v>
      </c>
      <c r="E2303" s="103">
        <v>4.1037999999999998E-2</v>
      </c>
      <c r="F2303" s="103">
        <v>2.8971E-2</v>
      </c>
    </row>
    <row r="2304" spans="1:6" x14ac:dyDescent="0.25">
      <c r="A2304" s="203">
        <v>43150</v>
      </c>
      <c r="B2304" s="103">
        <v>8.7620000000000003E-2</v>
      </c>
      <c r="C2304" s="103">
        <v>4.1889000000000003E-2</v>
      </c>
      <c r="D2304" s="103">
        <v>6.2216E-2</v>
      </c>
      <c r="E2304" s="103">
        <v>3.8509000000000002E-2</v>
      </c>
      <c r="F2304" s="103">
        <v>2.9083000000000001E-2</v>
      </c>
    </row>
    <row r="2305" spans="1:6" x14ac:dyDescent="0.25">
      <c r="A2305" s="203">
        <v>43151</v>
      </c>
      <c r="B2305" s="103">
        <v>9.0510999999999994E-2</v>
      </c>
      <c r="C2305" s="103">
        <v>5.6801999999999998E-2</v>
      </c>
      <c r="D2305" s="103">
        <v>6.8047999999999997E-2</v>
      </c>
      <c r="E2305" s="103">
        <v>3.8961000000000003E-2</v>
      </c>
      <c r="F2305" s="103">
        <v>2.6894999999999999E-2</v>
      </c>
    </row>
    <row r="2306" spans="1:6" x14ac:dyDescent="0.25">
      <c r="A2306" s="203">
        <v>43152</v>
      </c>
      <c r="B2306" s="103">
        <v>9.0122999999999995E-2</v>
      </c>
      <c r="C2306" s="103">
        <v>5.4746000000000003E-2</v>
      </c>
      <c r="D2306" s="103">
        <v>6.6957000000000003E-2</v>
      </c>
      <c r="E2306" s="103">
        <v>3.8360999999999999E-2</v>
      </c>
      <c r="F2306" s="103">
        <v>2.7185000000000001E-2</v>
      </c>
    </row>
    <row r="2307" spans="1:6" x14ac:dyDescent="0.25">
      <c r="A2307" s="203">
        <v>43153</v>
      </c>
      <c r="B2307" s="103">
        <v>9.0992000000000003E-2</v>
      </c>
      <c r="C2307" s="103">
        <v>6.0666999999999999E-2</v>
      </c>
      <c r="D2307" s="103">
        <v>7.2621000000000005E-2</v>
      </c>
      <c r="E2307" s="103">
        <v>3.9336999999999997E-2</v>
      </c>
      <c r="F2307" s="103">
        <v>2.8402E-2</v>
      </c>
    </row>
    <row r="2308" spans="1:6" x14ac:dyDescent="0.25">
      <c r="A2308" s="203">
        <v>43154</v>
      </c>
      <c r="B2308" s="103">
        <v>9.0451000000000004E-2</v>
      </c>
      <c r="C2308" s="103">
        <v>7.0953000000000002E-2</v>
      </c>
      <c r="D2308" s="103">
        <v>7.2012000000000007E-2</v>
      </c>
      <c r="E2308" s="103">
        <v>3.7009E-2</v>
      </c>
      <c r="F2308" s="103">
        <v>2.8882999999999999E-2</v>
      </c>
    </row>
    <row r="2309" spans="1:6" x14ac:dyDescent="0.25">
      <c r="A2309" s="203">
        <v>43157</v>
      </c>
      <c r="B2309" s="103">
        <v>9.5685999999999993E-2</v>
      </c>
      <c r="C2309" s="103">
        <v>7.0211999999999997E-2</v>
      </c>
      <c r="D2309" s="103">
        <v>7.5900999999999996E-2</v>
      </c>
      <c r="E2309" s="103">
        <v>4.7711999999999997E-2</v>
      </c>
      <c r="F2309" s="103">
        <v>2.9602E-2</v>
      </c>
    </row>
    <row r="2310" spans="1:6" x14ac:dyDescent="0.25">
      <c r="A2310" s="203">
        <v>43158</v>
      </c>
      <c r="B2310" s="103">
        <v>9.7006999999999996E-2</v>
      </c>
      <c r="C2310" s="103">
        <v>7.1069999999999994E-2</v>
      </c>
      <c r="D2310" s="103">
        <v>7.6215000000000005E-2</v>
      </c>
      <c r="E2310" s="103">
        <v>4.7040999999999999E-2</v>
      </c>
      <c r="F2310" s="103">
        <v>3.3314999999999997E-2</v>
      </c>
    </row>
    <row r="2311" spans="1:6" x14ac:dyDescent="0.25">
      <c r="A2311" s="203">
        <v>43159</v>
      </c>
      <c r="B2311" s="103">
        <v>9.5546000000000006E-2</v>
      </c>
      <c r="C2311" s="103">
        <v>7.1553000000000005E-2</v>
      </c>
      <c r="D2311" s="103">
        <v>7.9031000000000004E-2</v>
      </c>
      <c r="E2311" s="103">
        <v>4.6591E-2</v>
      </c>
      <c r="F2311" s="103">
        <v>3.7559000000000002E-2</v>
      </c>
    </row>
    <row r="2312" spans="1:6" x14ac:dyDescent="0.25">
      <c r="A2312" s="203">
        <v>43160</v>
      </c>
      <c r="B2312" s="103">
        <v>9.5153000000000001E-2</v>
      </c>
      <c r="C2312" s="103">
        <v>7.1119000000000002E-2</v>
      </c>
      <c r="D2312" s="103">
        <v>7.9686000000000007E-2</v>
      </c>
      <c r="E2312" s="103">
        <v>4.6831999999999999E-2</v>
      </c>
      <c r="F2312" s="103">
        <v>4.0577000000000002E-2</v>
      </c>
    </row>
    <row r="2313" spans="1:6" x14ac:dyDescent="0.25">
      <c r="A2313" s="203">
        <v>43161</v>
      </c>
      <c r="B2313" s="103">
        <v>0.100261</v>
      </c>
      <c r="C2313" s="103">
        <v>7.5345999999999996E-2</v>
      </c>
      <c r="D2313" s="103">
        <v>8.3765999999999993E-2</v>
      </c>
      <c r="E2313" s="103">
        <v>5.5460000000000002E-2</v>
      </c>
      <c r="F2313" s="103">
        <v>4.3654999999999999E-2</v>
      </c>
    </row>
    <row r="2314" spans="1:6" x14ac:dyDescent="0.25">
      <c r="A2314" s="203">
        <v>43164</v>
      </c>
      <c r="B2314" s="103">
        <v>9.7547999999999996E-2</v>
      </c>
      <c r="C2314" s="103">
        <v>7.2472999999999996E-2</v>
      </c>
      <c r="D2314" s="103">
        <v>8.1767999999999993E-2</v>
      </c>
      <c r="E2314" s="103">
        <v>4.9863999999999999E-2</v>
      </c>
      <c r="F2314" s="103">
        <v>4.8243000000000001E-2</v>
      </c>
    </row>
    <row r="2315" spans="1:6" x14ac:dyDescent="0.25">
      <c r="A2315" s="203">
        <v>43165</v>
      </c>
      <c r="B2315" s="103">
        <v>0.100559</v>
      </c>
      <c r="C2315" s="103">
        <v>7.2165999999999994E-2</v>
      </c>
      <c r="D2315" s="103">
        <v>8.3697999999999995E-2</v>
      </c>
      <c r="E2315" s="103">
        <v>5.5236E-2</v>
      </c>
      <c r="F2315" s="103">
        <v>4.9898999999999999E-2</v>
      </c>
    </row>
    <row r="2316" spans="1:6" x14ac:dyDescent="0.25">
      <c r="A2316" s="203">
        <v>43166</v>
      </c>
      <c r="B2316" s="103">
        <v>0.100357</v>
      </c>
      <c r="C2316" s="103">
        <v>7.4756000000000003E-2</v>
      </c>
      <c r="D2316" s="103">
        <v>8.7559999999999999E-2</v>
      </c>
      <c r="E2316" s="103">
        <v>5.7077000000000003E-2</v>
      </c>
      <c r="F2316" s="103">
        <v>5.4644999999999999E-2</v>
      </c>
    </row>
    <row r="2317" spans="1:6" x14ac:dyDescent="0.25">
      <c r="A2317" s="203">
        <v>43167</v>
      </c>
      <c r="B2317" s="103">
        <v>0.100022</v>
      </c>
      <c r="C2317" s="103">
        <v>7.0925000000000002E-2</v>
      </c>
      <c r="D2317" s="103">
        <v>8.4981000000000001E-2</v>
      </c>
      <c r="E2317" s="103">
        <v>6.2829999999999997E-2</v>
      </c>
      <c r="F2317" s="103">
        <v>5.178E-2</v>
      </c>
    </row>
    <row r="2318" spans="1:6" x14ac:dyDescent="0.25">
      <c r="A2318" s="203">
        <v>43168</v>
      </c>
      <c r="B2318" s="103">
        <v>9.7948999999999994E-2</v>
      </c>
      <c r="C2318" s="103">
        <v>6.3270000000000007E-2</v>
      </c>
      <c r="D2318" s="103">
        <v>8.2877999999999993E-2</v>
      </c>
      <c r="E2318" s="103">
        <v>6.4626000000000003E-2</v>
      </c>
      <c r="F2318" s="103">
        <v>4.8576000000000001E-2</v>
      </c>
    </row>
    <row r="2319" spans="1:6" x14ac:dyDescent="0.25">
      <c r="A2319" s="203">
        <v>43171</v>
      </c>
      <c r="B2319" s="103">
        <v>9.8864999999999995E-2</v>
      </c>
      <c r="C2319" s="103">
        <v>6.3892000000000004E-2</v>
      </c>
      <c r="D2319" s="103">
        <v>8.3035999999999999E-2</v>
      </c>
      <c r="E2319" s="103">
        <v>6.5644999999999995E-2</v>
      </c>
      <c r="F2319" s="103">
        <v>4.8998E-2</v>
      </c>
    </row>
    <row r="2320" spans="1:6" x14ac:dyDescent="0.25">
      <c r="A2320" s="203">
        <v>43172</v>
      </c>
      <c r="B2320" s="103">
        <v>9.8505999999999996E-2</v>
      </c>
      <c r="C2320" s="103">
        <v>5.9748000000000002E-2</v>
      </c>
      <c r="D2320" s="103">
        <v>8.2314999999999999E-2</v>
      </c>
      <c r="E2320" s="103">
        <v>6.7721000000000003E-2</v>
      </c>
      <c r="F2320" s="103">
        <v>4.7135000000000003E-2</v>
      </c>
    </row>
    <row r="2321" spans="1:6" x14ac:dyDescent="0.25">
      <c r="A2321" s="203">
        <v>43173</v>
      </c>
      <c r="B2321" s="103">
        <v>9.6149999999999999E-2</v>
      </c>
      <c r="C2321" s="103">
        <v>5.2185000000000002E-2</v>
      </c>
      <c r="D2321" s="103">
        <v>8.3617999999999998E-2</v>
      </c>
      <c r="E2321" s="103">
        <v>6.5212999999999993E-2</v>
      </c>
      <c r="F2321" s="103">
        <v>4.6718000000000003E-2</v>
      </c>
    </row>
    <row r="2322" spans="1:6" x14ac:dyDescent="0.25">
      <c r="A2322" s="203">
        <v>43174</v>
      </c>
      <c r="B2322" s="103">
        <v>9.4964999999999994E-2</v>
      </c>
      <c r="C2322" s="103">
        <v>4.8554E-2</v>
      </c>
      <c r="D2322" s="103">
        <v>7.8767000000000004E-2</v>
      </c>
      <c r="E2322" s="103">
        <v>6.4107999999999998E-2</v>
      </c>
      <c r="F2322" s="103">
        <v>4.2977000000000001E-2</v>
      </c>
    </row>
    <row r="2323" spans="1:6" x14ac:dyDescent="0.25">
      <c r="A2323" s="203">
        <v>43175</v>
      </c>
      <c r="B2323" s="103">
        <v>9.2829999999999996E-2</v>
      </c>
      <c r="C2323" s="103">
        <v>4.6649000000000003E-2</v>
      </c>
      <c r="D2323" s="103">
        <v>7.3925000000000005E-2</v>
      </c>
      <c r="E2323" s="103">
        <v>6.4642000000000005E-2</v>
      </c>
      <c r="F2323" s="103">
        <v>3.8475000000000002E-2</v>
      </c>
    </row>
    <row r="2324" spans="1:6" x14ac:dyDescent="0.25">
      <c r="A2324" s="203">
        <v>43178</v>
      </c>
      <c r="B2324" s="103">
        <v>9.2927999999999997E-2</v>
      </c>
      <c r="C2324" s="103">
        <v>5.1887000000000003E-2</v>
      </c>
      <c r="D2324" s="103">
        <v>7.1799000000000002E-2</v>
      </c>
      <c r="E2324" s="103">
        <v>5.9326999999999998E-2</v>
      </c>
      <c r="F2324" s="103">
        <v>3.7111999999999999E-2</v>
      </c>
    </row>
    <row r="2325" spans="1:6" x14ac:dyDescent="0.25">
      <c r="A2325" s="203">
        <v>43179</v>
      </c>
      <c r="B2325" s="103">
        <v>9.0690999999999994E-2</v>
      </c>
      <c r="C2325" s="103">
        <v>4.6654000000000001E-2</v>
      </c>
      <c r="D2325" s="103">
        <v>7.2735999999999995E-2</v>
      </c>
      <c r="E2325" s="103">
        <v>5.1428000000000001E-2</v>
      </c>
      <c r="F2325" s="103">
        <v>4.0550999999999997E-2</v>
      </c>
    </row>
    <row r="2326" spans="1:6" x14ac:dyDescent="0.25">
      <c r="A2326" s="203">
        <v>43180</v>
      </c>
      <c r="B2326" s="103">
        <v>9.0153999999999998E-2</v>
      </c>
      <c r="C2326" s="103">
        <v>4.8080999999999999E-2</v>
      </c>
      <c r="D2326" s="103">
        <v>6.5897999999999998E-2</v>
      </c>
      <c r="E2326" s="103">
        <v>5.1153999999999998E-2</v>
      </c>
      <c r="F2326" s="103">
        <v>3.4896999999999997E-2</v>
      </c>
    </row>
    <row r="2327" spans="1:6" x14ac:dyDescent="0.25">
      <c r="A2327" s="203">
        <v>43181</v>
      </c>
      <c r="B2327" s="103">
        <v>8.9952000000000004E-2</v>
      </c>
      <c r="C2327" s="103">
        <v>4.8280000000000003E-2</v>
      </c>
      <c r="D2327" s="103">
        <v>6.0772E-2</v>
      </c>
      <c r="E2327" s="103">
        <v>4.9049000000000002E-2</v>
      </c>
      <c r="F2327" s="103">
        <v>3.1945000000000001E-2</v>
      </c>
    </row>
    <row r="2328" spans="1:6" x14ac:dyDescent="0.25">
      <c r="A2328" s="203">
        <v>43182</v>
      </c>
      <c r="B2328" s="103">
        <v>8.9874999999999997E-2</v>
      </c>
      <c r="C2328" s="103">
        <v>5.3724000000000001E-2</v>
      </c>
      <c r="D2328" s="103">
        <v>5.8136E-2</v>
      </c>
      <c r="E2328" s="103">
        <v>4.6197000000000002E-2</v>
      </c>
      <c r="F2328" s="103">
        <v>2.9298000000000001E-2</v>
      </c>
    </row>
    <row r="2329" spans="1:6" x14ac:dyDescent="0.25">
      <c r="A2329" s="203">
        <v>43185</v>
      </c>
      <c r="B2329" s="103">
        <v>9.1312000000000004E-2</v>
      </c>
      <c r="C2329" s="103">
        <v>5.4538000000000003E-2</v>
      </c>
      <c r="D2329" s="103">
        <v>5.7831E-2</v>
      </c>
      <c r="E2329" s="103">
        <v>4.7491999999999999E-2</v>
      </c>
      <c r="F2329" s="103">
        <v>2.7642E-2</v>
      </c>
    </row>
    <row r="2330" spans="1:6" x14ac:dyDescent="0.25">
      <c r="A2330" s="203">
        <v>43186</v>
      </c>
      <c r="B2330" s="103">
        <v>8.5000000000000006E-2</v>
      </c>
      <c r="C2330" s="103">
        <v>4.5637999999999998E-2</v>
      </c>
      <c r="D2330" s="103">
        <v>4.6587999999999997E-2</v>
      </c>
      <c r="E2330" s="103">
        <v>4.0739999999999998E-2</v>
      </c>
      <c r="F2330" s="103">
        <v>2.3966999999999999E-2</v>
      </c>
    </row>
    <row r="2331" spans="1:6" x14ac:dyDescent="0.25">
      <c r="A2331" s="203">
        <v>43187</v>
      </c>
      <c r="B2331" s="103">
        <v>8.9199000000000001E-2</v>
      </c>
      <c r="C2331" s="103">
        <v>5.6524999999999999E-2</v>
      </c>
      <c r="D2331" s="103">
        <v>4.5532999999999997E-2</v>
      </c>
      <c r="E2331" s="103">
        <v>4.2941E-2</v>
      </c>
      <c r="F2331" s="103">
        <v>2.0143000000000001E-2</v>
      </c>
    </row>
    <row r="2332" spans="1:6" x14ac:dyDescent="0.25">
      <c r="A2332" s="203">
        <v>43188</v>
      </c>
      <c r="B2332" s="103">
        <v>9.3789999999999998E-2</v>
      </c>
      <c r="C2332" s="103">
        <v>6.0934000000000002E-2</v>
      </c>
      <c r="D2332" s="103">
        <v>5.7743999999999997E-2</v>
      </c>
      <c r="E2332" s="103">
        <v>4.5824999999999998E-2</v>
      </c>
      <c r="F2332" s="103">
        <v>2.4216999999999999E-2</v>
      </c>
    </row>
    <row r="2333" spans="1:6" x14ac:dyDescent="0.25">
      <c r="A2333" s="203">
        <v>43193</v>
      </c>
      <c r="B2333" s="103">
        <v>9.3535999999999994E-2</v>
      </c>
      <c r="C2333" s="103">
        <v>5.6716000000000003E-2</v>
      </c>
      <c r="D2333" s="103">
        <v>5.5544999999999997E-2</v>
      </c>
      <c r="E2333" s="103">
        <v>6.3802999999999999E-2</v>
      </c>
      <c r="F2333" s="103">
        <v>2.0485E-2</v>
      </c>
    </row>
    <row r="2334" spans="1:6" x14ac:dyDescent="0.25">
      <c r="A2334" s="203">
        <v>43194</v>
      </c>
      <c r="B2334" s="103">
        <v>9.6827999999999997E-2</v>
      </c>
      <c r="C2334" s="103">
        <v>6.0170000000000001E-2</v>
      </c>
      <c r="D2334" s="103">
        <v>6.3884999999999997E-2</v>
      </c>
      <c r="E2334" s="103">
        <v>6.0711000000000001E-2</v>
      </c>
      <c r="F2334" s="103">
        <v>2.3706999999999999E-2</v>
      </c>
    </row>
    <row r="2335" spans="1:6" x14ac:dyDescent="0.25">
      <c r="A2335" s="203">
        <v>43195</v>
      </c>
      <c r="B2335" s="103">
        <v>9.1153999999999999E-2</v>
      </c>
      <c r="C2335" s="103">
        <v>5.4262999999999999E-2</v>
      </c>
      <c r="D2335" s="103">
        <v>5.9103000000000003E-2</v>
      </c>
      <c r="E2335" s="103">
        <v>5.7838000000000001E-2</v>
      </c>
      <c r="F2335" s="103">
        <v>2.1236000000000001E-2</v>
      </c>
    </row>
    <row r="2336" spans="1:6" x14ac:dyDescent="0.25">
      <c r="A2336" s="203">
        <v>43196</v>
      </c>
      <c r="B2336" s="103">
        <v>8.6448999999999998E-2</v>
      </c>
      <c r="C2336" s="103">
        <v>4.8652000000000001E-2</v>
      </c>
      <c r="D2336" s="103">
        <v>4.9661999999999998E-2</v>
      </c>
      <c r="E2336" s="103">
        <v>4.5199999999999997E-2</v>
      </c>
      <c r="F2336" s="103">
        <v>1.8294000000000001E-2</v>
      </c>
    </row>
    <row r="2337" spans="1:6" x14ac:dyDescent="0.25">
      <c r="A2337" s="203">
        <v>43199</v>
      </c>
      <c r="B2337" s="103">
        <v>8.3743999999999999E-2</v>
      </c>
      <c r="C2337" s="103">
        <v>4.5302000000000002E-2</v>
      </c>
      <c r="D2337" s="103">
        <v>4.6869000000000001E-2</v>
      </c>
      <c r="E2337" s="103">
        <v>4.1589000000000001E-2</v>
      </c>
      <c r="F2337" s="103">
        <v>1.8006000000000001E-2</v>
      </c>
    </row>
    <row r="2338" spans="1:6" x14ac:dyDescent="0.25">
      <c r="A2338" s="203">
        <v>43200</v>
      </c>
      <c r="B2338" s="103">
        <v>8.3910999999999999E-2</v>
      </c>
      <c r="C2338" s="103">
        <v>4.4769000000000003E-2</v>
      </c>
      <c r="D2338" s="103">
        <v>4.6476000000000003E-2</v>
      </c>
      <c r="E2338" s="103">
        <v>3.9218000000000003E-2</v>
      </c>
      <c r="F2338" s="103">
        <v>1.8301000000000001E-2</v>
      </c>
    </row>
    <row r="2339" spans="1:6" x14ac:dyDescent="0.25">
      <c r="A2339" s="203">
        <v>43201</v>
      </c>
      <c r="B2339" s="103">
        <v>8.3941000000000002E-2</v>
      </c>
      <c r="C2339" s="103">
        <v>4.4433E-2</v>
      </c>
      <c r="D2339" s="103">
        <v>4.8842999999999998E-2</v>
      </c>
      <c r="E2339" s="103">
        <v>4.2264999999999997E-2</v>
      </c>
      <c r="F2339" s="103">
        <v>1.9428999999999998E-2</v>
      </c>
    </row>
    <row r="2340" spans="1:6" x14ac:dyDescent="0.25">
      <c r="A2340" s="203">
        <v>43202</v>
      </c>
      <c r="B2340" s="103">
        <v>8.9265999999999998E-2</v>
      </c>
      <c r="C2340" s="103">
        <v>5.6597000000000001E-2</v>
      </c>
      <c r="D2340" s="103">
        <v>5.4415999999999999E-2</v>
      </c>
      <c r="E2340" s="103">
        <v>4.2361999999999997E-2</v>
      </c>
      <c r="F2340" s="103">
        <v>2.2013000000000001E-2</v>
      </c>
    </row>
    <row r="2341" spans="1:6" x14ac:dyDescent="0.25">
      <c r="A2341" s="203">
        <v>43203</v>
      </c>
      <c r="B2341" s="103">
        <v>9.0188000000000004E-2</v>
      </c>
      <c r="C2341" s="103">
        <v>5.9174999999999998E-2</v>
      </c>
      <c r="D2341" s="103">
        <v>5.4653E-2</v>
      </c>
      <c r="E2341" s="103">
        <v>4.5058000000000001E-2</v>
      </c>
      <c r="F2341" s="103">
        <v>2.1991E-2</v>
      </c>
    </row>
    <row r="2342" spans="1:6" x14ac:dyDescent="0.25">
      <c r="A2342" s="203">
        <v>43206</v>
      </c>
      <c r="B2342" s="103">
        <v>9.0597999999999998E-2</v>
      </c>
      <c r="C2342" s="103">
        <v>6.3948000000000005E-2</v>
      </c>
      <c r="D2342" s="103">
        <v>5.2401999999999997E-2</v>
      </c>
      <c r="E2342" s="103">
        <v>4.2866000000000001E-2</v>
      </c>
      <c r="F2342" s="103">
        <v>2.0497999999999999E-2</v>
      </c>
    </row>
    <row r="2343" spans="1:6" x14ac:dyDescent="0.25">
      <c r="A2343" s="203">
        <v>43207</v>
      </c>
      <c r="B2343" s="103">
        <v>8.8283E-2</v>
      </c>
      <c r="C2343" s="103">
        <v>6.3807000000000003E-2</v>
      </c>
      <c r="D2343" s="103">
        <v>4.9754E-2</v>
      </c>
      <c r="E2343" s="103">
        <v>4.6371000000000002E-2</v>
      </c>
      <c r="F2343" s="103">
        <v>1.9227000000000001E-2</v>
      </c>
    </row>
    <row r="2344" spans="1:6" x14ac:dyDescent="0.25">
      <c r="A2344" s="203">
        <v>43208</v>
      </c>
      <c r="B2344" s="103">
        <v>9.4490000000000005E-2</v>
      </c>
      <c r="C2344" s="103">
        <v>6.7446999999999993E-2</v>
      </c>
      <c r="D2344" s="103">
        <v>5.4685999999999998E-2</v>
      </c>
      <c r="E2344" s="103">
        <v>6.7864999999999995E-2</v>
      </c>
      <c r="F2344" s="103">
        <v>2.4843E-2</v>
      </c>
    </row>
    <row r="2345" spans="1:6" x14ac:dyDescent="0.25">
      <c r="A2345" s="203">
        <v>43209</v>
      </c>
      <c r="B2345" s="103">
        <v>9.5564999999999997E-2</v>
      </c>
      <c r="C2345" s="103">
        <v>6.2934000000000004E-2</v>
      </c>
      <c r="D2345" s="103">
        <v>5.4086000000000002E-2</v>
      </c>
      <c r="E2345" s="103">
        <v>6.4174999999999996E-2</v>
      </c>
      <c r="F2345" s="103">
        <v>2.1839000000000001E-2</v>
      </c>
    </row>
    <row r="2346" spans="1:6" x14ac:dyDescent="0.25">
      <c r="A2346" s="203">
        <v>43210</v>
      </c>
      <c r="B2346" s="103">
        <v>9.5943000000000001E-2</v>
      </c>
      <c r="C2346" s="103">
        <v>6.4298999999999995E-2</v>
      </c>
      <c r="D2346" s="103">
        <v>5.5468999999999997E-2</v>
      </c>
      <c r="E2346" s="103">
        <v>5.9353999999999997E-2</v>
      </c>
      <c r="F2346" s="103">
        <v>2.1344999999999999E-2</v>
      </c>
    </row>
    <row r="2347" spans="1:6" x14ac:dyDescent="0.25">
      <c r="A2347" s="203">
        <v>43213</v>
      </c>
      <c r="B2347" s="103">
        <v>9.9682000000000007E-2</v>
      </c>
      <c r="C2347" s="103">
        <v>6.6978999999999997E-2</v>
      </c>
      <c r="D2347" s="103">
        <v>6.1612E-2</v>
      </c>
      <c r="E2347" s="103">
        <v>6.9536000000000001E-2</v>
      </c>
      <c r="F2347" s="103">
        <v>2.7078000000000001E-2</v>
      </c>
    </row>
    <row r="2348" spans="1:6" x14ac:dyDescent="0.25">
      <c r="A2348" s="203">
        <v>43214</v>
      </c>
      <c r="B2348" s="103">
        <v>9.8930000000000004E-2</v>
      </c>
      <c r="C2348" s="103">
        <v>6.0205000000000002E-2</v>
      </c>
      <c r="D2348" s="103">
        <v>5.9825000000000003E-2</v>
      </c>
      <c r="E2348" s="103">
        <v>7.0622000000000004E-2</v>
      </c>
      <c r="F2348" s="103">
        <v>2.5381999999999998E-2</v>
      </c>
    </row>
    <row r="2349" spans="1:6" x14ac:dyDescent="0.25">
      <c r="A2349" s="203">
        <v>43215</v>
      </c>
      <c r="B2349" s="103">
        <v>0.100352</v>
      </c>
      <c r="C2349" s="103">
        <v>6.9342000000000001E-2</v>
      </c>
      <c r="D2349" s="103">
        <v>5.7336999999999999E-2</v>
      </c>
      <c r="E2349" s="103">
        <v>7.3501999999999998E-2</v>
      </c>
      <c r="F2349" s="103">
        <v>2.9194000000000001E-2</v>
      </c>
    </row>
    <row r="2350" spans="1:6" x14ac:dyDescent="0.25">
      <c r="A2350" s="203">
        <v>43216</v>
      </c>
      <c r="B2350" s="103">
        <v>0.102461</v>
      </c>
      <c r="C2350" s="103">
        <v>6.3702999999999996E-2</v>
      </c>
      <c r="D2350" s="103">
        <v>7.1059999999999998E-2</v>
      </c>
      <c r="E2350" s="103">
        <v>7.6378000000000001E-2</v>
      </c>
      <c r="F2350" s="103">
        <v>3.3697999999999999E-2</v>
      </c>
    </row>
    <row r="2351" spans="1:6" x14ac:dyDescent="0.25">
      <c r="A2351" s="203">
        <v>43217</v>
      </c>
      <c r="B2351" s="103">
        <v>0.10384400000000001</v>
      </c>
      <c r="C2351" s="103">
        <v>7.3611999999999997E-2</v>
      </c>
      <c r="D2351" s="103">
        <v>7.4980000000000005E-2</v>
      </c>
      <c r="E2351" s="103">
        <v>7.4816999999999995E-2</v>
      </c>
      <c r="F2351" s="103">
        <v>4.2902999999999997E-2</v>
      </c>
    </row>
    <row r="2352" spans="1:6" x14ac:dyDescent="0.25">
      <c r="A2352" s="203">
        <v>43220</v>
      </c>
      <c r="B2352" s="103">
        <v>0.103968</v>
      </c>
      <c r="C2352" s="103">
        <v>7.0495000000000002E-2</v>
      </c>
      <c r="D2352" s="103">
        <v>7.1456000000000006E-2</v>
      </c>
      <c r="E2352" s="103">
        <v>7.6591999999999993E-2</v>
      </c>
      <c r="F2352" s="103">
        <v>4.6212999999999997E-2</v>
      </c>
    </row>
    <row r="2353" spans="1:6" x14ac:dyDescent="0.25">
      <c r="A2353" s="203">
        <v>43222</v>
      </c>
      <c r="B2353" s="103">
        <v>0.103559</v>
      </c>
      <c r="C2353" s="103">
        <v>8.6973999999999996E-2</v>
      </c>
      <c r="D2353" s="103">
        <v>7.5653999999999999E-2</v>
      </c>
      <c r="E2353" s="103">
        <v>6.8141999999999994E-2</v>
      </c>
      <c r="F2353" s="103">
        <v>5.7869999999999998E-2</v>
      </c>
    </row>
    <row r="2354" spans="1:6" x14ac:dyDescent="0.25">
      <c r="A2354" s="203">
        <v>43223</v>
      </c>
      <c r="B2354" s="103">
        <v>9.9950999999999998E-2</v>
      </c>
      <c r="C2354" s="103">
        <v>8.1976999999999994E-2</v>
      </c>
      <c r="D2354" s="103">
        <v>6.3336000000000003E-2</v>
      </c>
      <c r="E2354" s="103">
        <v>6.5938999999999998E-2</v>
      </c>
      <c r="F2354" s="103">
        <v>5.3476000000000003E-2</v>
      </c>
    </row>
    <row r="2355" spans="1:6" x14ac:dyDescent="0.25">
      <c r="A2355" s="203">
        <v>43224</v>
      </c>
      <c r="B2355" s="103">
        <v>0.10130699999999999</v>
      </c>
      <c r="C2355" s="103">
        <v>8.2045000000000007E-2</v>
      </c>
      <c r="D2355" s="103">
        <v>6.2158999999999999E-2</v>
      </c>
      <c r="E2355" s="103">
        <v>7.1171999999999999E-2</v>
      </c>
      <c r="F2355" s="103">
        <v>5.6226999999999999E-2</v>
      </c>
    </row>
    <row r="2356" spans="1:6" x14ac:dyDescent="0.25">
      <c r="A2356" s="203">
        <v>43227</v>
      </c>
      <c r="B2356" s="103">
        <v>0.1037</v>
      </c>
      <c r="C2356" s="103">
        <v>8.3479999999999999E-2</v>
      </c>
      <c r="D2356" s="103">
        <v>6.7041000000000003E-2</v>
      </c>
      <c r="E2356" s="103">
        <v>7.0032999999999998E-2</v>
      </c>
      <c r="F2356" s="103">
        <v>5.9959999999999999E-2</v>
      </c>
    </row>
    <row r="2357" spans="1:6" x14ac:dyDescent="0.25">
      <c r="A2357" s="203">
        <v>43228</v>
      </c>
      <c r="B2357" s="103">
        <v>0.105217</v>
      </c>
      <c r="C2357" s="103">
        <v>8.4193000000000004E-2</v>
      </c>
      <c r="D2357" s="103">
        <v>7.3786000000000004E-2</v>
      </c>
      <c r="E2357" s="103">
        <v>7.3987999999999998E-2</v>
      </c>
      <c r="F2357" s="103">
        <v>6.9165000000000004E-2</v>
      </c>
    </row>
    <row r="2358" spans="1:6" x14ac:dyDescent="0.25">
      <c r="A2358" s="203">
        <v>43229</v>
      </c>
      <c r="B2358" s="103">
        <v>9.6197000000000005E-2</v>
      </c>
      <c r="C2358" s="103">
        <v>5.7036999999999997E-2</v>
      </c>
      <c r="D2358" s="103">
        <v>6.1046999999999997E-2</v>
      </c>
      <c r="E2358" s="103">
        <v>6.5817000000000001E-2</v>
      </c>
      <c r="F2358" s="103">
        <v>5.0844E-2</v>
      </c>
    </row>
    <row r="2359" spans="1:6" x14ac:dyDescent="0.25">
      <c r="A2359" s="203">
        <v>43231</v>
      </c>
      <c r="B2359" s="103">
        <v>8.9238999999999999E-2</v>
      </c>
      <c r="C2359" s="103">
        <v>3.7055999999999999E-2</v>
      </c>
      <c r="D2359" s="103">
        <v>5.6480000000000002E-2</v>
      </c>
      <c r="E2359" s="103">
        <v>6.0897E-2</v>
      </c>
      <c r="F2359" s="103">
        <v>3.7638999999999999E-2</v>
      </c>
    </row>
    <row r="2360" spans="1:6" x14ac:dyDescent="0.25">
      <c r="A2360" s="203">
        <v>43234</v>
      </c>
      <c r="B2360" s="103">
        <v>9.9803000000000003E-2</v>
      </c>
      <c r="C2360" s="103">
        <v>5.4611E-2</v>
      </c>
      <c r="D2360" s="103">
        <v>6.3083E-2</v>
      </c>
      <c r="E2360" s="103">
        <v>6.8881999999999999E-2</v>
      </c>
      <c r="F2360" s="103">
        <v>4.4235999999999998E-2</v>
      </c>
    </row>
    <row r="2361" spans="1:6" x14ac:dyDescent="0.25">
      <c r="A2361" s="203">
        <v>43235</v>
      </c>
      <c r="B2361" s="103">
        <v>0.103667</v>
      </c>
      <c r="C2361" s="103">
        <v>5.8749999999999997E-2</v>
      </c>
      <c r="D2361" s="103">
        <v>6.9067000000000003E-2</v>
      </c>
      <c r="E2361" s="103">
        <v>7.0405999999999996E-2</v>
      </c>
      <c r="F2361" s="103">
        <v>4.7135999999999997E-2</v>
      </c>
    </row>
    <row r="2362" spans="1:6" x14ac:dyDescent="0.25">
      <c r="A2362" s="203">
        <v>43236</v>
      </c>
      <c r="B2362" s="103">
        <v>0.101533</v>
      </c>
      <c r="C2362" s="103">
        <v>5.8977000000000002E-2</v>
      </c>
      <c r="D2362" s="103">
        <v>7.3145000000000002E-2</v>
      </c>
      <c r="E2362" s="103">
        <v>7.1317000000000005E-2</v>
      </c>
      <c r="F2362" s="103">
        <v>4.9960999999999998E-2</v>
      </c>
    </row>
    <row r="2363" spans="1:6" x14ac:dyDescent="0.25">
      <c r="A2363" s="203">
        <v>43237</v>
      </c>
      <c r="B2363" s="103">
        <v>9.3944E-2</v>
      </c>
      <c r="C2363" s="103">
        <v>5.2726000000000002E-2</v>
      </c>
      <c r="D2363" s="103">
        <v>6.4499000000000001E-2</v>
      </c>
      <c r="E2363" s="103">
        <v>6.6666000000000003E-2</v>
      </c>
      <c r="F2363" s="103">
        <v>4.4198000000000001E-2</v>
      </c>
    </row>
    <row r="2364" spans="1:6" x14ac:dyDescent="0.25">
      <c r="A2364" s="203">
        <v>43238</v>
      </c>
      <c r="B2364" s="103">
        <v>9.1754000000000002E-2</v>
      </c>
      <c r="C2364" s="103">
        <v>4.4310000000000002E-2</v>
      </c>
      <c r="D2364" s="103">
        <v>6.3108999999999998E-2</v>
      </c>
      <c r="E2364" s="103">
        <v>6.3058000000000003E-2</v>
      </c>
      <c r="F2364" s="103">
        <v>4.0203999999999997E-2</v>
      </c>
    </row>
    <row r="2365" spans="1:6" x14ac:dyDescent="0.25">
      <c r="A2365" s="203">
        <v>43241</v>
      </c>
      <c r="B2365" s="103">
        <v>0.101118</v>
      </c>
      <c r="C2365" s="103">
        <v>5.6061E-2</v>
      </c>
      <c r="D2365" s="103">
        <v>7.0233000000000004E-2</v>
      </c>
      <c r="E2365" s="103">
        <v>6.8433999999999995E-2</v>
      </c>
      <c r="F2365" s="103">
        <v>4.5101000000000002E-2</v>
      </c>
    </row>
    <row r="2366" spans="1:6" x14ac:dyDescent="0.25">
      <c r="A2366" s="203">
        <v>43242</v>
      </c>
      <c r="B2366" s="103">
        <v>0.101256</v>
      </c>
      <c r="C2366" s="103">
        <v>5.9214999999999997E-2</v>
      </c>
      <c r="D2366" s="103">
        <v>6.7701999999999998E-2</v>
      </c>
      <c r="E2366" s="103">
        <v>6.6108E-2</v>
      </c>
      <c r="F2366" s="103">
        <v>4.3555000000000003E-2</v>
      </c>
    </row>
    <row r="2367" spans="1:6" x14ac:dyDescent="0.25">
      <c r="A2367" s="203">
        <v>43243</v>
      </c>
      <c r="B2367" s="103">
        <v>9.9226999999999996E-2</v>
      </c>
      <c r="C2367" s="103">
        <v>4.8554E-2</v>
      </c>
      <c r="D2367" s="103">
        <v>7.1672E-2</v>
      </c>
      <c r="E2367" s="103">
        <v>6.3957E-2</v>
      </c>
      <c r="F2367" s="103">
        <v>4.3031E-2</v>
      </c>
    </row>
    <row r="2368" spans="1:6" x14ac:dyDescent="0.25">
      <c r="A2368" s="203">
        <v>43244</v>
      </c>
      <c r="B2368" s="103">
        <v>9.2172000000000004E-2</v>
      </c>
      <c r="C2368" s="103">
        <v>4.1949E-2</v>
      </c>
      <c r="D2368" s="103">
        <v>6.3686000000000006E-2</v>
      </c>
      <c r="E2368" s="103">
        <v>5.5717999999999997E-2</v>
      </c>
      <c r="F2368" s="103">
        <v>3.6653999999999999E-2</v>
      </c>
    </row>
    <row r="2369" spans="1:6" x14ac:dyDescent="0.25">
      <c r="A2369" s="203">
        <v>43245</v>
      </c>
      <c r="B2369" s="103">
        <v>9.2110999999999998E-2</v>
      </c>
      <c r="C2369" s="103">
        <v>5.2735999999999998E-2</v>
      </c>
      <c r="D2369" s="103">
        <v>6.7879999999999996E-2</v>
      </c>
      <c r="E2369" s="103">
        <v>5.8189999999999999E-2</v>
      </c>
      <c r="F2369" s="103">
        <v>3.6323000000000001E-2</v>
      </c>
    </row>
    <row r="2370" spans="1:6" x14ac:dyDescent="0.25">
      <c r="A2370" s="203">
        <v>43248</v>
      </c>
      <c r="B2370" s="103">
        <v>0.101129</v>
      </c>
      <c r="C2370" s="103">
        <v>6.4698000000000006E-2</v>
      </c>
      <c r="D2370" s="103">
        <v>6.8792000000000006E-2</v>
      </c>
      <c r="E2370" s="103">
        <v>5.79E-2</v>
      </c>
      <c r="F2370" s="103">
        <v>3.4866000000000001E-2</v>
      </c>
    </row>
    <row r="2371" spans="1:6" x14ac:dyDescent="0.25">
      <c r="A2371" s="203">
        <v>43249</v>
      </c>
      <c r="B2371" s="103">
        <v>0.10123699999999999</v>
      </c>
      <c r="C2371" s="103">
        <v>7.0227999999999999E-2</v>
      </c>
      <c r="D2371" s="103">
        <v>6.8749000000000005E-2</v>
      </c>
      <c r="E2371" s="103">
        <v>5.3119E-2</v>
      </c>
      <c r="F2371" s="103">
        <v>3.2153000000000001E-2</v>
      </c>
    </row>
    <row r="2372" spans="1:6" x14ac:dyDescent="0.25">
      <c r="A2372" s="203">
        <v>43250</v>
      </c>
      <c r="B2372" s="103">
        <v>9.9408999999999997E-2</v>
      </c>
      <c r="C2372" s="103">
        <v>7.5304999999999997E-2</v>
      </c>
      <c r="D2372" s="103">
        <v>7.1541999999999994E-2</v>
      </c>
      <c r="E2372" s="103">
        <v>5.1161999999999999E-2</v>
      </c>
      <c r="F2372" s="103">
        <v>3.2930000000000001E-2</v>
      </c>
    </row>
    <row r="2373" spans="1:6" x14ac:dyDescent="0.25">
      <c r="A2373" s="203">
        <v>43251</v>
      </c>
      <c r="B2373" s="103">
        <v>9.7363000000000005E-2</v>
      </c>
      <c r="C2373" s="103">
        <v>7.5249999999999997E-2</v>
      </c>
      <c r="D2373" s="103">
        <v>6.3217999999999996E-2</v>
      </c>
      <c r="E2373" s="103">
        <v>5.0769000000000002E-2</v>
      </c>
      <c r="F2373" s="103">
        <v>2.8861999999999999E-2</v>
      </c>
    </row>
    <row r="2374" spans="1:6" x14ac:dyDescent="0.25">
      <c r="A2374" s="203">
        <v>43252</v>
      </c>
      <c r="B2374" s="103">
        <v>0.101061</v>
      </c>
      <c r="C2374" s="103">
        <v>6.4277000000000001E-2</v>
      </c>
      <c r="D2374" s="103">
        <v>6.5297999999999995E-2</v>
      </c>
      <c r="E2374" s="103">
        <v>6.0031000000000001E-2</v>
      </c>
      <c r="F2374" s="103">
        <v>2.7411000000000001E-2</v>
      </c>
    </row>
    <row r="2375" spans="1:6" x14ac:dyDescent="0.25">
      <c r="A2375" s="203">
        <v>43255</v>
      </c>
      <c r="B2375" s="103">
        <v>0.109055</v>
      </c>
      <c r="C2375" s="103">
        <v>8.8305999999999996E-2</v>
      </c>
      <c r="D2375" s="103">
        <v>6.8637000000000004E-2</v>
      </c>
      <c r="E2375" s="103">
        <v>6.4959000000000003E-2</v>
      </c>
      <c r="F2375" s="103">
        <v>3.3752999999999998E-2</v>
      </c>
    </row>
    <row r="2376" spans="1:6" x14ac:dyDescent="0.25">
      <c r="A2376" s="203">
        <v>43256</v>
      </c>
      <c r="B2376" s="103">
        <v>0.10786900000000001</v>
      </c>
      <c r="C2376" s="103">
        <v>8.5165000000000005E-2</v>
      </c>
      <c r="D2376" s="103">
        <v>7.2052000000000005E-2</v>
      </c>
      <c r="E2376" s="103">
        <v>5.5576E-2</v>
      </c>
      <c r="F2376" s="103">
        <v>3.7477000000000003E-2</v>
      </c>
    </row>
    <row r="2377" spans="1:6" x14ac:dyDescent="0.25">
      <c r="A2377" s="203">
        <v>43258</v>
      </c>
      <c r="B2377" s="103">
        <v>9.7909999999999997E-2</v>
      </c>
      <c r="C2377" s="103">
        <v>8.1170000000000006E-2</v>
      </c>
      <c r="D2377" s="103">
        <v>6.5039E-2</v>
      </c>
      <c r="E2377" s="103">
        <v>4.4887000000000003E-2</v>
      </c>
      <c r="F2377" s="103">
        <v>3.5922000000000003E-2</v>
      </c>
    </row>
    <row r="2378" spans="1:6" x14ac:dyDescent="0.25">
      <c r="A2378" s="203">
        <v>43259</v>
      </c>
      <c r="B2378" s="103">
        <v>0.100629</v>
      </c>
      <c r="C2378" s="103">
        <v>7.1650000000000005E-2</v>
      </c>
      <c r="D2378" s="103">
        <v>6.6936999999999997E-2</v>
      </c>
      <c r="E2378" s="103">
        <v>4.2757999999999997E-2</v>
      </c>
      <c r="F2378" s="103">
        <v>3.6232E-2</v>
      </c>
    </row>
    <row r="2379" spans="1:6" x14ac:dyDescent="0.25">
      <c r="A2379" s="203">
        <v>43262</v>
      </c>
      <c r="B2379" s="103">
        <v>9.5342999999999997E-2</v>
      </c>
      <c r="C2379" s="103">
        <v>5.6975999999999999E-2</v>
      </c>
      <c r="D2379" s="103">
        <v>6.3177999999999998E-2</v>
      </c>
      <c r="E2379" s="103">
        <v>3.9234999999999999E-2</v>
      </c>
      <c r="F2379" s="103">
        <v>3.2388E-2</v>
      </c>
    </row>
    <row r="2380" spans="1:6" x14ac:dyDescent="0.25">
      <c r="A2380" s="203">
        <v>43263</v>
      </c>
      <c r="B2380" s="103">
        <v>9.4126000000000001E-2</v>
      </c>
      <c r="C2380" s="103">
        <v>5.8922000000000002E-2</v>
      </c>
      <c r="D2380" s="103">
        <v>6.2214999999999999E-2</v>
      </c>
      <c r="E2380" s="103">
        <v>4.1338E-2</v>
      </c>
      <c r="F2380" s="103">
        <v>3.1002999999999999E-2</v>
      </c>
    </row>
    <row r="2381" spans="1:6" x14ac:dyDescent="0.25">
      <c r="A2381" s="203">
        <v>43264</v>
      </c>
      <c r="B2381" s="103">
        <v>0.10062599999999999</v>
      </c>
      <c r="C2381" s="103">
        <v>6.1351999999999997E-2</v>
      </c>
      <c r="D2381" s="103">
        <v>6.7826999999999998E-2</v>
      </c>
      <c r="E2381" s="103">
        <v>4.1738999999999998E-2</v>
      </c>
      <c r="F2381" s="103">
        <v>3.4161999999999998E-2</v>
      </c>
    </row>
    <row r="2382" spans="1:6" x14ac:dyDescent="0.25">
      <c r="A2382" s="203">
        <v>43265</v>
      </c>
      <c r="B2382" s="103">
        <v>9.5851000000000006E-2</v>
      </c>
      <c r="C2382" s="103">
        <v>4.8753999999999999E-2</v>
      </c>
      <c r="D2382" s="103">
        <v>5.7653000000000003E-2</v>
      </c>
      <c r="E2382" s="103">
        <v>4.2679000000000002E-2</v>
      </c>
      <c r="F2382" s="103">
        <v>2.7490000000000001E-2</v>
      </c>
    </row>
    <row r="2383" spans="1:6" x14ac:dyDescent="0.25">
      <c r="A2383" s="203">
        <v>43266</v>
      </c>
      <c r="B2383" s="103">
        <v>9.4194E-2</v>
      </c>
      <c r="C2383" s="103">
        <v>4.7240999999999998E-2</v>
      </c>
      <c r="D2383" s="103">
        <v>5.8839000000000002E-2</v>
      </c>
      <c r="E2383" s="103">
        <v>3.6018000000000001E-2</v>
      </c>
      <c r="F2383" s="103">
        <v>2.8431999999999999E-2</v>
      </c>
    </row>
    <row r="2384" spans="1:6" x14ac:dyDescent="0.25">
      <c r="A2384" s="203">
        <v>43269</v>
      </c>
      <c r="B2384" s="103">
        <v>9.1365000000000002E-2</v>
      </c>
      <c r="C2384" s="103">
        <v>4.7909E-2</v>
      </c>
      <c r="D2384" s="103">
        <v>6.2820000000000001E-2</v>
      </c>
      <c r="E2384" s="103">
        <v>3.6573000000000001E-2</v>
      </c>
      <c r="F2384" s="103">
        <v>2.7754000000000001E-2</v>
      </c>
    </row>
    <row r="2385" spans="1:6" x14ac:dyDescent="0.25">
      <c r="A2385" s="203">
        <v>43270</v>
      </c>
      <c r="B2385" s="103">
        <v>0.101227</v>
      </c>
      <c r="C2385" s="103">
        <v>6.1859999999999998E-2</v>
      </c>
      <c r="D2385" s="103">
        <v>6.5467999999999998E-2</v>
      </c>
      <c r="E2385" s="103">
        <v>3.7946000000000001E-2</v>
      </c>
      <c r="F2385" s="103">
        <v>3.1633000000000001E-2</v>
      </c>
    </row>
    <row r="2386" spans="1:6" x14ac:dyDescent="0.25">
      <c r="A2386" s="203">
        <v>43271</v>
      </c>
      <c r="B2386" s="103">
        <v>9.3411999999999995E-2</v>
      </c>
      <c r="C2386" s="103">
        <v>4.1505E-2</v>
      </c>
      <c r="D2386" s="103">
        <v>6.0907000000000003E-2</v>
      </c>
      <c r="E2386" s="103">
        <v>3.3938999999999997E-2</v>
      </c>
      <c r="F2386" s="103">
        <v>2.6556E-2</v>
      </c>
    </row>
    <row r="2387" spans="1:6" x14ac:dyDescent="0.25">
      <c r="A2387" s="203">
        <v>43272</v>
      </c>
      <c r="B2387" s="103">
        <v>9.7165000000000001E-2</v>
      </c>
      <c r="C2387" s="103">
        <v>6.8558999999999995E-2</v>
      </c>
      <c r="D2387" s="103">
        <v>6.5392000000000006E-2</v>
      </c>
      <c r="E2387" s="103">
        <v>3.9823999999999998E-2</v>
      </c>
      <c r="F2387" s="103">
        <v>3.0565999999999999E-2</v>
      </c>
    </row>
    <row r="2388" spans="1:6" x14ac:dyDescent="0.25">
      <c r="A2388" s="203">
        <v>43276</v>
      </c>
      <c r="B2388" s="103">
        <v>0.10194599999999999</v>
      </c>
      <c r="C2388" s="103">
        <v>6.3920000000000005E-2</v>
      </c>
      <c r="D2388" s="103">
        <v>6.5807000000000004E-2</v>
      </c>
      <c r="E2388" s="103">
        <v>4.6234999999999998E-2</v>
      </c>
      <c r="F2388" s="103">
        <v>2.8791000000000001E-2</v>
      </c>
    </row>
    <row r="2389" spans="1:6" x14ac:dyDescent="0.25">
      <c r="A2389" s="203">
        <v>43277</v>
      </c>
      <c r="B2389" s="103">
        <v>0.10359599999999999</v>
      </c>
      <c r="C2389" s="103">
        <v>7.0388999999999993E-2</v>
      </c>
      <c r="D2389" s="103">
        <v>6.5981999999999999E-2</v>
      </c>
      <c r="E2389" s="103">
        <v>4.6226000000000003E-2</v>
      </c>
      <c r="F2389" s="103">
        <v>3.0686999999999999E-2</v>
      </c>
    </row>
    <row r="2390" spans="1:6" x14ac:dyDescent="0.25">
      <c r="A2390" s="203">
        <v>43278</v>
      </c>
      <c r="B2390" s="103">
        <v>9.7837999999999994E-2</v>
      </c>
      <c r="C2390" s="103">
        <v>7.2359000000000007E-2</v>
      </c>
      <c r="D2390" s="103">
        <v>5.8727000000000001E-2</v>
      </c>
      <c r="E2390" s="103">
        <v>4.3293999999999999E-2</v>
      </c>
      <c r="F2390" s="103">
        <v>2.6492000000000002E-2</v>
      </c>
    </row>
    <row r="2391" spans="1:6" x14ac:dyDescent="0.25">
      <c r="A2391" s="203">
        <v>43279</v>
      </c>
      <c r="B2391" s="103">
        <v>0.102745</v>
      </c>
      <c r="C2391" s="103">
        <v>7.8326000000000007E-2</v>
      </c>
      <c r="D2391" s="103">
        <v>6.9767999999999997E-2</v>
      </c>
      <c r="E2391" s="103">
        <v>4.8745999999999998E-2</v>
      </c>
      <c r="F2391" s="103">
        <v>3.3522000000000003E-2</v>
      </c>
    </row>
    <row r="2392" spans="1:6" x14ac:dyDescent="0.25">
      <c r="A2392" s="203">
        <v>43280</v>
      </c>
      <c r="B2392" s="103">
        <v>9.5187999999999995E-2</v>
      </c>
      <c r="C2392" s="103">
        <v>5.6057000000000003E-2</v>
      </c>
      <c r="D2392" s="103">
        <v>6.0497000000000002E-2</v>
      </c>
      <c r="E2392" s="103">
        <v>4.6278E-2</v>
      </c>
      <c r="F2392" s="103">
        <v>2.4847000000000001E-2</v>
      </c>
    </row>
    <row r="2393" spans="1:6" x14ac:dyDescent="0.25">
      <c r="A2393" s="203">
        <v>43283</v>
      </c>
      <c r="B2393" s="103">
        <v>0.102093</v>
      </c>
      <c r="C2393" s="103">
        <v>7.8380000000000005E-2</v>
      </c>
      <c r="D2393" s="103">
        <v>5.9988E-2</v>
      </c>
      <c r="E2393" s="103">
        <v>5.3010000000000002E-2</v>
      </c>
      <c r="F2393" s="103">
        <v>2.6266999999999999E-2</v>
      </c>
    </row>
    <row r="2394" spans="1:6" x14ac:dyDescent="0.25">
      <c r="A2394" s="203">
        <v>43284</v>
      </c>
      <c r="B2394" s="103">
        <v>8.8793999999999998E-2</v>
      </c>
      <c r="C2394" s="103">
        <v>3.8004000000000003E-2</v>
      </c>
      <c r="D2394" s="103">
        <v>4.9230999999999997E-2</v>
      </c>
      <c r="E2394" s="103">
        <v>4.0677999999999999E-2</v>
      </c>
      <c r="F2394" s="103">
        <v>1.9098E-2</v>
      </c>
    </row>
    <row r="2395" spans="1:6" x14ac:dyDescent="0.25">
      <c r="A2395" s="203">
        <v>43285</v>
      </c>
      <c r="B2395" s="103">
        <v>9.5966999999999997E-2</v>
      </c>
      <c r="C2395" s="103">
        <v>4.9425999999999998E-2</v>
      </c>
      <c r="D2395" s="103">
        <v>6.5786999999999998E-2</v>
      </c>
      <c r="E2395" s="103">
        <v>4.3054000000000002E-2</v>
      </c>
      <c r="F2395" s="103">
        <v>2.4832E-2</v>
      </c>
    </row>
    <row r="2396" spans="1:6" x14ac:dyDescent="0.25">
      <c r="A2396" s="203">
        <v>43286</v>
      </c>
      <c r="B2396" s="103">
        <v>9.0138999999999997E-2</v>
      </c>
      <c r="C2396" s="103">
        <v>4.4267000000000001E-2</v>
      </c>
      <c r="D2396" s="103">
        <v>5.5166E-2</v>
      </c>
      <c r="E2396" s="103">
        <v>4.0259000000000003E-2</v>
      </c>
      <c r="F2396" s="103">
        <v>2.0945999999999999E-2</v>
      </c>
    </row>
    <row r="2397" spans="1:6" x14ac:dyDescent="0.25">
      <c r="A2397" s="203">
        <v>43287</v>
      </c>
      <c r="B2397" s="103">
        <v>8.8360999999999995E-2</v>
      </c>
      <c r="C2397" s="103">
        <v>3.5943000000000003E-2</v>
      </c>
      <c r="D2397" s="103">
        <v>5.8303000000000001E-2</v>
      </c>
      <c r="E2397" s="103">
        <v>3.8151999999999998E-2</v>
      </c>
      <c r="F2397" s="103">
        <v>1.9338999999999999E-2</v>
      </c>
    </row>
    <row r="2398" spans="1:6" x14ac:dyDescent="0.25">
      <c r="A2398" s="203">
        <v>43290</v>
      </c>
      <c r="B2398" s="103">
        <v>8.9543999999999999E-2</v>
      </c>
      <c r="C2398" s="103">
        <v>3.7199000000000003E-2</v>
      </c>
      <c r="D2398" s="103">
        <v>5.8276000000000001E-2</v>
      </c>
      <c r="E2398" s="103">
        <v>3.9555E-2</v>
      </c>
      <c r="F2398" s="103">
        <v>1.8466E-2</v>
      </c>
    </row>
    <row r="2399" spans="1:6" x14ac:dyDescent="0.25">
      <c r="A2399" s="203">
        <v>43291</v>
      </c>
      <c r="B2399" s="103">
        <v>9.2202999999999993E-2</v>
      </c>
      <c r="C2399" s="103">
        <v>4.8121999999999998E-2</v>
      </c>
      <c r="D2399" s="103">
        <v>5.6362000000000002E-2</v>
      </c>
      <c r="E2399" s="103">
        <v>4.0314999999999997E-2</v>
      </c>
      <c r="F2399" s="103">
        <v>1.9210999999999999E-2</v>
      </c>
    </row>
    <row r="2400" spans="1:6" x14ac:dyDescent="0.25">
      <c r="A2400" s="203">
        <v>43292</v>
      </c>
      <c r="B2400" s="103">
        <v>9.2470999999999998E-2</v>
      </c>
      <c r="C2400" s="103">
        <v>4.6045000000000003E-2</v>
      </c>
      <c r="D2400" s="103">
        <v>6.1813E-2</v>
      </c>
      <c r="E2400" s="103">
        <v>4.1329999999999999E-2</v>
      </c>
      <c r="F2400" s="103">
        <v>1.9702000000000001E-2</v>
      </c>
    </row>
    <row r="2401" spans="1:6" x14ac:dyDescent="0.25">
      <c r="A2401" s="203">
        <v>43293</v>
      </c>
      <c r="B2401" s="103">
        <v>8.8012999999999994E-2</v>
      </c>
      <c r="C2401" s="103">
        <v>4.8455999999999999E-2</v>
      </c>
      <c r="D2401" s="103">
        <v>5.1437999999999998E-2</v>
      </c>
      <c r="E2401" s="103">
        <v>3.857E-2</v>
      </c>
      <c r="F2401" s="103">
        <v>1.7742000000000001E-2</v>
      </c>
    </row>
    <row r="2402" spans="1:6" x14ac:dyDescent="0.25">
      <c r="A2402" s="203">
        <v>43294</v>
      </c>
      <c r="B2402" s="103">
        <v>9.3729999999999994E-2</v>
      </c>
      <c r="C2402" s="103">
        <v>6.9980000000000001E-2</v>
      </c>
      <c r="D2402" s="103">
        <v>5.9652999999999998E-2</v>
      </c>
      <c r="E2402" s="103">
        <v>4.1359E-2</v>
      </c>
      <c r="F2402" s="103">
        <v>2.4753000000000001E-2</v>
      </c>
    </row>
    <row r="2403" spans="1:6" x14ac:dyDescent="0.25">
      <c r="A2403" s="203">
        <v>43297</v>
      </c>
      <c r="B2403" s="103">
        <v>8.9458999999999997E-2</v>
      </c>
      <c r="C2403" s="103">
        <v>6.0581000000000003E-2</v>
      </c>
      <c r="D2403" s="103">
        <v>5.6846000000000001E-2</v>
      </c>
      <c r="E2403" s="103">
        <v>3.8579000000000002E-2</v>
      </c>
      <c r="F2403" s="103">
        <v>2.0861999999999999E-2</v>
      </c>
    </row>
    <row r="2404" spans="1:6" x14ac:dyDescent="0.25">
      <c r="A2404" s="203">
        <v>43298</v>
      </c>
      <c r="B2404" s="103">
        <v>8.7830000000000005E-2</v>
      </c>
      <c r="C2404" s="103">
        <v>4.6568999999999999E-2</v>
      </c>
      <c r="D2404" s="103">
        <v>5.4483999999999998E-2</v>
      </c>
      <c r="E2404" s="103">
        <v>4.2104999999999997E-2</v>
      </c>
      <c r="F2404" s="103">
        <v>1.6923000000000001E-2</v>
      </c>
    </row>
    <row r="2405" spans="1:6" x14ac:dyDescent="0.25">
      <c r="A2405" s="203">
        <v>43299</v>
      </c>
      <c r="B2405" s="103">
        <v>8.9228000000000002E-2</v>
      </c>
      <c r="C2405" s="103">
        <v>4.8164999999999999E-2</v>
      </c>
      <c r="D2405" s="103">
        <v>6.2970999999999999E-2</v>
      </c>
      <c r="E2405" s="103">
        <v>4.3392E-2</v>
      </c>
      <c r="F2405" s="103">
        <v>1.9384999999999999E-2</v>
      </c>
    </row>
    <row r="2406" spans="1:6" x14ac:dyDescent="0.25">
      <c r="A2406" s="203">
        <v>43300</v>
      </c>
      <c r="B2406" s="103">
        <v>8.7860999999999995E-2</v>
      </c>
      <c r="C2406" s="103">
        <v>4.6378999999999997E-2</v>
      </c>
      <c r="D2406" s="103">
        <v>5.4620000000000002E-2</v>
      </c>
      <c r="E2406" s="103">
        <v>4.6532999999999998E-2</v>
      </c>
      <c r="F2406" s="103">
        <v>1.6775000000000002E-2</v>
      </c>
    </row>
    <row r="2407" spans="1:6" x14ac:dyDescent="0.25">
      <c r="A2407" s="203">
        <v>43301</v>
      </c>
      <c r="B2407" s="103">
        <v>7.7133999999999994E-2</v>
      </c>
      <c r="C2407" s="103">
        <v>2.5144E-2</v>
      </c>
      <c r="D2407" s="103">
        <v>4.7819E-2</v>
      </c>
      <c r="E2407" s="103">
        <v>3.8858999999999998E-2</v>
      </c>
      <c r="F2407" s="103">
        <v>1.2571000000000001E-2</v>
      </c>
    </row>
    <row r="2408" spans="1:6" x14ac:dyDescent="0.25">
      <c r="A2408" s="203">
        <v>43304</v>
      </c>
      <c r="B2408" s="103">
        <v>8.1049999999999997E-2</v>
      </c>
      <c r="C2408" s="103">
        <v>3.1130999999999999E-2</v>
      </c>
      <c r="D2408" s="103">
        <v>4.9231999999999998E-2</v>
      </c>
      <c r="E2408" s="103">
        <v>3.8787000000000002E-2</v>
      </c>
      <c r="F2408" s="103">
        <v>1.4174000000000001E-2</v>
      </c>
    </row>
    <row r="2409" spans="1:6" x14ac:dyDescent="0.25">
      <c r="A2409" s="203">
        <v>43305</v>
      </c>
      <c r="B2409" s="103">
        <v>8.7429000000000007E-2</v>
      </c>
      <c r="C2409" s="103">
        <v>3.8540999999999999E-2</v>
      </c>
      <c r="D2409" s="103">
        <v>5.5271000000000001E-2</v>
      </c>
      <c r="E2409" s="103">
        <v>5.5460000000000002E-2</v>
      </c>
      <c r="F2409" s="103">
        <v>1.8463E-2</v>
      </c>
    </row>
    <row r="2410" spans="1:6" x14ac:dyDescent="0.25">
      <c r="A2410" s="203">
        <v>43306</v>
      </c>
      <c r="B2410" s="103">
        <v>9.0269000000000002E-2</v>
      </c>
      <c r="C2410" s="103">
        <v>4.2757999999999997E-2</v>
      </c>
      <c r="D2410" s="103">
        <v>6.2785999999999995E-2</v>
      </c>
      <c r="E2410" s="103">
        <v>5.5711999999999998E-2</v>
      </c>
      <c r="F2410" s="103">
        <v>2.2002000000000001E-2</v>
      </c>
    </row>
    <row r="2411" spans="1:6" x14ac:dyDescent="0.25">
      <c r="A2411" s="203">
        <v>43307</v>
      </c>
      <c r="B2411" s="103">
        <v>8.8861999999999997E-2</v>
      </c>
      <c r="C2411" s="103">
        <v>4.1799000000000003E-2</v>
      </c>
      <c r="D2411" s="103">
        <v>5.6619999999999997E-2</v>
      </c>
      <c r="E2411" s="103">
        <v>5.8951000000000003E-2</v>
      </c>
      <c r="F2411" s="103">
        <v>1.9349000000000002E-2</v>
      </c>
    </row>
    <row r="2412" spans="1:6" x14ac:dyDescent="0.25">
      <c r="A2412" s="203">
        <v>43308</v>
      </c>
      <c r="B2412" s="103">
        <v>8.7230000000000002E-2</v>
      </c>
      <c r="C2412" s="103">
        <v>2.9869E-2</v>
      </c>
      <c r="D2412" s="103">
        <v>5.6084000000000002E-2</v>
      </c>
      <c r="E2412" s="103">
        <v>5.6816999999999999E-2</v>
      </c>
      <c r="F2412" s="103">
        <v>1.4789E-2</v>
      </c>
    </row>
    <row r="2413" spans="1:6" x14ac:dyDescent="0.25">
      <c r="A2413" s="203">
        <v>43311</v>
      </c>
      <c r="B2413" s="103">
        <v>9.8284999999999997E-2</v>
      </c>
      <c r="C2413" s="103">
        <v>6.0037E-2</v>
      </c>
      <c r="D2413" s="103">
        <v>6.6066E-2</v>
      </c>
      <c r="E2413" s="103">
        <v>6.7004999999999995E-2</v>
      </c>
      <c r="F2413" s="103">
        <v>2.8646999999999999E-2</v>
      </c>
    </row>
    <row r="2414" spans="1:6" x14ac:dyDescent="0.25">
      <c r="A2414" s="203">
        <v>43312</v>
      </c>
      <c r="B2414" s="103">
        <v>9.6600000000000005E-2</v>
      </c>
      <c r="C2414" s="103">
        <v>5.9663000000000001E-2</v>
      </c>
      <c r="D2414" s="103">
        <v>6.4102000000000006E-2</v>
      </c>
      <c r="E2414" s="103">
        <v>6.3077999999999995E-2</v>
      </c>
      <c r="F2414" s="103">
        <v>2.8014000000000001E-2</v>
      </c>
    </row>
    <row r="2415" spans="1:6" x14ac:dyDescent="0.25">
      <c r="A2415" s="203">
        <v>43313</v>
      </c>
      <c r="B2415" s="103">
        <v>9.2785999999999993E-2</v>
      </c>
      <c r="C2415" s="103">
        <v>5.1262000000000002E-2</v>
      </c>
      <c r="D2415" s="103">
        <v>6.9148000000000001E-2</v>
      </c>
      <c r="E2415" s="103">
        <v>6.182E-2</v>
      </c>
      <c r="F2415" s="103">
        <v>2.9572999999999999E-2</v>
      </c>
    </row>
    <row r="2416" spans="1:6" x14ac:dyDescent="0.25">
      <c r="A2416" s="203">
        <v>43314</v>
      </c>
      <c r="B2416" s="103">
        <v>9.7444000000000003E-2</v>
      </c>
      <c r="C2416" s="103">
        <v>5.1083000000000003E-2</v>
      </c>
      <c r="D2416" s="103">
        <v>6.5616999999999995E-2</v>
      </c>
      <c r="E2416" s="103">
        <v>6.8404000000000006E-2</v>
      </c>
      <c r="F2416" s="103">
        <v>2.9028999999999999E-2</v>
      </c>
    </row>
    <row r="2417" spans="1:6" x14ac:dyDescent="0.25">
      <c r="A2417" s="203">
        <v>43315</v>
      </c>
      <c r="B2417" s="103">
        <v>8.7975999999999999E-2</v>
      </c>
      <c r="C2417" s="103">
        <v>2.1704999999999999E-2</v>
      </c>
      <c r="D2417" s="103">
        <v>5.8525000000000001E-2</v>
      </c>
      <c r="E2417" s="103">
        <v>5.9829E-2</v>
      </c>
      <c r="F2417" s="103">
        <v>2.0379999999999999E-2</v>
      </c>
    </row>
    <row r="2418" spans="1:6" x14ac:dyDescent="0.25">
      <c r="A2418" s="203">
        <v>43318</v>
      </c>
      <c r="B2418" s="103">
        <v>9.6965999999999997E-2</v>
      </c>
      <c r="C2418" s="103">
        <v>4.5280000000000001E-2</v>
      </c>
      <c r="D2418" s="103">
        <v>6.2892000000000003E-2</v>
      </c>
      <c r="E2418" s="103">
        <v>6.9328000000000001E-2</v>
      </c>
      <c r="F2418" s="103">
        <v>2.5373E-2</v>
      </c>
    </row>
    <row r="2419" spans="1:6" x14ac:dyDescent="0.25">
      <c r="A2419" s="203">
        <v>43319</v>
      </c>
      <c r="B2419" s="103">
        <v>9.1815999999999995E-2</v>
      </c>
      <c r="C2419" s="103">
        <v>3.499E-2</v>
      </c>
      <c r="D2419" s="103">
        <v>6.3294000000000003E-2</v>
      </c>
      <c r="E2419" s="103">
        <v>6.2324999999999998E-2</v>
      </c>
      <c r="F2419" s="103">
        <v>2.4156E-2</v>
      </c>
    </row>
    <row r="2420" spans="1:6" x14ac:dyDescent="0.25">
      <c r="A2420" s="203">
        <v>43320</v>
      </c>
      <c r="B2420" s="103">
        <v>9.5563999999999996E-2</v>
      </c>
      <c r="C2420" s="103">
        <v>4.8195000000000002E-2</v>
      </c>
      <c r="D2420" s="103">
        <v>7.1105000000000002E-2</v>
      </c>
      <c r="E2420" s="103">
        <v>6.5460000000000004E-2</v>
      </c>
      <c r="F2420" s="103">
        <v>3.1453000000000002E-2</v>
      </c>
    </row>
    <row r="2421" spans="1:6" x14ac:dyDescent="0.25">
      <c r="A2421" s="203">
        <v>43321</v>
      </c>
      <c r="B2421" s="103">
        <v>9.6017000000000005E-2</v>
      </c>
      <c r="C2421" s="103">
        <v>5.8434E-2</v>
      </c>
      <c r="D2421" s="103">
        <v>6.3310000000000005E-2</v>
      </c>
      <c r="E2421" s="103">
        <v>6.3742999999999994E-2</v>
      </c>
      <c r="F2421" s="103">
        <v>2.8164999999999999E-2</v>
      </c>
    </row>
    <row r="2422" spans="1:6" x14ac:dyDescent="0.25">
      <c r="A2422" s="203">
        <v>43322</v>
      </c>
      <c r="B2422" s="103">
        <v>0.106692</v>
      </c>
      <c r="C2422" s="103">
        <v>8.8660000000000003E-2</v>
      </c>
      <c r="D2422" s="103">
        <v>7.4334999999999998E-2</v>
      </c>
      <c r="E2422" s="103">
        <v>7.7251E-2</v>
      </c>
      <c r="F2422" s="103">
        <v>4.8053999999999999E-2</v>
      </c>
    </row>
    <row r="2423" spans="1:6" x14ac:dyDescent="0.25">
      <c r="A2423" s="203">
        <v>43325</v>
      </c>
      <c r="B2423" s="103">
        <v>0.10265000000000001</v>
      </c>
      <c r="C2423" s="103">
        <v>7.7085000000000001E-2</v>
      </c>
      <c r="D2423" s="103">
        <v>7.0043999999999995E-2</v>
      </c>
      <c r="E2423" s="103">
        <v>7.7366000000000004E-2</v>
      </c>
      <c r="F2423" s="103">
        <v>4.8069000000000001E-2</v>
      </c>
    </row>
    <row r="2424" spans="1:6" x14ac:dyDescent="0.25">
      <c r="A2424" s="203">
        <v>43326</v>
      </c>
      <c r="B2424" s="103">
        <v>9.8451999999999998E-2</v>
      </c>
      <c r="C2424" s="103">
        <v>6.0248000000000003E-2</v>
      </c>
      <c r="D2424" s="103">
        <v>6.5721000000000002E-2</v>
      </c>
      <c r="E2424" s="103">
        <v>7.0827000000000001E-2</v>
      </c>
      <c r="F2424" s="103">
        <v>4.1446999999999998E-2</v>
      </c>
    </row>
    <row r="2425" spans="1:6" x14ac:dyDescent="0.25">
      <c r="A2425" s="203">
        <v>43327</v>
      </c>
      <c r="B2425" s="103">
        <v>0.103215</v>
      </c>
      <c r="C2425" s="103">
        <v>7.2930999999999996E-2</v>
      </c>
      <c r="D2425" s="103">
        <v>7.3445999999999997E-2</v>
      </c>
      <c r="E2425" s="103">
        <v>7.2672E-2</v>
      </c>
      <c r="F2425" s="103">
        <v>5.2679999999999998E-2</v>
      </c>
    </row>
    <row r="2426" spans="1:6" x14ac:dyDescent="0.25">
      <c r="A2426" s="203">
        <v>43328</v>
      </c>
      <c r="B2426" s="103">
        <v>0.10455299999999999</v>
      </c>
      <c r="C2426" s="103">
        <v>8.4642999999999996E-2</v>
      </c>
      <c r="D2426" s="103">
        <v>6.8821999999999994E-2</v>
      </c>
      <c r="E2426" s="103">
        <v>7.3277999999999996E-2</v>
      </c>
      <c r="F2426" s="103">
        <v>5.5341000000000001E-2</v>
      </c>
    </row>
    <row r="2427" spans="1:6" x14ac:dyDescent="0.25">
      <c r="A2427" s="203">
        <v>43329</v>
      </c>
      <c r="B2427" s="103">
        <v>0.107728</v>
      </c>
      <c r="C2427" s="103">
        <v>9.4917000000000001E-2</v>
      </c>
      <c r="D2427" s="103">
        <v>7.843E-2</v>
      </c>
      <c r="E2427" s="103">
        <v>7.4274999999999994E-2</v>
      </c>
      <c r="F2427" s="103">
        <v>7.3851E-2</v>
      </c>
    </row>
    <row r="2428" spans="1:6" x14ac:dyDescent="0.25">
      <c r="A2428" s="203">
        <v>43332</v>
      </c>
      <c r="B2428" s="103">
        <v>0.106193</v>
      </c>
      <c r="C2428" s="103">
        <v>8.8208999999999996E-2</v>
      </c>
      <c r="D2428" s="103">
        <v>8.2666000000000003E-2</v>
      </c>
      <c r="E2428" s="103">
        <v>6.8236000000000005E-2</v>
      </c>
      <c r="F2428" s="103">
        <v>8.1106999999999999E-2</v>
      </c>
    </row>
    <row r="2429" spans="1:6" x14ac:dyDescent="0.25">
      <c r="A2429" s="203">
        <v>43333</v>
      </c>
      <c r="B2429" s="103">
        <v>0.102408</v>
      </c>
      <c r="C2429" s="103">
        <v>8.2720000000000002E-2</v>
      </c>
      <c r="D2429" s="103">
        <v>7.8682000000000002E-2</v>
      </c>
      <c r="E2429" s="103">
        <v>6.3405000000000003E-2</v>
      </c>
      <c r="F2429" s="103">
        <v>8.0186999999999994E-2</v>
      </c>
    </row>
    <row r="2430" spans="1:6" x14ac:dyDescent="0.25">
      <c r="A2430" s="203">
        <v>43334</v>
      </c>
      <c r="B2430" s="103">
        <v>0.101455</v>
      </c>
      <c r="C2430" s="103">
        <v>7.9128000000000004E-2</v>
      </c>
      <c r="D2430" s="103">
        <v>8.6044999999999996E-2</v>
      </c>
      <c r="E2430" s="103">
        <v>6.4480999999999997E-2</v>
      </c>
      <c r="F2430" s="103">
        <v>8.4251000000000006E-2</v>
      </c>
    </row>
    <row r="2431" spans="1:6" x14ac:dyDescent="0.25">
      <c r="A2431" s="203">
        <v>43335</v>
      </c>
      <c r="B2431" s="103">
        <v>0.100092</v>
      </c>
      <c r="C2431" s="103">
        <v>8.8425000000000004E-2</v>
      </c>
      <c r="D2431" s="103">
        <v>8.1952999999999998E-2</v>
      </c>
      <c r="E2431" s="103">
        <v>6.5278000000000003E-2</v>
      </c>
      <c r="F2431" s="103">
        <v>8.9962E-2</v>
      </c>
    </row>
    <row r="2432" spans="1:6" x14ac:dyDescent="0.25">
      <c r="A2432" s="203">
        <v>43336</v>
      </c>
      <c r="B2432" s="103">
        <v>0.101798</v>
      </c>
      <c r="C2432" s="103">
        <v>9.2387999999999998E-2</v>
      </c>
      <c r="D2432" s="103">
        <v>8.4739999999999996E-2</v>
      </c>
      <c r="E2432" s="103">
        <v>6.1997999999999998E-2</v>
      </c>
      <c r="F2432" s="103">
        <v>9.7220000000000001E-2</v>
      </c>
    </row>
    <row r="2433" spans="1:6" x14ac:dyDescent="0.25">
      <c r="A2433" s="203">
        <v>43339</v>
      </c>
      <c r="B2433" s="103">
        <v>0.10179299999999999</v>
      </c>
      <c r="C2433" s="103">
        <v>9.9477999999999997E-2</v>
      </c>
      <c r="D2433" s="103">
        <v>8.6695999999999995E-2</v>
      </c>
      <c r="E2433" s="103">
        <v>5.8991000000000002E-2</v>
      </c>
      <c r="F2433" s="103">
        <v>0.10563</v>
      </c>
    </row>
    <row r="2434" spans="1:6" x14ac:dyDescent="0.25">
      <c r="A2434" s="203">
        <v>43340</v>
      </c>
      <c r="B2434" s="103">
        <v>9.9667000000000006E-2</v>
      </c>
      <c r="C2434" s="103">
        <v>9.8927000000000001E-2</v>
      </c>
      <c r="D2434" s="103">
        <v>8.5212999999999997E-2</v>
      </c>
      <c r="E2434" s="103">
        <v>5.5947999999999998E-2</v>
      </c>
      <c r="F2434" s="103">
        <v>0.107097</v>
      </c>
    </row>
    <row r="2435" spans="1:6" x14ac:dyDescent="0.25">
      <c r="A2435" s="203">
        <v>43341</v>
      </c>
      <c r="B2435" s="103">
        <v>0.105106</v>
      </c>
      <c r="C2435" s="103">
        <v>0.109366</v>
      </c>
      <c r="D2435" s="103">
        <v>8.4804000000000004E-2</v>
      </c>
      <c r="E2435" s="103">
        <v>5.8625999999999998E-2</v>
      </c>
      <c r="F2435" s="103">
        <v>0.116255</v>
      </c>
    </row>
    <row r="2436" spans="1:6" x14ac:dyDescent="0.25">
      <c r="A2436" s="203">
        <v>43342</v>
      </c>
      <c r="B2436" s="103">
        <v>0.106797</v>
      </c>
      <c r="C2436" s="103">
        <v>0.110911</v>
      </c>
      <c r="D2436" s="103">
        <v>8.4598000000000007E-2</v>
      </c>
      <c r="E2436" s="103">
        <v>6.3288999999999998E-2</v>
      </c>
      <c r="F2436" s="103">
        <v>0.118297</v>
      </c>
    </row>
    <row r="2437" spans="1:6" x14ac:dyDescent="0.25">
      <c r="A2437" s="203">
        <v>43343</v>
      </c>
      <c r="B2437" s="103">
        <v>0.10696700000000001</v>
      </c>
      <c r="C2437" s="103">
        <v>0.11429499999999999</v>
      </c>
      <c r="D2437" s="103">
        <v>8.4628999999999996E-2</v>
      </c>
      <c r="E2437" s="103">
        <v>6.8837999999999996E-2</v>
      </c>
      <c r="F2437" s="103">
        <v>0.12102599999999999</v>
      </c>
    </row>
    <row r="2438" spans="1:6" x14ac:dyDescent="0.25">
      <c r="A2438" s="203">
        <v>43346</v>
      </c>
      <c r="B2438" s="103">
        <v>0.11210100000000001</v>
      </c>
      <c r="C2438" s="103">
        <v>0.11870600000000001</v>
      </c>
      <c r="D2438" s="103">
        <v>8.8274000000000005E-2</v>
      </c>
      <c r="E2438" s="103">
        <v>7.4811000000000002E-2</v>
      </c>
      <c r="F2438" s="103">
        <v>0.13209199999999999</v>
      </c>
    </row>
    <row r="2439" spans="1:6" x14ac:dyDescent="0.25">
      <c r="A2439" s="203">
        <v>43347</v>
      </c>
      <c r="B2439" s="103">
        <v>0.112627</v>
      </c>
      <c r="C2439" s="103">
        <v>0.118464</v>
      </c>
      <c r="D2439" s="103">
        <v>8.9124999999999996E-2</v>
      </c>
      <c r="E2439" s="103">
        <v>7.5896000000000005E-2</v>
      </c>
      <c r="F2439" s="103">
        <v>0.140014</v>
      </c>
    </row>
    <row r="2440" spans="1:6" x14ac:dyDescent="0.25">
      <c r="A2440" s="203">
        <v>43348</v>
      </c>
      <c r="B2440" s="103">
        <v>0.104934</v>
      </c>
      <c r="C2440" s="103">
        <v>0.108585</v>
      </c>
      <c r="D2440" s="103">
        <v>8.7298000000000001E-2</v>
      </c>
      <c r="E2440" s="103">
        <v>7.5536000000000006E-2</v>
      </c>
      <c r="F2440" s="103">
        <v>0.13464599999999999</v>
      </c>
    </row>
    <row r="2441" spans="1:6" x14ac:dyDescent="0.25">
      <c r="A2441" s="203">
        <v>43349</v>
      </c>
      <c r="B2441" s="103">
        <v>0.10057199999999999</v>
      </c>
      <c r="C2441" s="103">
        <v>9.4252000000000002E-2</v>
      </c>
      <c r="D2441" s="103">
        <v>8.3130999999999997E-2</v>
      </c>
      <c r="E2441" s="103">
        <v>7.5455999999999995E-2</v>
      </c>
      <c r="F2441" s="103">
        <v>0.124655</v>
      </c>
    </row>
    <row r="2442" spans="1:6" x14ac:dyDescent="0.25">
      <c r="A2442" s="203">
        <v>43350</v>
      </c>
      <c r="B2442" s="103">
        <v>9.6266000000000004E-2</v>
      </c>
      <c r="C2442" s="103">
        <v>7.9309000000000004E-2</v>
      </c>
      <c r="D2442" s="103">
        <v>7.9214000000000007E-2</v>
      </c>
      <c r="E2442" s="103">
        <v>6.2508999999999995E-2</v>
      </c>
      <c r="F2442" s="103">
        <v>0.117559</v>
      </c>
    </row>
    <row r="2443" spans="1:6" x14ac:dyDescent="0.25">
      <c r="A2443" s="203">
        <v>43353</v>
      </c>
      <c r="B2443" s="103">
        <v>8.6498000000000005E-2</v>
      </c>
      <c r="C2443" s="103">
        <v>5.0317000000000001E-2</v>
      </c>
      <c r="D2443" s="103">
        <v>7.1567000000000006E-2</v>
      </c>
      <c r="E2443" s="103">
        <v>4.8085000000000003E-2</v>
      </c>
      <c r="F2443" s="103">
        <v>9.4646999999999995E-2</v>
      </c>
    </row>
    <row r="2444" spans="1:6" x14ac:dyDescent="0.25">
      <c r="A2444" s="203">
        <v>43354</v>
      </c>
      <c r="B2444" s="103">
        <v>8.5254999999999997E-2</v>
      </c>
      <c r="C2444" s="103">
        <v>4.3167999999999998E-2</v>
      </c>
      <c r="D2444" s="103">
        <v>7.2556999999999996E-2</v>
      </c>
      <c r="E2444" s="103">
        <v>5.7112000000000003E-2</v>
      </c>
      <c r="F2444" s="103">
        <v>7.8200000000000006E-2</v>
      </c>
    </row>
    <row r="2445" spans="1:6" x14ac:dyDescent="0.25">
      <c r="A2445" s="203">
        <v>43355</v>
      </c>
      <c r="B2445" s="103">
        <v>8.4306000000000006E-2</v>
      </c>
      <c r="C2445" s="103">
        <v>3.7810999999999997E-2</v>
      </c>
      <c r="D2445" s="103">
        <v>7.0791000000000007E-2</v>
      </c>
      <c r="E2445" s="103">
        <v>5.4696000000000002E-2</v>
      </c>
      <c r="F2445" s="103">
        <v>7.0642999999999997E-2</v>
      </c>
    </row>
    <row r="2446" spans="1:6" x14ac:dyDescent="0.25">
      <c r="A2446" s="203">
        <v>43356</v>
      </c>
      <c r="B2446" s="103">
        <v>8.2959000000000005E-2</v>
      </c>
      <c r="C2446" s="103">
        <v>2.5191999999999999E-2</v>
      </c>
      <c r="D2446" s="103">
        <v>6.9849999999999995E-2</v>
      </c>
      <c r="E2446" s="103">
        <v>5.4663000000000003E-2</v>
      </c>
      <c r="F2446" s="103">
        <v>6.0054000000000003E-2</v>
      </c>
    </row>
    <row r="2447" spans="1:6" x14ac:dyDescent="0.25">
      <c r="A2447" s="203">
        <v>43357</v>
      </c>
      <c r="B2447" s="103">
        <v>8.3896999999999999E-2</v>
      </c>
      <c r="C2447" s="103">
        <v>4.6123999999999998E-2</v>
      </c>
      <c r="D2447" s="103">
        <v>7.4412000000000006E-2</v>
      </c>
      <c r="E2447" s="103">
        <v>6.1272E-2</v>
      </c>
      <c r="F2447" s="103">
        <v>6.1621000000000002E-2</v>
      </c>
    </row>
    <row r="2448" spans="1:6" x14ac:dyDescent="0.25">
      <c r="A2448" s="203">
        <v>43360</v>
      </c>
      <c r="B2448" s="103">
        <v>8.2897999999999999E-2</v>
      </c>
      <c r="C2448" s="103">
        <v>3.9606000000000002E-2</v>
      </c>
      <c r="D2448" s="103">
        <v>7.2361999999999996E-2</v>
      </c>
      <c r="E2448" s="103">
        <v>6.2134000000000002E-2</v>
      </c>
      <c r="F2448" s="103">
        <v>5.5967999999999997E-2</v>
      </c>
    </row>
    <row r="2449" spans="1:6" x14ac:dyDescent="0.25">
      <c r="A2449" s="203">
        <v>43361</v>
      </c>
      <c r="B2449" s="103">
        <v>8.4947999999999996E-2</v>
      </c>
      <c r="C2449" s="103">
        <v>5.2700999999999998E-2</v>
      </c>
      <c r="D2449" s="103">
        <v>7.5542999999999999E-2</v>
      </c>
      <c r="E2449" s="103">
        <v>5.9721999999999997E-2</v>
      </c>
      <c r="F2449" s="103">
        <v>5.9945999999999999E-2</v>
      </c>
    </row>
    <row r="2450" spans="1:6" x14ac:dyDescent="0.25">
      <c r="A2450" s="203">
        <v>43362</v>
      </c>
      <c r="B2450" s="103">
        <v>8.4057000000000007E-2</v>
      </c>
      <c r="C2450" s="103">
        <v>5.6467999999999997E-2</v>
      </c>
      <c r="D2450" s="103">
        <v>7.5132000000000004E-2</v>
      </c>
      <c r="E2450" s="103">
        <v>5.9846999999999997E-2</v>
      </c>
      <c r="F2450" s="103">
        <v>5.8151000000000001E-2</v>
      </c>
    </row>
    <row r="2451" spans="1:6" x14ac:dyDescent="0.25">
      <c r="A2451" s="203">
        <v>43363</v>
      </c>
      <c r="B2451" s="103">
        <v>8.8722999999999996E-2</v>
      </c>
      <c r="C2451" s="103">
        <v>6.5987000000000004E-2</v>
      </c>
      <c r="D2451" s="103">
        <v>8.3547999999999997E-2</v>
      </c>
      <c r="E2451" s="103">
        <v>5.5341000000000001E-2</v>
      </c>
      <c r="F2451" s="103">
        <v>6.6903000000000004E-2</v>
      </c>
    </row>
    <row r="2452" spans="1:6" x14ac:dyDescent="0.25">
      <c r="A2452" s="203">
        <v>43364</v>
      </c>
      <c r="B2452" s="103">
        <v>8.7523000000000004E-2</v>
      </c>
      <c r="C2452" s="103">
        <v>6.5870999999999999E-2</v>
      </c>
      <c r="D2452" s="103">
        <v>7.9461000000000004E-2</v>
      </c>
      <c r="E2452" s="103">
        <v>4.9654999999999998E-2</v>
      </c>
      <c r="F2452" s="103">
        <v>6.6979999999999998E-2</v>
      </c>
    </row>
    <row r="2453" spans="1:6" x14ac:dyDescent="0.25">
      <c r="A2453" s="203">
        <v>43367</v>
      </c>
      <c r="B2453" s="103">
        <v>8.5121000000000002E-2</v>
      </c>
      <c r="C2453" s="103">
        <v>6.8100999999999995E-2</v>
      </c>
      <c r="D2453" s="103">
        <v>7.3951000000000003E-2</v>
      </c>
      <c r="E2453" s="103">
        <v>4.8458000000000001E-2</v>
      </c>
      <c r="F2453" s="103">
        <v>6.4529000000000003E-2</v>
      </c>
    </row>
    <row r="2454" spans="1:6" x14ac:dyDescent="0.25">
      <c r="A2454" s="203">
        <v>43368</v>
      </c>
      <c r="B2454" s="103">
        <v>8.4717000000000001E-2</v>
      </c>
      <c r="C2454" s="103">
        <v>7.4265999999999999E-2</v>
      </c>
      <c r="D2454" s="103">
        <v>6.8834000000000006E-2</v>
      </c>
      <c r="E2454" s="103">
        <v>4.5033999999999998E-2</v>
      </c>
      <c r="F2454" s="103">
        <v>6.7102999999999996E-2</v>
      </c>
    </row>
    <row r="2455" spans="1:6" x14ac:dyDescent="0.25">
      <c r="A2455" s="203">
        <v>43369</v>
      </c>
      <c r="B2455" s="103">
        <v>8.4001000000000006E-2</v>
      </c>
      <c r="C2455" s="103">
        <v>6.5629000000000007E-2</v>
      </c>
      <c r="D2455" s="103">
        <v>6.8797999999999998E-2</v>
      </c>
      <c r="E2455" s="103">
        <v>4.3313999999999998E-2</v>
      </c>
      <c r="F2455" s="103">
        <v>6.6500000000000004E-2</v>
      </c>
    </row>
    <row r="2456" spans="1:6" x14ac:dyDescent="0.25">
      <c r="A2456" s="203">
        <v>43370</v>
      </c>
      <c r="B2456" s="103">
        <v>8.2533999999999996E-2</v>
      </c>
      <c r="C2456" s="103">
        <v>7.0365999999999998E-2</v>
      </c>
      <c r="D2456" s="103">
        <v>7.8673000000000007E-2</v>
      </c>
      <c r="E2456" s="103">
        <v>3.5783000000000002E-2</v>
      </c>
      <c r="F2456" s="103">
        <v>7.9436000000000007E-2</v>
      </c>
    </row>
    <row r="2457" spans="1:6" x14ac:dyDescent="0.25">
      <c r="A2457" s="203">
        <v>43371</v>
      </c>
      <c r="B2457" s="103">
        <v>8.4820000000000007E-2</v>
      </c>
      <c r="C2457" s="103">
        <v>7.1204000000000003E-2</v>
      </c>
      <c r="D2457" s="103">
        <v>7.9739000000000004E-2</v>
      </c>
      <c r="E2457" s="103">
        <v>3.1945000000000001E-2</v>
      </c>
      <c r="F2457" s="103">
        <v>8.6933999999999997E-2</v>
      </c>
    </row>
    <row r="2458" spans="1:6" x14ac:dyDescent="0.25">
      <c r="A2458" s="203">
        <v>43374</v>
      </c>
      <c r="B2458" s="103">
        <v>8.6968000000000004E-2</v>
      </c>
      <c r="C2458" s="103">
        <v>7.3446999999999998E-2</v>
      </c>
      <c r="D2458" s="103">
        <v>8.2294000000000006E-2</v>
      </c>
      <c r="E2458" s="103">
        <v>3.3685E-2</v>
      </c>
      <c r="F2458" s="103">
        <v>9.0353000000000003E-2</v>
      </c>
    </row>
    <row r="2459" spans="1:6" x14ac:dyDescent="0.25">
      <c r="A2459" s="203">
        <v>43375</v>
      </c>
      <c r="B2459" s="103">
        <v>8.8758000000000004E-2</v>
      </c>
      <c r="C2459" s="103">
        <v>7.0069000000000006E-2</v>
      </c>
      <c r="D2459" s="103">
        <v>8.4751000000000007E-2</v>
      </c>
      <c r="E2459" s="103">
        <v>4.0409E-2</v>
      </c>
      <c r="F2459" s="103">
        <v>8.5014000000000006E-2</v>
      </c>
    </row>
    <row r="2460" spans="1:6" x14ac:dyDescent="0.25">
      <c r="A2460" s="203">
        <v>43376</v>
      </c>
      <c r="B2460" s="103">
        <v>8.9034000000000002E-2</v>
      </c>
      <c r="C2460" s="103">
        <v>7.1473999999999996E-2</v>
      </c>
      <c r="D2460" s="103">
        <v>8.7153999999999995E-2</v>
      </c>
      <c r="E2460" s="103">
        <v>4.1869999999999997E-2</v>
      </c>
      <c r="F2460" s="103">
        <v>8.5912000000000002E-2</v>
      </c>
    </row>
    <row r="2461" spans="1:6" x14ac:dyDescent="0.25">
      <c r="A2461" s="203">
        <v>43377</v>
      </c>
      <c r="B2461" s="103">
        <v>8.1989000000000006E-2</v>
      </c>
      <c r="C2461" s="103">
        <v>5.9447E-2</v>
      </c>
      <c r="D2461" s="103">
        <v>8.2914000000000002E-2</v>
      </c>
      <c r="E2461" s="103">
        <v>3.6880000000000003E-2</v>
      </c>
      <c r="F2461" s="103">
        <v>7.8652E-2</v>
      </c>
    </row>
    <row r="2462" spans="1:6" x14ac:dyDescent="0.25">
      <c r="A2462" s="203">
        <v>43378</v>
      </c>
      <c r="B2462" s="103">
        <v>8.2812999999999998E-2</v>
      </c>
      <c r="C2462" s="103">
        <v>4.8652000000000001E-2</v>
      </c>
      <c r="D2462" s="103">
        <v>8.3223000000000005E-2</v>
      </c>
      <c r="E2462" s="103">
        <v>4.0647999999999997E-2</v>
      </c>
      <c r="F2462" s="103">
        <v>6.8304000000000004E-2</v>
      </c>
    </row>
    <row r="2463" spans="1:6" x14ac:dyDescent="0.25">
      <c r="A2463" s="203">
        <v>43381</v>
      </c>
      <c r="B2463" s="103">
        <v>8.6552000000000004E-2</v>
      </c>
      <c r="C2463" s="103">
        <v>5.5620000000000003E-2</v>
      </c>
      <c r="D2463" s="103">
        <v>8.7928999999999993E-2</v>
      </c>
      <c r="E2463" s="103">
        <v>4.2313999999999997E-2</v>
      </c>
      <c r="F2463" s="103">
        <v>6.9250999999999993E-2</v>
      </c>
    </row>
    <row r="2464" spans="1:6" x14ac:dyDescent="0.25">
      <c r="A2464" s="203">
        <v>43382</v>
      </c>
      <c r="B2464" s="103">
        <v>8.7773000000000004E-2</v>
      </c>
      <c r="C2464" s="103">
        <v>4.3221000000000002E-2</v>
      </c>
      <c r="D2464" s="103">
        <v>8.8332999999999995E-2</v>
      </c>
      <c r="E2464" s="103">
        <v>5.1672000000000003E-2</v>
      </c>
      <c r="F2464" s="103">
        <v>5.5938000000000002E-2</v>
      </c>
    </row>
    <row r="2465" spans="1:6" x14ac:dyDescent="0.25">
      <c r="A2465" s="203">
        <v>43383</v>
      </c>
      <c r="B2465" s="103">
        <v>8.4682999999999994E-2</v>
      </c>
      <c r="C2465" s="103">
        <v>3.7802000000000002E-2</v>
      </c>
      <c r="D2465" s="103">
        <v>8.6809999999999998E-2</v>
      </c>
      <c r="E2465" s="103">
        <v>4.5996000000000002E-2</v>
      </c>
      <c r="F2465" s="103">
        <v>5.4732999999999997E-2</v>
      </c>
    </row>
    <row r="2466" spans="1:6" x14ac:dyDescent="0.25">
      <c r="A2466" s="203">
        <v>43384</v>
      </c>
      <c r="B2466" s="103">
        <v>8.6583999999999994E-2</v>
      </c>
      <c r="C2466" s="103">
        <v>3.8356000000000001E-2</v>
      </c>
      <c r="D2466" s="103">
        <v>9.0053999999999995E-2</v>
      </c>
      <c r="E2466" s="103">
        <v>4.9942E-2</v>
      </c>
      <c r="F2466" s="103">
        <v>5.0812000000000003E-2</v>
      </c>
    </row>
    <row r="2467" spans="1:6" x14ac:dyDescent="0.25">
      <c r="A2467" s="203">
        <v>43385</v>
      </c>
      <c r="B2467" s="103">
        <v>9.1568999999999998E-2</v>
      </c>
      <c r="C2467" s="103">
        <v>5.4970999999999999E-2</v>
      </c>
      <c r="D2467" s="103">
        <v>9.7189999999999999E-2</v>
      </c>
      <c r="E2467" s="103">
        <v>5.2446E-2</v>
      </c>
      <c r="F2467" s="103">
        <v>4.9838E-2</v>
      </c>
    </row>
    <row r="2468" spans="1:6" x14ac:dyDescent="0.25">
      <c r="A2468" s="203">
        <v>43388</v>
      </c>
      <c r="B2468" s="103">
        <v>9.1185000000000002E-2</v>
      </c>
      <c r="C2468" s="103">
        <v>4.3666000000000003E-2</v>
      </c>
      <c r="D2468" s="103">
        <v>9.5222000000000001E-2</v>
      </c>
      <c r="E2468" s="103">
        <v>4.8634999999999998E-2</v>
      </c>
      <c r="F2468" s="103">
        <v>5.2567999999999997E-2</v>
      </c>
    </row>
    <row r="2469" spans="1:6" x14ac:dyDescent="0.25">
      <c r="A2469" s="203">
        <v>43389</v>
      </c>
      <c r="B2469" s="103">
        <v>9.3445E-2</v>
      </c>
      <c r="C2469" s="103">
        <v>6.9737999999999994E-2</v>
      </c>
      <c r="D2469" s="103">
        <v>0.10055799999999999</v>
      </c>
      <c r="E2469" s="103">
        <v>4.5336000000000001E-2</v>
      </c>
      <c r="F2469" s="103">
        <v>5.3151999999999998E-2</v>
      </c>
    </row>
    <row r="2470" spans="1:6" x14ac:dyDescent="0.25">
      <c r="A2470" s="203">
        <v>43390</v>
      </c>
      <c r="B2470" s="103">
        <v>9.6359E-2</v>
      </c>
      <c r="C2470" s="103">
        <v>7.0647000000000001E-2</v>
      </c>
      <c r="D2470" s="103">
        <v>0.102647</v>
      </c>
      <c r="E2470" s="103">
        <v>4.6267000000000003E-2</v>
      </c>
      <c r="F2470" s="103">
        <v>5.7190999999999999E-2</v>
      </c>
    </row>
    <row r="2471" spans="1:6" x14ac:dyDescent="0.25">
      <c r="A2471" s="203">
        <v>43391</v>
      </c>
      <c r="B2471" s="103">
        <v>9.0840000000000004E-2</v>
      </c>
      <c r="C2471" s="103">
        <v>5.2503000000000001E-2</v>
      </c>
      <c r="D2471" s="103">
        <v>9.7993999999999998E-2</v>
      </c>
      <c r="E2471" s="103">
        <v>4.4431999999999999E-2</v>
      </c>
      <c r="F2471" s="103">
        <v>5.5305E-2</v>
      </c>
    </row>
    <row r="2472" spans="1:6" x14ac:dyDescent="0.25">
      <c r="A2472" s="203">
        <v>43392</v>
      </c>
      <c r="B2472" s="103">
        <v>9.1170000000000001E-2</v>
      </c>
      <c r="C2472" s="103">
        <v>4.1688000000000003E-2</v>
      </c>
      <c r="D2472" s="103">
        <v>9.5649999999999999E-2</v>
      </c>
      <c r="E2472" s="103">
        <v>4.5365999999999997E-2</v>
      </c>
      <c r="F2472" s="103">
        <v>5.4761999999999998E-2</v>
      </c>
    </row>
    <row r="2473" spans="1:6" x14ac:dyDescent="0.25">
      <c r="A2473" s="203">
        <v>43395</v>
      </c>
      <c r="B2473" s="103">
        <v>9.1748999999999997E-2</v>
      </c>
      <c r="C2473" s="103">
        <v>4.5558000000000001E-2</v>
      </c>
      <c r="D2473" s="103">
        <v>9.5172000000000007E-2</v>
      </c>
      <c r="E2473" s="103">
        <v>4.6272000000000001E-2</v>
      </c>
      <c r="F2473" s="103">
        <v>5.0234000000000001E-2</v>
      </c>
    </row>
    <row r="2474" spans="1:6" x14ac:dyDescent="0.25">
      <c r="A2474" s="203">
        <v>43396</v>
      </c>
      <c r="B2474" s="103">
        <v>9.6147999999999997E-2</v>
      </c>
      <c r="C2474" s="103">
        <v>5.7536999999999998E-2</v>
      </c>
      <c r="D2474" s="103">
        <v>9.8577999999999999E-2</v>
      </c>
      <c r="E2474" s="103">
        <v>5.3076999999999999E-2</v>
      </c>
      <c r="F2474" s="103">
        <v>4.3645000000000003E-2</v>
      </c>
    </row>
    <row r="2475" spans="1:6" x14ac:dyDescent="0.25">
      <c r="A2475" s="203">
        <v>43397</v>
      </c>
      <c r="B2475" s="103">
        <v>9.5096E-2</v>
      </c>
      <c r="C2475" s="103">
        <v>5.7636E-2</v>
      </c>
      <c r="D2475" s="103">
        <v>9.9237000000000006E-2</v>
      </c>
      <c r="E2475" s="103">
        <v>5.4686999999999999E-2</v>
      </c>
      <c r="F2475" s="103">
        <v>4.1727E-2</v>
      </c>
    </row>
    <row r="2476" spans="1:6" x14ac:dyDescent="0.25">
      <c r="A2476" s="203">
        <v>43398</v>
      </c>
      <c r="B2476" s="103">
        <v>9.3913999999999997E-2</v>
      </c>
      <c r="C2476" s="103">
        <v>5.2873999999999997E-2</v>
      </c>
      <c r="D2476" s="103">
        <v>9.5689999999999997E-2</v>
      </c>
      <c r="E2476" s="103">
        <v>5.3859999999999998E-2</v>
      </c>
      <c r="F2476" s="103">
        <v>4.0639000000000002E-2</v>
      </c>
    </row>
    <row r="2477" spans="1:6" x14ac:dyDescent="0.25">
      <c r="A2477" s="203">
        <v>43399</v>
      </c>
      <c r="B2477" s="103">
        <v>9.5963000000000007E-2</v>
      </c>
      <c r="C2477" s="103">
        <v>5.9347999999999998E-2</v>
      </c>
      <c r="D2477" s="103">
        <v>9.5481999999999997E-2</v>
      </c>
      <c r="E2477" s="103">
        <v>5.9721000000000003E-2</v>
      </c>
      <c r="F2477" s="103">
        <v>3.5238999999999999E-2</v>
      </c>
    </row>
    <row r="2478" spans="1:6" x14ac:dyDescent="0.25">
      <c r="A2478" s="203">
        <v>43402</v>
      </c>
      <c r="B2478" s="103">
        <v>9.2910999999999994E-2</v>
      </c>
      <c r="C2478" s="103">
        <v>5.7154000000000003E-2</v>
      </c>
      <c r="D2478" s="103">
        <v>8.7353E-2</v>
      </c>
      <c r="E2478" s="103">
        <v>5.4891000000000002E-2</v>
      </c>
      <c r="F2478" s="103">
        <v>3.3078000000000003E-2</v>
      </c>
    </row>
    <row r="2479" spans="1:6" x14ac:dyDescent="0.25">
      <c r="A2479" s="203">
        <v>43403</v>
      </c>
      <c r="B2479" s="103">
        <v>9.4284999999999994E-2</v>
      </c>
      <c r="C2479" s="103">
        <v>5.9228000000000003E-2</v>
      </c>
      <c r="D2479" s="103">
        <v>8.7640999999999997E-2</v>
      </c>
      <c r="E2479" s="103">
        <v>5.3337000000000002E-2</v>
      </c>
      <c r="F2479" s="103">
        <v>3.3715000000000002E-2</v>
      </c>
    </row>
    <row r="2480" spans="1:6" x14ac:dyDescent="0.25">
      <c r="A2480" s="203">
        <v>43404</v>
      </c>
      <c r="B2480" s="103">
        <v>9.0534000000000003E-2</v>
      </c>
      <c r="C2480" s="103">
        <v>5.6626999999999997E-2</v>
      </c>
      <c r="D2480" s="103">
        <v>8.6069000000000007E-2</v>
      </c>
      <c r="E2480" s="103">
        <v>4.7724999999999997E-2</v>
      </c>
      <c r="F2480" s="103">
        <v>3.5062000000000003E-2</v>
      </c>
    </row>
    <row r="2481" spans="1:6" x14ac:dyDescent="0.25">
      <c r="A2481" s="203">
        <v>43405</v>
      </c>
      <c r="B2481" s="103">
        <v>8.2777000000000003E-2</v>
      </c>
      <c r="C2481" s="103">
        <v>3.3316999999999999E-2</v>
      </c>
      <c r="D2481" s="103">
        <v>7.9059000000000004E-2</v>
      </c>
      <c r="E2481" s="103">
        <v>4.3124999999999997E-2</v>
      </c>
      <c r="F2481" s="103">
        <v>4.1593999999999999E-2</v>
      </c>
    </row>
    <row r="2482" spans="1:6" x14ac:dyDescent="0.25">
      <c r="A2482" s="203">
        <v>43406</v>
      </c>
      <c r="B2482" s="103">
        <v>8.4970000000000004E-2</v>
      </c>
      <c r="C2482" s="103">
        <v>3.3436E-2</v>
      </c>
      <c r="D2482" s="103">
        <v>7.5666999999999998E-2</v>
      </c>
      <c r="E2482" s="103">
        <v>4.1064000000000003E-2</v>
      </c>
      <c r="F2482" s="103">
        <v>4.2181000000000003E-2</v>
      </c>
    </row>
    <row r="2483" spans="1:6" x14ac:dyDescent="0.25">
      <c r="A2483" s="203">
        <v>43409</v>
      </c>
      <c r="B2483" s="103">
        <v>8.5162000000000002E-2</v>
      </c>
      <c r="C2483" s="103">
        <v>3.7669000000000001E-2</v>
      </c>
      <c r="D2483" s="103">
        <v>7.3311000000000001E-2</v>
      </c>
      <c r="E2483" s="103">
        <v>4.2750999999999997E-2</v>
      </c>
      <c r="F2483" s="103">
        <v>3.6291999999999998E-2</v>
      </c>
    </row>
    <row r="2484" spans="1:6" x14ac:dyDescent="0.25">
      <c r="A2484" s="203">
        <v>43410</v>
      </c>
      <c r="B2484" s="103">
        <v>8.5488999999999996E-2</v>
      </c>
      <c r="C2484" s="103">
        <v>4.4444999999999998E-2</v>
      </c>
      <c r="D2484" s="103">
        <v>7.4009000000000005E-2</v>
      </c>
      <c r="E2484" s="103">
        <v>4.4326999999999998E-2</v>
      </c>
      <c r="F2484" s="103">
        <v>3.1585000000000002E-2</v>
      </c>
    </row>
    <row r="2485" spans="1:6" x14ac:dyDescent="0.25">
      <c r="A2485" s="203">
        <v>43411</v>
      </c>
      <c r="B2485" s="103">
        <v>8.3724000000000007E-2</v>
      </c>
      <c r="C2485" s="103">
        <v>4.5615999999999997E-2</v>
      </c>
      <c r="D2485" s="103">
        <v>7.3692999999999995E-2</v>
      </c>
      <c r="E2485" s="103">
        <v>4.1137E-2</v>
      </c>
      <c r="F2485" s="103">
        <v>3.1788999999999998E-2</v>
      </c>
    </row>
    <row r="2486" spans="1:6" x14ac:dyDescent="0.25">
      <c r="A2486" s="203">
        <v>43412</v>
      </c>
      <c r="B2486" s="103">
        <v>8.5378999999999997E-2</v>
      </c>
      <c r="C2486" s="103">
        <v>5.6032999999999999E-2</v>
      </c>
      <c r="D2486" s="103">
        <v>7.1331000000000006E-2</v>
      </c>
      <c r="E2486" s="103">
        <v>4.3569999999999998E-2</v>
      </c>
      <c r="F2486" s="103">
        <v>2.5336999999999998E-2</v>
      </c>
    </row>
    <row r="2487" spans="1:6" x14ac:dyDescent="0.25">
      <c r="A2487" s="203">
        <v>43413</v>
      </c>
      <c r="B2487" s="103">
        <v>8.6178000000000005E-2</v>
      </c>
      <c r="C2487" s="103">
        <v>5.4869000000000001E-2</v>
      </c>
      <c r="D2487" s="103">
        <v>7.0892999999999998E-2</v>
      </c>
      <c r="E2487" s="103">
        <v>4.4013999999999998E-2</v>
      </c>
      <c r="F2487" s="103">
        <v>2.5184000000000002E-2</v>
      </c>
    </row>
    <row r="2488" spans="1:6" x14ac:dyDescent="0.25">
      <c r="A2488" s="203">
        <v>43416</v>
      </c>
      <c r="B2488" s="103">
        <v>8.7135000000000004E-2</v>
      </c>
      <c r="C2488" s="103">
        <v>5.6252999999999997E-2</v>
      </c>
      <c r="D2488" s="103">
        <v>7.1017999999999998E-2</v>
      </c>
      <c r="E2488" s="103">
        <v>5.4195E-2</v>
      </c>
      <c r="F2488" s="103">
        <v>1.9663E-2</v>
      </c>
    </row>
    <row r="2489" spans="1:6" x14ac:dyDescent="0.25">
      <c r="A2489" s="203">
        <v>43417</v>
      </c>
      <c r="B2489" s="103">
        <v>9.0648000000000006E-2</v>
      </c>
      <c r="C2489" s="103">
        <v>5.8867999999999997E-2</v>
      </c>
      <c r="D2489" s="103">
        <v>7.1197999999999997E-2</v>
      </c>
      <c r="E2489" s="103">
        <v>6.2904000000000002E-2</v>
      </c>
      <c r="F2489" s="103">
        <v>1.6910999999999999E-2</v>
      </c>
    </row>
    <row r="2490" spans="1:6" x14ac:dyDescent="0.25">
      <c r="A2490" s="203">
        <v>43418</v>
      </c>
      <c r="B2490" s="103">
        <v>8.4573999999999996E-2</v>
      </c>
      <c r="C2490" s="103">
        <v>4.7504999999999999E-2</v>
      </c>
      <c r="D2490" s="103">
        <v>6.8471000000000004E-2</v>
      </c>
      <c r="E2490" s="103">
        <v>5.3926000000000002E-2</v>
      </c>
      <c r="F2490" s="103">
        <v>1.9643999999999998E-2</v>
      </c>
    </row>
    <row r="2491" spans="1:6" x14ac:dyDescent="0.25">
      <c r="A2491" s="203">
        <v>43419</v>
      </c>
      <c r="B2491" s="103">
        <v>8.6684999999999998E-2</v>
      </c>
      <c r="C2491" s="103">
        <v>5.6369000000000002E-2</v>
      </c>
      <c r="D2491" s="103">
        <v>7.1728E-2</v>
      </c>
      <c r="E2491" s="103">
        <v>5.5577000000000001E-2</v>
      </c>
      <c r="F2491" s="103">
        <v>1.8141999999999998E-2</v>
      </c>
    </row>
    <row r="2492" spans="1:6" x14ac:dyDescent="0.25">
      <c r="A2492" s="203">
        <v>43420</v>
      </c>
      <c r="B2492" s="103">
        <v>8.0696000000000004E-2</v>
      </c>
      <c r="C2492" s="103">
        <v>3.7768000000000003E-2</v>
      </c>
      <c r="D2492" s="103">
        <v>6.4349000000000003E-2</v>
      </c>
      <c r="E2492" s="103">
        <v>4.7294999999999997E-2</v>
      </c>
      <c r="F2492" s="103">
        <v>2.2919999999999999E-2</v>
      </c>
    </row>
    <row r="2493" spans="1:6" x14ac:dyDescent="0.25">
      <c r="A2493" s="203">
        <v>43423</v>
      </c>
      <c r="B2493" s="103">
        <v>8.5019999999999998E-2</v>
      </c>
      <c r="C2493" s="103">
        <v>4.3678000000000002E-2</v>
      </c>
      <c r="D2493" s="103">
        <v>6.4401E-2</v>
      </c>
      <c r="E2493" s="103">
        <v>5.0659000000000003E-2</v>
      </c>
      <c r="F2493" s="103">
        <v>2.0042999999999998E-2</v>
      </c>
    </row>
    <row r="2494" spans="1:6" x14ac:dyDescent="0.25">
      <c r="A2494" s="203">
        <v>43424</v>
      </c>
      <c r="B2494" s="103">
        <v>9.0773000000000006E-2</v>
      </c>
      <c r="C2494" s="103">
        <v>5.1124999999999997E-2</v>
      </c>
      <c r="D2494" s="103">
        <v>6.8829000000000001E-2</v>
      </c>
      <c r="E2494" s="103">
        <v>5.5856000000000003E-2</v>
      </c>
      <c r="F2494" s="103">
        <v>1.8554999999999999E-2</v>
      </c>
    </row>
    <row r="2495" spans="1:6" x14ac:dyDescent="0.25">
      <c r="A2495" s="203">
        <v>43425</v>
      </c>
      <c r="B2495" s="103">
        <v>8.6708999999999994E-2</v>
      </c>
      <c r="C2495" s="103">
        <v>5.0827999999999998E-2</v>
      </c>
      <c r="D2495" s="103">
        <v>6.7580000000000001E-2</v>
      </c>
      <c r="E2495" s="103">
        <v>5.3683000000000002E-2</v>
      </c>
      <c r="F2495" s="103">
        <v>1.7197E-2</v>
      </c>
    </row>
    <row r="2496" spans="1:6" x14ac:dyDescent="0.25">
      <c r="A2496" s="203">
        <v>43426</v>
      </c>
      <c r="B2496" s="103">
        <v>8.745E-2</v>
      </c>
      <c r="C2496" s="103">
        <v>4.8280999999999998E-2</v>
      </c>
      <c r="D2496" s="103">
        <v>7.1785000000000002E-2</v>
      </c>
      <c r="E2496" s="103">
        <v>5.3633E-2</v>
      </c>
      <c r="F2496" s="103">
        <v>1.9404000000000001E-2</v>
      </c>
    </row>
    <row r="2497" spans="1:6" x14ac:dyDescent="0.25">
      <c r="A2497" s="203">
        <v>43427</v>
      </c>
      <c r="B2497" s="103">
        <v>9.1564999999999994E-2</v>
      </c>
      <c r="C2497" s="103">
        <v>5.5003999999999997E-2</v>
      </c>
      <c r="D2497" s="103">
        <v>7.2022000000000003E-2</v>
      </c>
      <c r="E2497" s="103">
        <v>6.0069999999999998E-2</v>
      </c>
      <c r="F2497" s="103">
        <v>1.6199999999999999E-2</v>
      </c>
    </row>
    <row r="2498" spans="1:6" x14ac:dyDescent="0.25">
      <c r="A2498" s="203">
        <v>43430</v>
      </c>
      <c r="B2498" s="103">
        <v>9.7394999999999995E-2</v>
      </c>
      <c r="C2498" s="103">
        <v>6.5337999999999993E-2</v>
      </c>
      <c r="D2498" s="103">
        <v>7.646E-2</v>
      </c>
      <c r="E2498" s="103">
        <v>7.5934000000000001E-2</v>
      </c>
      <c r="F2498" s="103">
        <v>1.6414999999999999E-2</v>
      </c>
    </row>
    <row r="2499" spans="1:6" x14ac:dyDescent="0.25">
      <c r="A2499" s="203">
        <v>43431</v>
      </c>
      <c r="B2499" s="103">
        <v>9.8414000000000001E-2</v>
      </c>
      <c r="C2499" s="103">
        <v>6.9963999999999998E-2</v>
      </c>
      <c r="D2499" s="103">
        <v>7.8713000000000005E-2</v>
      </c>
      <c r="E2499" s="103">
        <v>8.4786E-2</v>
      </c>
      <c r="F2499" s="103">
        <v>2.2755000000000001E-2</v>
      </c>
    </row>
    <row r="2500" spans="1:6" x14ac:dyDescent="0.25">
      <c r="A2500" s="203">
        <v>43432</v>
      </c>
      <c r="B2500" s="103">
        <v>9.8433999999999994E-2</v>
      </c>
      <c r="C2500" s="103">
        <v>7.0661000000000002E-2</v>
      </c>
      <c r="D2500" s="103">
        <v>7.739E-2</v>
      </c>
      <c r="E2500" s="103">
        <v>8.5856000000000002E-2</v>
      </c>
      <c r="F2500" s="103">
        <v>2.9638999999999999E-2</v>
      </c>
    </row>
    <row r="2501" spans="1:6" x14ac:dyDescent="0.25">
      <c r="A2501" s="203">
        <v>43433</v>
      </c>
      <c r="B2501" s="103">
        <v>9.7142000000000006E-2</v>
      </c>
      <c r="C2501" s="103">
        <v>5.2604999999999999E-2</v>
      </c>
      <c r="D2501" s="103">
        <v>7.8409999999999994E-2</v>
      </c>
      <c r="E2501" s="103">
        <v>8.2829E-2</v>
      </c>
      <c r="F2501" s="103">
        <v>3.6969000000000002E-2</v>
      </c>
    </row>
    <row r="2502" spans="1:6" x14ac:dyDescent="0.25">
      <c r="A2502" s="203">
        <v>43434</v>
      </c>
      <c r="B2502" s="103">
        <v>0.10027</v>
      </c>
      <c r="C2502" s="103">
        <v>5.5480000000000002E-2</v>
      </c>
      <c r="D2502" s="103">
        <v>7.9838000000000006E-2</v>
      </c>
      <c r="E2502" s="103">
        <v>7.6501E-2</v>
      </c>
      <c r="F2502" s="103">
        <v>4.1042000000000002E-2</v>
      </c>
    </row>
    <row r="2503" spans="1:6" x14ac:dyDescent="0.25">
      <c r="A2503" s="203">
        <v>43437</v>
      </c>
      <c r="B2503" s="103">
        <v>9.6615999999999994E-2</v>
      </c>
      <c r="C2503" s="103">
        <v>5.0560000000000001E-2</v>
      </c>
      <c r="D2503" s="103">
        <v>8.1652000000000002E-2</v>
      </c>
      <c r="E2503" s="103">
        <v>7.3583999999999997E-2</v>
      </c>
      <c r="F2503" s="103">
        <v>4.4781000000000001E-2</v>
      </c>
    </row>
    <row r="2504" spans="1:6" x14ac:dyDescent="0.25">
      <c r="A2504" s="203">
        <v>43438</v>
      </c>
      <c r="B2504" s="103">
        <v>9.0079000000000006E-2</v>
      </c>
      <c r="C2504" s="103">
        <v>4.8971000000000001E-2</v>
      </c>
      <c r="D2504" s="103">
        <v>7.6127E-2</v>
      </c>
      <c r="E2504" s="103">
        <v>4.8472000000000001E-2</v>
      </c>
      <c r="F2504" s="103">
        <v>4.1445000000000003E-2</v>
      </c>
    </row>
    <row r="2505" spans="1:6" x14ac:dyDescent="0.25">
      <c r="A2505" s="203">
        <v>43439</v>
      </c>
      <c r="B2505" s="103">
        <v>9.171E-2</v>
      </c>
      <c r="C2505" s="103">
        <v>5.7904999999999998E-2</v>
      </c>
      <c r="D2505" s="103">
        <v>7.4319999999999997E-2</v>
      </c>
      <c r="E2505" s="103">
        <v>5.3196E-2</v>
      </c>
      <c r="F2505" s="103">
        <v>3.4308999999999999E-2</v>
      </c>
    </row>
    <row r="2506" spans="1:6" x14ac:dyDescent="0.25">
      <c r="A2506" s="203">
        <v>43440</v>
      </c>
      <c r="B2506" s="103">
        <v>9.5749000000000001E-2</v>
      </c>
      <c r="C2506" s="103">
        <v>5.5365999999999999E-2</v>
      </c>
      <c r="D2506" s="103">
        <v>8.8200000000000001E-2</v>
      </c>
      <c r="E2506" s="103">
        <v>6.2766000000000002E-2</v>
      </c>
      <c r="F2506" s="103">
        <v>4.147E-2</v>
      </c>
    </row>
    <row r="2507" spans="1:6" x14ac:dyDescent="0.25">
      <c r="A2507" s="203">
        <v>43441</v>
      </c>
      <c r="B2507" s="103">
        <v>9.2147000000000007E-2</v>
      </c>
      <c r="C2507" s="103">
        <v>4.9688000000000003E-2</v>
      </c>
      <c r="D2507" s="103">
        <v>7.6067999999999997E-2</v>
      </c>
      <c r="E2507" s="103">
        <v>5.7265999999999997E-2</v>
      </c>
      <c r="F2507" s="103">
        <v>3.7421000000000003E-2</v>
      </c>
    </row>
    <row r="2508" spans="1:6" x14ac:dyDescent="0.25">
      <c r="A2508" s="203">
        <v>43444</v>
      </c>
      <c r="B2508" s="103">
        <v>8.8621000000000005E-2</v>
      </c>
      <c r="C2508" s="103">
        <v>3.9694E-2</v>
      </c>
      <c r="D2508" s="103">
        <v>7.9166E-2</v>
      </c>
      <c r="E2508" s="103">
        <v>5.8749999999999997E-2</v>
      </c>
      <c r="F2508" s="103">
        <v>4.2204999999999999E-2</v>
      </c>
    </row>
    <row r="2509" spans="1:6" x14ac:dyDescent="0.25">
      <c r="A2509" s="203">
        <v>43445</v>
      </c>
      <c r="B2509" s="103">
        <v>8.5102999999999998E-2</v>
      </c>
      <c r="C2509" s="103">
        <v>3.5524E-2</v>
      </c>
      <c r="D2509" s="103">
        <v>7.3129E-2</v>
      </c>
      <c r="E2509" s="103">
        <v>5.3115000000000002E-2</v>
      </c>
      <c r="F2509" s="103">
        <v>4.1232999999999999E-2</v>
      </c>
    </row>
    <row r="2510" spans="1:6" x14ac:dyDescent="0.25">
      <c r="A2510" s="203">
        <v>43446</v>
      </c>
      <c r="B2510" s="103">
        <v>8.4774000000000002E-2</v>
      </c>
      <c r="C2510" s="103">
        <v>3.7739000000000002E-2</v>
      </c>
      <c r="D2510" s="103">
        <v>7.0675000000000002E-2</v>
      </c>
      <c r="E2510" s="103">
        <v>5.1361999999999998E-2</v>
      </c>
      <c r="F2510" s="103">
        <v>3.8054999999999999E-2</v>
      </c>
    </row>
    <row r="2511" spans="1:6" x14ac:dyDescent="0.25">
      <c r="A2511" s="203">
        <v>43447</v>
      </c>
      <c r="B2511" s="103">
        <v>8.3962999999999996E-2</v>
      </c>
      <c r="C2511" s="103">
        <v>2.8296000000000002E-2</v>
      </c>
      <c r="D2511" s="103">
        <v>7.5250999999999998E-2</v>
      </c>
      <c r="E2511" s="103">
        <v>5.2893000000000003E-2</v>
      </c>
      <c r="F2511" s="103">
        <v>4.5517000000000002E-2</v>
      </c>
    </row>
    <row r="2512" spans="1:6" x14ac:dyDescent="0.25">
      <c r="A2512" s="203">
        <v>43448</v>
      </c>
      <c r="B2512" s="103">
        <v>8.5334999999999994E-2</v>
      </c>
      <c r="C2512" s="103">
        <v>2.7914999999999999E-2</v>
      </c>
      <c r="D2512" s="103">
        <v>7.6629000000000003E-2</v>
      </c>
      <c r="E2512" s="103">
        <v>5.2179999999999997E-2</v>
      </c>
      <c r="F2512" s="103">
        <v>4.6642000000000003E-2</v>
      </c>
    </row>
    <row r="2513" spans="1:6" x14ac:dyDescent="0.25">
      <c r="A2513" s="203">
        <v>43451</v>
      </c>
      <c r="B2513" s="103">
        <v>8.6105000000000001E-2</v>
      </c>
      <c r="C2513" s="103">
        <v>3.2717000000000003E-2</v>
      </c>
      <c r="D2513" s="103">
        <v>8.0236000000000002E-2</v>
      </c>
      <c r="E2513" s="103">
        <v>5.6057000000000003E-2</v>
      </c>
      <c r="F2513" s="103">
        <v>4.2648999999999999E-2</v>
      </c>
    </row>
    <row r="2514" spans="1:6" x14ac:dyDescent="0.25">
      <c r="A2514" s="203">
        <v>43452</v>
      </c>
      <c r="B2514" s="103">
        <v>8.6967000000000003E-2</v>
      </c>
      <c r="C2514" s="103">
        <v>3.4661999999999998E-2</v>
      </c>
      <c r="D2514" s="103">
        <v>8.6322999999999997E-2</v>
      </c>
      <c r="E2514" s="103">
        <v>5.5646000000000001E-2</v>
      </c>
      <c r="F2514" s="103">
        <v>4.3719000000000001E-2</v>
      </c>
    </row>
    <row r="2515" spans="1:6" x14ac:dyDescent="0.25">
      <c r="A2515" s="203">
        <v>43453</v>
      </c>
      <c r="B2515" s="103">
        <v>8.9500999999999997E-2</v>
      </c>
      <c r="C2515" s="103">
        <v>3.5652999999999997E-2</v>
      </c>
      <c r="D2515" s="103">
        <v>9.7147999999999998E-2</v>
      </c>
      <c r="E2515" s="103">
        <v>5.6791000000000001E-2</v>
      </c>
      <c r="F2515" s="103">
        <v>4.7978E-2</v>
      </c>
    </row>
    <row r="2516" spans="1:6" x14ac:dyDescent="0.25">
      <c r="A2516" s="203">
        <v>43454</v>
      </c>
      <c r="B2516" s="103">
        <v>8.4431999999999993E-2</v>
      </c>
      <c r="C2516" s="103">
        <v>3.5976000000000001E-2</v>
      </c>
      <c r="D2516" s="103">
        <v>9.0063000000000004E-2</v>
      </c>
      <c r="E2516" s="103">
        <v>5.7346000000000001E-2</v>
      </c>
      <c r="F2516" s="103">
        <v>3.9754999999999999E-2</v>
      </c>
    </row>
    <row r="2517" spans="1:6" x14ac:dyDescent="0.25">
      <c r="A2517" s="203">
        <v>43455</v>
      </c>
      <c r="B2517" s="103">
        <v>8.5122000000000003E-2</v>
      </c>
      <c r="C2517" s="103">
        <v>3.6950999999999998E-2</v>
      </c>
      <c r="D2517" s="103">
        <v>7.9634999999999997E-2</v>
      </c>
      <c r="E2517" s="103">
        <v>5.8575000000000002E-2</v>
      </c>
      <c r="F2517" s="103">
        <v>3.3494999999999997E-2</v>
      </c>
    </row>
    <row r="2518" spans="1:6" x14ac:dyDescent="0.25">
      <c r="A2518" s="203">
        <v>43461</v>
      </c>
      <c r="B2518" s="103">
        <v>8.4898000000000001E-2</v>
      </c>
      <c r="C2518" s="103">
        <v>4.1412999999999998E-2</v>
      </c>
      <c r="D2518" s="103">
        <v>7.1919999999999998E-2</v>
      </c>
      <c r="E2518" s="103">
        <v>6.1289000000000003E-2</v>
      </c>
      <c r="F2518" s="103">
        <v>2.6438E-2</v>
      </c>
    </row>
    <row r="2519" spans="1:6" x14ac:dyDescent="0.25">
      <c r="A2519" s="203">
        <v>43462</v>
      </c>
      <c r="B2519" s="103">
        <v>8.4041000000000005E-2</v>
      </c>
      <c r="C2519" s="103">
        <v>4.0349999999999997E-2</v>
      </c>
      <c r="D2519" s="103">
        <v>6.7993999999999999E-2</v>
      </c>
      <c r="E2519" s="103">
        <v>5.7546E-2</v>
      </c>
      <c r="F2519" s="103">
        <v>2.5531999999999999E-2</v>
      </c>
    </row>
    <row r="2520" spans="1:6" x14ac:dyDescent="0.25">
      <c r="A2520" s="203">
        <v>43467</v>
      </c>
      <c r="B2520" s="103">
        <v>9.1332999999999998E-2</v>
      </c>
      <c r="C2520" s="103">
        <v>6.0718000000000001E-2</v>
      </c>
      <c r="D2520" s="103">
        <v>7.0731000000000002E-2</v>
      </c>
      <c r="E2520" s="103">
        <v>6.1122999999999997E-2</v>
      </c>
      <c r="F2520" s="103">
        <v>1.898E-2</v>
      </c>
    </row>
    <row r="2521" spans="1:6" x14ac:dyDescent="0.25">
      <c r="A2521" s="203">
        <v>43468</v>
      </c>
      <c r="B2521" s="103">
        <v>8.7780999999999998E-2</v>
      </c>
      <c r="C2521" s="103">
        <v>4.3012000000000002E-2</v>
      </c>
      <c r="D2521" s="103">
        <v>7.2119000000000003E-2</v>
      </c>
      <c r="E2521" s="103">
        <v>5.9642000000000001E-2</v>
      </c>
      <c r="F2521" s="103">
        <v>2.5832999999999998E-2</v>
      </c>
    </row>
    <row r="2522" spans="1:6" x14ac:dyDescent="0.25">
      <c r="A2522" s="203">
        <v>43469</v>
      </c>
      <c r="B2522" s="103">
        <v>8.0980999999999997E-2</v>
      </c>
      <c r="C2522" s="103">
        <v>3.0724000000000001E-2</v>
      </c>
      <c r="D2522" s="103">
        <v>5.9130000000000002E-2</v>
      </c>
      <c r="E2522" s="103">
        <v>4.9653000000000003E-2</v>
      </c>
      <c r="F2522" s="103">
        <v>2.75E-2</v>
      </c>
    </row>
    <row r="2523" spans="1:6" x14ac:dyDescent="0.25">
      <c r="A2523" s="203">
        <v>43472</v>
      </c>
      <c r="B2523" s="103">
        <v>8.7717000000000003E-2</v>
      </c>
      <c r="C2523" s="103">
        <v>3.5070999999999998E-2</v>
      </c>
      <c r="D2523" s="103">
        <v>6.1466E-2</v>
      </c>
      <c r="E2523" s="103">
        <v>7.3038000000000006E-2</v>
      </c>
      <c r="F2523" s="103">
        <v>2.5815999999999999E-2</v>
      </c>
    </row>
    <row r="2524" spans="1:6" x14ac:dyDescent="0.25">
      <c r="A2524" s="203">
        <v>43473</v>
      </c>
      <c r="B2524" s="103">
        <v>8.9268E-2</v>
      </c>
      <c r="C2524" s="103">
        <v>4.5921999999999998E-2</v>
      </c>
      <c r="D2524" s="103">
        <v>5.9644000000000003E-2</v>
      </c>
      <c r="E2524" s="103">
        <v>7.0896000000000001E-2</v>
      </c>
      <c r="F2524" s="103">
        <v>2.1985000000000001E-2</v>
      </c>
    </row>
    <row r="2525" spans="1:6" x14ac:dyDescent="0.25">
      <c r="A2525" s="203">
        <v>43474</v>
      </c>
      <c r="B2525" s="103">
        <v>8.9750999999999997E-2</v>
      </c>
      <c r="C2525" s="103">
        <v>3.8651999999999999E-2</v>
      </c>
      <c r="D2525" s="103">
        <v>5.7631000000000002E-2</v>
      </c>
      <c r="E2525" s="103">
        <v>7.7823000000000003E-2</v>
      </c>
      <c r="F2525" s="103">
        <v>2.793E-2</v>
      </c>
    </row>
    <row r="2526" spans="1:6" x14ac:dyDescent="0.25">
      <c r="A2526" s="203">
        <v>43475</v>
      </c>
      <c r="B2526" s="103">
        <v>9.6563999999999997E-2</v>
      </c>
      <c r="C2526" s="103">
        <v>4.7642999999999998E-2</v>
      </c>
      <c r="D2526" s="103">
        <v>6.8469000000000002E-2</v>
      </c>
      <c r="E2526" s="103">
        <v>9.0699000000000002E-2</v>
      </c>
      <c r="F2526" s="103">
        <v>3.8238000000000001E-2</v>
      </c>
    </row>
    <row r="2527" spans="1:6" x14ac:dyDescent="0.25">
      <c r="A2527" s="203">
        <v>43476</v>
      </c>
      <c r="B2527" s="103">
        <v>9.0484999999999996E-2</v>
      </c>
      <c r="C2527" s="103">
        <v>4.1945000000000003E-2</v>
      </c>
      <c r="D2527" s="103">
        <v>6.3547000000000006E-2</v>
      </c>
      <c r="E2527" s="103">
        <v>6.9610000000000005E-2</v>
      </c>
      <c r="F2527" s="103">
        <v>3.5908000000000002E-2</v>
      </c>
    </row>
    <row r="2528" spans="1:6" x14ac:dyDescent="0.25">
      <c r="A2528" s="203">
        <v>43479</v>
      </c>
      <c r="B2528" s="103">
        <v>8.5730000000000001E-2</v>
      </c>
      <c r="C2528" s="103">
        <v>3.6547999999999997E-2</v>
      </c>
      <c r="D2528" s="103">
        <v>6.1352999999999998E-2</v>
      </c>
      <c r="E2528" s="103">
        <v>5.4743E-2</v>
      </c>
      <c r="F2528" s="103">
        <v>3.4889000000000003E-2</v>
      </c>
    </row>
    <row r="2529" spans="1:6" x14ac:dyDescent="0.25">
      <c r="A2529" s="203">
        <v>43480</v>
      </c>
      <c r="B2529" s="103">
        <v>8.2571000000000006E-2</v>
      </c>
      <c r="C2529" s="103">
        <v>2.8830999999999999E-2</v>
      </c>
      <c r="D2529" s="103">
        <v>5.8191E-2</v>
      </c>
      <c r="E2529" s="103">
        <v>5.4066000000000003E-2</v>
      </c>
      <c r="F2529" s="103">
        <v>3.7131999999999998E-2</v>
      </c>
    </row>
    <row r="2530" spans="1:6" x14ac:dyDescent="0.25">
      <c r="A2530" s="203">
        <v>43481</v>
      </c>
      <c r="B2530" s="103">
        <v>8.3309999999999995E-2</v>
      </c>
      <c r="C2530" s="103">
        <v>2.581E-2</v>
      </c>
      <c r="D2530" s="103">
        <v>5.7383999999999998E-2</v>
      </c>
      <c r="E2530" s="103">
        <v>6.0497000000000002E-2</v>
      </c>
      <c r="F2530" s="103">
        <v>3.8924E-2</v>
      </c>
    </row>
    <row r="2531" spans="1:6" x14ac:dyDescent="0.25">
      <c r="A2531" s="203">
        <v>43482</v>
      </c>
      <c r="B2531" s="103">
        <v>8.8911000000000004E-2</v>
      </c>
      <c r="C2531" s="103">
        <v>3.3306000000000002E-2</v>
      </c>
      <c r="D2531" s="103">
        <v>6.5189999999999998E-2</v>
      </c>
      <c r="E2531" s="103">
        <v>7.5239E-2</v>
      </c>
      <c r="F2531" s="103">
        <v>4.2596000000000002E-2</v>
      </c>
    </row>
    <row r="2532" spans="1:6" x14ac:dyDescent="0.25">
      <c r="A2532" s="203">
        <v>43483</v>
      </c>
      <c r="B2532" s="103">
        <v>8.7679000000000007E-2</v>
      </c>
      <c r="C2532" s="103">
        <v>2.5721999999999998E-2</v>
      </c>
      <c r="D2532" s="103">
        <v>6.6191E-2</v>
      </c>
      <c r="E2532" s="103">
        <v>7.6442999999999997E-2</v>
      </c>
      <c r="F2532" s="103">
        <v>5.4077E-2</v>
      </c>
    </row>
    <row r="2533" spans="1:6" x14ac:dyDescent="0.25">
      <c r="A2533" s="203">
        <v>43486</v>
      </c>
      <c r="B2533" s="103">
        <v>8.9888999999999997E-2</v>
      </c>
      <c r="C2533" s="103">
        <v>3.6713000000000003E-2</v>
      </c>
      <c r="D2533" s="103">
        <v>5.7852000000000001E-2</v>
      </c>
      <c r="E2533" s="103">
        <v>8.2142000000000007E-2</v>
      </c>
      <c r="F2533" s="103">
        <v>4.6267000000000003E-2</v>
      </c>
    </row>
    <row r="2534" spans="1:6" x14ac:dyDescent="0.25">
      <c r="A2534" s="203">
        <v>43487</v>
      </c>
      <c r="B2534" s="103">
        <v>8.9922000000000002E-2</v>
      </c>
      <c r="C2534" s="103">
        <v>3.4333000000000002E-2</v>
      </c>
      <c r="D2534" s="103">
        <v>5.9526999999999997E-2</v>
      </c>
      <c r="E2534" s="103">
        <v>8.3474999999999994E-2</v>
      </c>
      <c r="F2534" s="103">
        <v>5.0398999999999999E-2</v>
      </c>
    </row>
    <row r="2535" spans="1:6" x14ac:dyDescent="0.25">
      <c r="A2535" s="203">
        <v>43488</v>
      </c>
      <c r="B2535" s="103">
        <v>8.9430999999999997E-2</v>
      </c>
      <c r="C2535" s="103">
        <v>3.1411000000000001E-2</v>
      </c>
      <c r="D2535" s="103">
        <v>6.1193999999999998E-2</v>
      </c>
      <c r="E2535" s="103">
        <v>8.3430000000000004E-2</v>
      </c>
      <c r="F2535" s="103">
        <v>5.5008000000000001E-2</v>
      </c>
    </row>
    <row r="2536" spans="1:6" x14ac:dyDescent="0.25">
      <c r="A2536" s="203">
        <v>43489</v>
      </c>
      <c r="B2536" s="103">
        <v>9.0834999999999999E-2</v>
      </c>
      <c r="C2536" s="103">
        <v>3.2467999999999997E-2</v>
      </c>
      <c r="D2536" s="103">
        <v>6.6949999999999996E-2</v>
      </c>
      <c r="E2536" s="103">
        <v>8.5125999999999993E-2</v>
      </c>
      <c r="F2536" s="103">
        <v>6.0510000000000001E-2</v>
      </c>
    </row>
    <row r="2537" spans="1:6" x14ac:dyDescent="0.25">
      <c r="A2537" s="203">
        <v>43490</v>
      </c>
      <c r="B2537" s="103">
        <v>8.9301000000000005E-2</v>
      </c>
      <c r="C2537" s="103">
        <v>3.4709999999999998E-2</v>
      </c>
      <c r="D2537" s="103">
        <v>6.2894000000000005E-2</v>
      </c>
      <c r="E2537" s="103">
        <v>8.1648999999999999E-2</v>
      </c>
      <c r="F2537" s="103">
        <v>5.6888000000000001E-2</v>
      </c>
    </row>
    <row r="2538" spans="1:6" x14ac:dyDescent="0.25">
      <c r="A2538" s="203">
        <v>43493</v>
      </c>
      <c r="B2538" s="103">
        <v>9.3224000000000001E-2</v>
      </c>
      <c r="C2538" s="103">
        <v>4.2691E-2</v>
      </c>
      <c r="D2538" s="103">
        <v>6.6835000000000006E-2</v>
      </c>
      <c r="E2538" s="103">
        <v>8.7984999999999994E-2</v>
      </c>
      <c r="F2538" s="103">
        <v>5.6882000000000002E-2</v>
      </c>
    </row>
    <row r="2539" spans="1:6" x14ac:dyDescent="0.25">
      <c r="A2539" s="203">
        <v>43494</v>
      </c>
      <c r="B2539" s="103">
        <v>9.2910999999999994E-2</v>
      </c>
      <c r="C2539" s="103">
        <v>4.1697999999999999E-2</v>
      </c>
      <c r="D2539" s="103">
        <v>6.3015000000000002E-2</v>
      </c>
      <c r="E2539" s="103">
        <v>8.4777000000000005E-2</v>
      </c>
      <c r="F2539" s="103">
        <v>5.6079999999999998E-2</v>
      </c>
    </row>
    <row r="2540" spans="1:6" x14ac:dyDescent="0.25">
      <c r="A2540" s="203">
        <v>43495</v>
      </c>
      <c r="B2540" s="103">
        <v>9.3933000000000003E-2</v>
      </c>
      <c r="C2540" s="103">
        <v>4.7267999999999998E-2</v>
      </c>
      <c r="D2540" s="103">
        <v>7.0349999999999996E-2</v>
      </c>
      <c r="E2540" s="103">
        <v>8.6689000000000002E-2</v>
      </c>
      <c r="F2540" s="103">
        <v>5.6520000000000001E-2</v>
      </c>
    </row>
    <row r="2541" spans="1:6" x14ac:dyDescent="0.25">
      <c r="A2541" s="203">
        <v>43496</v>
      </c>
      <c r="B2541" s="103">
        <v>9.1996999999999995E-2</v>
      </c>
      <c r="C2541" s="103">
        <v>4.4229999999999998E-2</v>
      </c>
      <c r="D2541" s="103">
        <v>7.5947000000000001E-2</v>
      </c>
      <c r="E2541" s="103">
        <v>8.4358000000000002E-2</v>
      </c>
      <c r="F2541" s="103">
        <v>6.4560000000000006E-2</v>
      </c>
    </row>
    <row r="2542" spans="1:6" x14ac:dyDescent="0.25">
      <c r="A2542" s="203">
        <v>43497</v>
      </c>
      <c r="B2542" s="103">
        <v>8.7906999999999999E-2</v>
      </c>
      <c r="C2542" s="103">
        <v>4.3242000000000003E-2</v>
      </c>
      <c r="D2542" s="103">
        <v>6.7600999999999994E-2</v>
      </c>
      <c r="E2542" s="103">
        <v>7.8894000000000006E-2</v>
      </c>
      <c r="F2542" s="103">
        <v>6.0352000000000003E-2</v>
      </c>
    </row>
    <row r="2543" spans="1:6" x14ac:dyDescent="0.25">
      <c r="A2543" s="203">
        <v>43500</v>
      </c>
      <c r="B2543" s="103">
        <v>8.5276000000000005E-2</v>
      </c>
      <c r="C2543" s="103">
        <v>3.8431E-2</v>
      </c>
      <c r="D2543" s="103">
        <v>6.0264999999999999E-2</v>
      </c>
      <c r="E2543" s="103">
        <v>7.6654E-2</v>
      </c>
      <c r="F2543" s="103">
        <v>5.9986999999999999E-2</v>
      </c>
    </row>
    <row r="2544" spans="1:6" x14ac:dyDescent="0.25">
      <c r="A2544" s="203">
        <v>43501</v>
      </c>
      <c r="B2544" s="103">
        <v>8.2680000000000003E-2</v>
      </c>
      <c r="C2544" s="103">
        <v>4.0788999999999999E-2</v>
      </c>
      <c r="D2544" s="103">
        <v>5.7475999999999999E-2</v>
      </c>
      <c r="E2544" s="103">
        <v>7.1452000000000002E-2</v>
      </c>
      <c r="F2544" s="103">
        <v>5.1423999999999997E-2</v>
      </c>
    </row>
    <row r="2545" spans="1:6" x14ac:dyDescent="0.25">
      <c r="A2545" s="203">
        <v>43502</v>
      </c>
      <c r="B2545" s="103">
        <v>8.2464999999999997E-2</v>
      </c>
      <c r="C2545" s="103">
        <v>4.4082000000000003E-2</v>
      </c>
      <c r="D2545" s="103">
        <v>5.7701000000000002E-2</v>
      </c>
      <c r="E2545" s="103">
        <v>7.0152000000000006E-2</v>
      </c>
      <c r="F2545" s="103">
        <v>4.6117999999999999E-2</v>
      </c>
    </row>
    <row r="2546" spans="1:6" x14ac:dyDescent="0.25">
      <c r="A2546" s="203">
        <v>43503</v>
      </c>
      <c r="B2546" s="103">
        <v>9.0265999999999999E-2</v>
      </c>
      <c r="C2546" s="103">
        <v>5.5433999999999997E-2</v>
      </c>
      <c r="D2546" s="103">
        <v>7.8708E-2</v>
      </c>
      <c r="E2546" s="103">
        <v>8.1114000000000006E-2</v>
      </c>
      <c r="F2546" s="103">
        <v>5.5696000000000002E-2</v>
      </c>
    </row>
    <row r="2547" spans="1:6" x14ac:dyDescent="0.25">
      <c r="A2547" s="203">
        <v>43504</v>
      </c>
      <c r="B2547" s="103">
        <v>8.6444999999999994E-2</v>
      </c>
      <c r="C2547" s="103">
        <v>5.7452999999999997E-2</v>
      </c>
      <c r="D2547" s="103">
        <v>6.9275000000000003E-2</v>
      </c>
      <c r="E2547" s="103">
        <v>7.7001E-2</v>
      </c>
      <c r="F2547" s="103">
        <v>4.9378999999999999E-2</v>
      </c>
    </row>
    <row r="2548" spans="1:6" x14ac:dyDescent="0.25">
      <c r="A2548" s="203">
        <v>43507</v>
      </c>
      <c r="B2548" s="103">
        <v>8.3268999999999996E-2</v>
      </c>
      <c r="C2548" s="103">
        <v>5.4362000000000001E-2</v>
      </c>
      <c r="D2548" s="103">
        <v>5.5037000000000003E-2</v>
      </c>
      <c r="E2548" s="103">
        <v>7.0866999999999999E-2</v>
      </c>
      <c r="F2548" s="103">
        <v>4.1362999999999997E-2</v>
      </c>
    </row>
    <row r="2549" spans="1:6" x14ac:dyDescent="0.25">
      <c r="A2549" s="203">
        <v>43508</v>
      </c>
      <c r="B2549" s="103">
        <v>8.2785999999999998E-2</v>
      </c>
      <c r="C2549" s="103">
        <v>5.5895E-2</v>
      </c>
      <c r="D2549" s="103">
        <v>5.4501000000000001E-2</v>
      </c>
      <c r="E2549" s="103">
        <v>7.0831000000000005E-2</v>
      </c>
      <c r="F2549" s="103">
        <v>3.7325999999999998E-2</v>
      </c>
    </row>
    <row r="2550" spans="1:6" x14ac:dyDescent="0.25">
      <c r="A2550" s="203">
        <v>43509</v>
      </c>
      <c r="B2550" s="103">
        <v>8.0708000000000002E-2</v>
      </c>
      <c r="C2550" s="103">
        <v>4.9071999999999998E-2</v>
      </c>
      <c r="D2550" s="103">
        <v>5.1450000000000003E-2</v>
      </c>
      <c r="E2550" s="103">
        <v>6.8069000000000005E-2</v>
      </c>
      <c r="F2550" s="103">
        <v>3.7551000000000001E-2</v>
      </c>
    </row>
    <row r="2551" spans="1:6" x14ac:dyDescent="0.25">
      <c r="A2551" s="203">
        <v>43510</v>
      </c>
      <c r="B2551" s="103">
        <v>8.3247000000000002E-2</v>
      </c>
      <c r="C2551" s="103">
        <v>5.4156000000000003E-2</v>
      </c>
      <c r="D2551" s="103">
        <v>5.6655999999999998E-2</v>
      </c>
      <c r="E2551" s="103">
        <v>7.2260000000000005E-2</v>
      </c>
      <c r="F2551" s="103">
        <v>3.5549999999999998E-2</v>
      </c>
    </row>
    <row r="2552" spans="1:6" x14ac:dyDescent="0.25">
      <c r="A2552" s="203">
        <v>43511</v>
      </c>
      <c r="B2552" s="103">
        <v>8.3391999999999994E-2</v>
      </c>
      <c r="C2552" s="103">
        <v>5.5872999999999999E-2</v>
      </c>
      <c r="D2552" s="103">
        <v>5.7105000000000003E-2</v>
      </c>
      <c r="E2552" s="103">
        <v>6.9917999999999994E-2</v>
      </c>
      <c r="F2552" s="103">
        <v>3.1972E-2</v>
      </c>
    </row>
    <row r="2553" spans="1:6" x14ac:dyDescent="0.25">
      <c r="A2553" s="203">
        <v>43514</v>
      </c>
      <c r="B2553" s="103">
        <v>8.1176999999999999E-2</v>
      </c>
      <c r="C2553" s="103">
        <v>4.7918000000000002E-2</v>
      </c>
      <c r="D2553" s="103">
        <v>5.3883E-2</v>
      </c>
      <c r="E2553" s="103">
        <v>6.6217999999999999E-2</v>
      </c>
      <c r="F2553" s="103">
        <v>3.3218999999999999E-2</v>
      </c>
    </row>
    <row r="2554" spans="1:6" x14ac:dyDescent="0.25">
      <c r="A2554" s="203">
        <v>43515</v>
      </c>
      <c r="B2554" s="103">
        <v>8.4345000000000003E-2</v>
      </c>
      <c r="C2554" s="103">
        <v>6.1525000000000003E-2</v>
      </c>
      <c r="D2554" s="103">
        <v>6.2158999999999999E-2</v>
      </c>
      <c r="E2554" s="103">
        <v>6.8689E-2</v>
      </c>
      <c r="F2554" s="103">
        <v>2.7111E-2</v>
      </c>
    </row>
    <row r="2555" spans="1:6" x14ac:dyDescent="0.25">
      <c r="A2555" s="203">
        <v>43516</v>
      </c>
      <c r="B2555" s="103">
        <v>8.1280000000000005E-2</v>
      </c>
      <c r="C2555" s="103">
        <v>5.7894000000000001E-2</v>
      </c>
      <c r="D2555" s="103">
        <v>5.3567999999999998E-2</v>
      </c>
      <c r="E2555" s="103">
        <v>6.6200999999999996E-2</v>
      </c>
      <c r="F2555" s="103">
        <v>2.5174999999999999E-2</v>
      </c>
    </row>
    <row r="2556" spans="1:6" x14ac:dyDescent="0.25">
      <c r="A2556" s="203">
        <v>43517</v>
      </c>
      <c r="B2556" s="103">
        <v>8.8055999999999995E-2</v>
      </c>
      <c r="C2556" s="103">
        <v>6.7532999999999996E-2</v>
      </c>
      <c r="D2556" s="103">
        <v>7.1001999999999996E-2</v>
      </c>
      <c r="E2556" s="103">
        <v>7.4799000000000004E-2</v>
      </c>
      <c r="F2556" s="103">
        <v>2.9680000000000002E-2</v>
      </c>
    </row>
    <row r="2557" spans="1:6" x14ac:dyDescent="0.25">
      <c r="A2557" s="203">
        <v>43518</v>
      </c>
      <c r="B2557" s="103">
        <v>8.5482000000000002E-2</v>
      </c>
      <c r="C2557" s="103">
        <v>6.4731999999999998E-2</v>
      </c>
      <c r="D2557" s="103">
        <v>6.6112000000000004E-2</v>
      </c>
      <c r="E2557" s="103">
        <v>7.0199999999999999E-2</v>
      </c>
      <c r="F2557" s="103">
        <v>2.8670000000000001E-2</v>
      </c>
    </row>
    <row r="2558" spans="1:6" x14ac:dyDescent="0.25">
      <c r="A2558" s="203">
        <v>43521</v>
      </c>
      <c r="B2558" s="103">
        <v>8.4057000000000007E-2</v>
      </c>
      <c r="C2558" s="103">
        <v>6.0212000000000002E-2</v>
      </c>
      <c r="D2558" s="103">
        <v>6.4297000000000007E-2</v>
      </c>
      <c r="E2558" s="103">
        <v>7.0931999999999995E-2</v>
      </c>
      <c r="F2558" s="103">
        <v>3.0519999999999999E-2</v>
      </c>
    </row>
    <row r="2559" spans="1:6" x14ac:dyDescent="0.25">
      <c r="A2559" s="203">
        <v>43522</v>
      </c>
      <c r="B2559" s="103">
        <v>8.5431999999999994E-2</v>
      </c>
      <c r="C2559" s="103">
        <v>6.0994E-2</v>
      </c>
      <c r="D2559" s="103">
        <v>7.3879E-2</v>
      </c>
      <c r="E2559" s="103">
        <v>7.3000999999999996E-2</v>
      </c>
      <c r="F2559" s="103">
        <v>3.6041999999999998E-2</v>
      </c>
    </row>
    <row r="2560" spans="1:6" x14ac:dyDescent="0.25">
      <c r="A2560" s="203">
        <v>43523</v>
      </c>
      <c r="B2560" s="103">
        <v>8.4919999999999995E-2</v>
      </c>
      <c r="C2560" s="103">
        <v>5.8966999999999999E-2</v>
      </c>
      <c r="D2560" s="103">
        <v>7.6526999999999998E-2</v>
      </c>
      <c r="E2560" s="103">
        <v>7.2743000000000002E-2</v>
      </c>
      <c r="F2560" s="103">
        <v>4.1896000000000003E-2</v>
      </c>
    </row>
    <row r="2561" spans="1:6" x14ac:dyDescent="0.25">
      <c r="A2561" s="203">
        <v>43524</v>
      </c>
      <c r="B2561" s="103">
        <v>8.1570000000000004E-2</v>
      </c>
      <c r="C2561" s="103">
        <v>4.3275000000000001E-2</v>
      </c>
      <c r="D2561" s="103">
        <v>7.1356000000000003E-2</v>
      </c>
      <c r="E2561" s="103">
        <v>6.9553000000000004E-2</v>
      </c>
      <c r="F2561" s="103">
        <v>5.1201000000000003E-2</v>
      </c>
    </row>
    <row r="2562" spans="1:6" x14ac:dyDescent="0.25">
      <c r="A2562" s="203">
        <v>43525</v>
      </c>
      <c r="B2562" s="103">
        <v>8.3274000000000001E-2</v>
      </c>
      <c r="C2562" s="103">
        <v>4.4902999999999998E-2</v>
      </c>
      <c r="D2562" s="103">
        <v>7.4329999999999993E-2</v>
      </c>
      <c r="E2562" s="103">
        <v>6.7480999999999999E-2</v>
      </c>
      <c r="F2562" s="103">
        <v>5.3255999999999998E-2</v>
      </c>
    </row>
    <row r="2563" spans="1:6" x14ac:dyDescent="0.25">
      <c r="A2563" s="203">
        <v>43528</v>
      </c>
      <c r="B2563" s="103">
        <v>8.5478999999999999E-2</v>
      </c>
      <c r="C2563" s="103">
        <v>5.4767999999999997E-2</v>
      </c>
      <c r="D2563" s="103">
        <v>7.8710000000000002E-2</v>
      </c>
      <c r="E2563" s="103">
        <v>6.8612000000000006E-2</v>
      </c>
      <c r="F2563" s="103">
        <v>5.1421000000000001E-2</v>
      </c>
    </row>
    <row r="2564" spans="1:6" x14ac:dyDescent="0.25">
      <c r="A2564" s="203">
        <v>43529</v>
      </c>
      <c r="B2564" s="103">
        <v>8.2072000000000006E-2</v>
      </c>
      <c r="C2564" s="103">
        <v>4.9151E-2</v>
      </c>
      <c r="D2564" s="103">
        <v>7.4092000000000005E-2</v>
      </c>
      <c r="E2564" s="103">
        <v>6.2913999999999998E-2</v>
      </c>
      <c r="F2564" s="103">
        <v>5.0541000000000003E-2</v>
      </c>
    </row>
    <row r="2565" spans="1:6" x14ac:dyDescent="0.25">
      <c r="A2565" s="203">
        <v>43530</v>
      </c>
      <c r="B2565" s="103">
        <v>8.3819000000000005E-2</v>
      </c>
      <c r="C2565" s="103">
        <v>4.7313000000000001E-2</v>
      </c>
      <c r="D2565" s="103">
        <v>7.9468999999999998E-2</v>
      </c>
      <c r="E2565" s="103">
        <v>6.2661999999999995E-2</v>
      </c>
      <c r="F2565" s="103">
        <v>5.4684000000000003E-2</v>
      </c>
    </row>
    <row r="2566" spans="1:6" x14ac:dyDescent="0.25">
      <c r="A2566" s="203">
        <v>43531</v>
      </c>
      <c r="B2566" s="103">
        <v>7.8841999999999995E-2</v>
      </c>
      <c r="C2566" s="103">
        <v>4.5046999999999997E-2</v>
      </c>
      <c r="D2566" s="103">
        <v>7.1932999999999997E-2</v>
      </c>
      <c r="E2566" s="103">
        <v>5.7952999999999998E-2</v>
      </c>
      <c r="F2566" s="103">
        <v>4.8188000000000002E-2</v>
      </c>
    </row>
    <row r="2567" spans="1:6" x14ac:dyDescent="0.25">
      <c r="A2567" s="203">
        <v>43532</v>
      </c>
      <c r="B2567" s="103">
        <v>7.9598000000000002E-2</v>
      </c>
      <c r="C2567" s="103">
        <v>5.5558999999999997E-2</v>
      </c>
      <c r="D2567" s="103">
        <v>7.4305999999999997E-2</v>
      </c>
      <c r="E2567" s="103">
        <v>5.3072000000000001E-2</v>
      </c>
      <c r="F2567" s="103">
        <v>3.6025000000000001E-2</v>
      </c>
    </row>
    <row r="2568" spans="1:6" x14ac:dyDescent="0.25">
      <c r="A2568" s="203">
        <v>43535</v>
      </c>
      <c r="B2568" s="103">
        <v>7.8319E-2</v>
      </c>
      <c r="C2568" s="103">
        <v>4.4812999999999999E-2</v>
      </c>
      <c r="D2568" s="103">
        <v>7.1339E-2</v>
      </c>
      <c r="E2568" s="103">
        <v>6.0340999999999999E-2</v>
      </c>
      <c r="F2568" s="103">
        <v>4.3714000000000003E-2</v>
      </c>
    </row>
    <row r="2569" spans="1:6" x14ac:dyDescent="0.25">
      <c r="A2569" s="104">
        <v>43536</v>
      </c>
      <c r="B2569" s="103">
        <v>7.5065000000000007E-2</v>
      </c>
      <c r="C2569" s="103">
        <v>3.6452999999999999E-2</v>
      </c>
      <c r="D2569" s="103">
        <v>6.8638000000000005E-2</v>
      </c>
      <c r="E2569" s="103">
        <v>5.7391999999999999E-2</v>
      </c>
      <c r="F2569" s="103">
        <v>4.7413999999999998E-2</v>
      </c>
    </row>
    <row r="2570" spans="1:6" x14ac:dyDescent="0.25">
      <c r="A2570" s="104">
        <v>43537</v>
      </c>
      <c r="B2570" s="103">
        <v>7.2512999999999994E-2</v>
      </c>
      <c r="C2570" s="103">
        <v>3.1350000000000003E-2</v>
      </c>
      <c r="D2570" s="103">
        <v>6.8457000000000004E-2</v>
      </c>
      <c r="E2570" s="103">
        <v>5.5058000000000003E-2</v>
      </c>
      <c r="F2570" s="103">
        <v>4.9606999999999998E-2</v>
      </c>
    </row>
    <row r="2571" spans="1:6" x14ac:dyDescent="0.25">
      <c r="A2571" s="104">
        <v>43538</v>
      </c>
      <c r="B2571" s="103">
        <v>7.2067000000000006E-2</v>
      </c>
      <c r="C2571" s="103">
        <v>3.0936000000000002E-2</v>
      </c>
      <c r="D2571" s="103">
        <v>6.1884000000000002E-2</v>
      </c>
      <c r="E2571" s="103">
        <v>5.7245999999999998E-2</v>
      </c>
      <c r="F2571" s="103">
        <v>4.8598000000000002E-2</v>
      </c>
    </row>
    <row r="2572" spans="1:6" x14ac:dyDescent="0.25">
      <c r="A2572" s="104">
        <v>43539</v>
      </c>
      <c r="B2572" s="103">
        <v>6.9845000000000004E-2</v>
      </c>
      <c r="C2572" s="103">
        <v>2.4247000000000001E-2</v>
      </c>
      <c r="D2572" s="103">
        <v>5.851E-2</v>
      </c>
      <c r="E2572" s="103">
        <v>5.0375000000000003E-2</v>
      </c>
      <c r="F2572" s="103">
        <v>5.0398999999999999E-2</v>
      </c>
    </row>
    <row r="2573" spans="1:6" x14ac:dyDescent="0.25">
      <c r="A2573" s="104">
        <v>43542</v>
      </c>
      <c r="B2573" s="103">
        <v>7.0959999999999995E-2</v>
      </c>
      <c r="C2573" s="103">
        <v>1.6133000000000002E-2</v>
      </c>
      <c r="D2573" s="103">
        <v>5.8042000000000003E-2</v>
      </c>
      <c r="E2573" s="103">
        <v>4.7927999999999998E-2</v>
      </c>
      <c r="F2573" s="103">
        <v>5.6494999999999997E-2</v>
      </c>
    </row>
    <row r="2574" spans="1:6" x14ac:dyDescent="0.25">
      <c r="A2574" s="104">
        <v>43543</v>
      </c>
      <c r="B2574" s="103">
        <v>6.7751000000000006E-2</v>
      </c>
      <c r="C2574" s="103">
        <v>1.7776E-2</v>
      </c>
      <c r="D2574" s="103">
        <v>6.6822999999999994E-2</v>
      </c>
      <c r="E2574" s="103">
        <v>4.4323000000000001E-2</v>
      </c>
      <c r="F2574" s="103">
        <v>5.1560000000000002E-2</v>
      </c>
    </row>
    <row r="2575" spans="1:6" x14ac:dyDescent="0.25">
      <c r="A2575" s="104">
        <v>43544</v>
      </c>
      <c r="B2575" s="103">
        <v>6.9334000000000007E-2</v>
      </c>
      <c r="C2575" s="103">
        <v>2.2911000000000001E-2</v>
      </c>
      <c r="D2575" s="103">
        <v>6.8447999999999995E-2</v>
      </c>
      <c r="E2575" s="103">
        <v>4.5013999999999998E-2</v>
      </c>
      <c r="F2575" s="103">
        <v>4.4866000000000003E-2</v>
      </c>
    </row>
    <row r="2576" spans="1:6" x14ac:dyDescent="0.25">
      <c r="A2576" s="104">
        <v>43545</v>
      </c>
      <c r="B2576" s="103">
        <v>6.7390000000000005E-2</v>
      </c>
      <c r="C2576" s="103">
        <v>1.9894999999999999E-2</v>
      </c>
      <c r="D2576" s="103">
        <v>6.5032000000000006E-2</v>
      </c>
      <c r="E2576" s="103">
        <v>4.4135000000000001E-2</v>
      </c>
      <c r="F2576" s="103">
        <v>4.2548000000000002E-2</v>
      </c>
    </row>
    <row r="2577" spans="1:6" x14ac:dyDescent="0.25">
      <c r="A2577" s="104">
        <v>43546</v>
      </c>
      <c r="B2577" s="103">
        <v>7.0085999999999996E-2</v>
      </c>
      <c r="C2577" s="103">
        <v>3.3238999999999998E-2</v>
      </c>
      <c r="D2577" s="103">
        <v>6.7395999999999998E-2</v>
      </c>
      <c r="E2577" s="103">
        <v>3.7106E-2</v>
      </c>
      <c r="F2577" s="103">
        <v>3.3725999999999999E-2</v>
      </c>
    </row>
    <row r="2578" spans="1:6" x14ac:dyDescent="0.25">
      <c r="A2578" s="104">
        <v>43549</v>
      </c>
      <c r="B2578" s="103">
        <v>7.3917999999999998E-2</v>
      </c>
      <c r="C2578" s="103">
        <v>4.6296999999999998E-2</v>
      </c>
      <c r="D2578" s="103">
        <v>7.3829000000000006E-2</v>
      </c>
      <c r="E2578" s="103">
        <v>4.1305000000000001E-2</v>
      </c>
      <c r="F2578" s="103">
        <v>2.7396E-2</v>
      </c>
    </row>
    <row r="2579" spans="1:6" x14ac:dyDescent="0.25">
      <c r="A2579" s="104">
        <v>43550</v>
      </c>
      <c r="B2579" s="103">
        <v>7.2969000000000006E-2</v>
      </c>
      <c r="C2579" s="103">
        <v>4.3957000000000003E-2</v>
      </c>
      <c r="D2579" s="103">
        <v>7.5231000000000006E-2</v>
      </c>
      <c r="E2579" s="103">
        <v>3.4887000000000001E-2</v>
      </c>
      <c r="F2579" s="103">
        <v>2.8937000000000001E-2</v>
      </c>
    </row>
    <row r="2580" spans="1:6" x14ac:dyDescent="0.25">
      <c r="A2580" s="104">
        <v>43551</v>
      </c>
      <c r="B2580" s="103">
        <v>7.2415999999999994E-2</v>
      </c>
      <c r="C2580" s="103">
        <v>4.5400999999999997E-2</v>
      </c>
      <c r="D2580" s="103">
        <v>7.5045000000000001E-2</v>
      </c>
      <c r="E2580" s="103">
        <v>3.6908999999999997E-2</v>
      </c>
      <c r="F2580" s="103">
        <v>2.6009000000000001E-2</v>
      </c>
    </row>
    <row r="2581" spans="1:6" x14ac:dyDescent="0.25">
      <c r="A2581" s="104">
        <v>43552</v>
      </c>
      <c r="B2581" s="103">
        <v>7.1894E-2</v>
      </c>
      <c r="C2581" s="103">
        <v>3.6471999999999997E-2</v>
      </c>
      <c r="D2581" s="103">
        <v>7.8448000000000004E-2</v>
      </c>
      <c r="E2581" s="103">
        <v>3.6824999999999997E-2</v>
      </c>
      <c r="F2581" s="103">
        <v>3.1445000000000001E-2</v>
      </c>
    </row>
    <row r="2582" spans="1:6" x14ac:dyDescent="0.25">
      <c r="A2582" s="104">
        <v>43553</v>
      </c>
      <c r="B2582" s="103">
        <v>7.9981999999999998E-2</v>
      </c>
      <c r="C2582" s="103">
        <v>5.2292999999999999E-2</v>
      </c>
      <c r="D2582" s="103">
        <v>8.6893999999999999E-2</v>
      </c>
      <c r="E2582" s="103">
        <v>3.9774999999999998E-2</v>
      </c>
      <c r="F2582" s="103">
        <v>2.8915E-2</v>
      </c>
    </row>
    <row r="2583" spans="1:6" x14ac:dyDescent="0.25">
      <c r="A2583" s="104">
        <v>43556</v>
      </c>
      <c r="B2583" s="103">
        <v>7.5881000000000004E-2</v>
      </c>
      <c r="C2583" s="103">
        <v>2.7039000000000001E-2</v>
      </c>
      <c r="D2583" s="103">
        <v>8.4401000000000004E-2</v>
      </c>
      <c r="E2583" s="103">
        <v>4.4329E-2</v>
      </c>
      <c r="F2583" s="103">
        <v>3.8810999999999998E-2</v>
      </c>
    </row>
    <row r="2584" spans="1:6" x14ac:dyDescent="0.25">
      <c r="A2584" s="104">
        <v>43557</v>
      </c>
      <c r="B2584" s="103">
        <v>7.4968999999999994E-2</v>
      </c>
      <c r="C2584" s="103">
        <v>2.4271999999999998E-2</v>
      </c>
      <c r="D2584" s="103">
        <v>8.8647000000000004E-2</v>
      </c>
      <c r="E2584" s="103">
        <v>4.3783000000000002E-2</v>
      </c>
      <c r="F2584" s="103">
        <v>4.2611000000000003E-2</v>
      </c>
    </row>
    <row r="2585" spans="1:6" x14ac:dyDescent="0.25">
      <c r="A2585" s="104">
        <v>43558</v>
      </c>
      <c r="B2585" s="103">
        <v>7.6505000000000004E-2</v>
      </c>
      <c r="C2585" s="103">
        <v>2.3917999999999998E-2</v>
      </c>
      <c r="D2585" s="103">
        <v>8.9978000000000002E-2</v>
      </c>
      <c r="E2585" s="103">
        <v>4.7246000000000003E-2</v>
      </c>
      <c r="F2585" s="103">
        <v>4.2214000000000002E-2</v>
      </c>
    </row>
    <row r="2586" spans="1:6" x14ac:dyDescent="0.25">
      <c r="A2586" s="104">
        <v>43559</v>
      </c>
      <c r="B2586" s="103">
        <v>8.0432000000000003E-2</v>
      </c>
      <c r="C2586" s="103">
        <v>3.5460999999999999E-2</v>
      </c>
      <c r="D2586" s="103">
        <v>9.4666E-2</v>
      </c>
      <c r="E2586" s="103">
        <v>4.7941999999999999E-2</v>
      </c>
      <c r="F2586" s="103">
        <v>3.7248000000000003E-2</v>
      </c>
    </row>
    <row r="2587" spans="1:6" x14ac:dyDescent="0.25">
      <c r="A2587" s="104">
        <v>43560</v>
      </c>
      <c r="B2587" s="103">
        <v>7.7742000000000006E-2</v>
      </c>
      <c r="C2587" s="103">
        <v>3.0085000000000001E-2</v>
      </c>
      <c r="D2587" s="103">
        <v>9.2083999999999999E-2</v>
      </c>
      <c r="E2587" s="103">
        <v>4.6205000000000003E-2</v>
      </c>
      <c r="F2587" s="103">
        <v>3.9437E-2</v>
      </c>
    </row>
    <row r="2588" spans="1:6" x14ac:dyDescent="0.25">
      <c r="A2588" s="104">
        <v>43563</v>
      </c>
      <c r="B2588" s="103">
        <v>8.3526000000000003E-2</v>
      </c>
      <c r="C2588" s="103">
        <v>3.7187999999999999E-2</v>
      </c>
      <c r="D2588" s="103">
        <v>0.10070800000000001</v>
      </c>
      <c r="E2588" s="103">
        <v>6.0893000000000003E-2</v>
      </c>
      <c r="F2588" s="103">
        <v>3.5381999999999997E-2</v>
      </c>
    </row>
    <row r="2589" spans="1:6" x14ac:dyDescent="0.25">
      <c r="A2589" s="104">
        <v>43564</v>
      </c>
      <c r="B2589" s="103">
        <v>8.7272000000000002E-2</v>
      </c>
      <c r="C2589" s="103">
        <v>5.0297000000000001E-2</v>
      </c>
      <c r="D2589" s="103">
        <v>0.10574500000000001</v>
      </c>
      <c r="E2589" s="103">
        <v>6.5747E-2</v>
      </c>
      <c r="F2589" s="103">
        <v>3.2888000000000001E-2</v>
      </c>
    </row>
    <row r="2590" spans="1:6" x14ac:dyDescent="0.25">
      <c r="A2590" s="104">
        <v>43565</v>
      </c>
      <c r="B2590" s="103">
        <v>8.5261000000000003E-2</v>
      </c>
      <c r="C2590" s="103">
        <v>4.5442999999999997E-2</v>
      </c>
      <c r="D2590" s="103">
        <v>0.101886</v>
      </c>
      <c r="E2590" s="103">
        <v>6.2794000000000003E-2</v>
      </c>
      <c r="F2590" s="103">
        <v>3.6012000000000002E-2</v>
      </c>
    </row>
    <row r="2591" spans="1:6" x14ac:dyDescent="0.25">
      <c r="A2591" s="104">
        <v>43566</v>
      </c>
      <c r="B2591" s="103">
        <v>7.8511999999999998E-2</v>
      </c>
      <c r="C2591" s="103">
        <v>3.1551999999999997E-2</v>
      </c>
      <c r="D2591" s="103">
        <v>9.2953999999999995E-2</v>
      </c>
      <c r="E2591" s="103">
        <v>5.2639999999999999E-2</v>
      </c>
      <c r="F2591" s="103">
        <v>4.1623E-2</v>
      </c>
    </row>
    <row r="2592" spans="1:6" x14ac:dyDescent="0.25">
      <c r="A2592" s="104">
        <v>43567</v>
      </c>
      <c r="B2592" s="103">
        <v>7.6187000000000005E-2</v>
      </c>
      <c r="C2592" s="103">
        <v>2.5115999999999999E-2</v>
      </c>
      <c r="D2592" s="103">
        <v>8.8493000000000002E-2</v>
      </c>
      <c r="E2592" s="103">
        <v>4.904E-2</v>
      </c>
      <c r="F2592" s="103">
        <v>4.4516E-2</v>
      </c>
    </row>
    <row r="2593" spans="1:6" x14ac:dyDescent="0.25">
      <c r="A2593" s="104">
        <v>43570</v>
      </c>
      <c r="B2593" s="103">
        <v>7.3665999999999995E-2</v>
      </c>
      <c r="C2593" s="103">
        <v>2.3307000000000001E-2</v>
      </c>
      <c r="D2593" s="103">
        <v>8.3392999999999995E-2</v>
      </c>
      <c r="E2593" s="103">
        <v>4.2200000000000001E-2</v>
      </c>
      <c r="F2593" s="103">
        <v>4.5425E-2</v>
      </c>
    </row>
    <row r="2594" spans="1:6" x14ac:dyDescent="0.25">
      <c r="A2594" s="104">
        <v>43571</v>
      </c>
      <c r="B2594" s="103">
        <v>6.9759000000000002E-2</v>
      </c>
      <c r="C2594" s="103">
        <v>1.421E-2</v>
      </c>
      <c r="D2594" s="103">
        <v>7.5509000000000007E-2</v>
      </c>
      <c r="E2594" s="103">
        <v>3.9176999999999997E-2</v>
      </c>
      <c r="F2594" s="103">
        <v>4.9170999999999999E-2</v>
      </c>
    </row>
    <row r="2595" spans="1:6" x14ac:dyDescent="0.25">
      <c r="A2595" s="104">
        <v>43572</v>
      </c>
      <c r="B2595" s="103">
        <v>7.0427000000000003E-2</v>
      </c>
      <c r="C2595" s="103">
        <v>1.7611000000000002E-2</v>
      </c>
      <c r="D2595" s="103">
        <v>7.6222999999999999E-2</v>
      </c>
      <c r="E2595" s="103">
        <v>3.7648000000000001E-2</v>
      </c>
      <c r="F2595" s="103">
        <v>4.7414999999999999E-2</v>
      </c>
    </row>
    <row r="2596" spans="1:6" x14ac:dyDescent="0.25">
      <c r="A2596" s="104">
        <v>43573</v>
      </c>
      <c r="B2596" s="103">
        <v>6.6684999999999994E-2</v>
      </c>
      <c r="C2596" s="103">
        <v>8.9239999999999996E-3</v>
      </c>
      <c r="D2596" s="103">
        <v>7.2451000000000002E-2</v>
      </c>
      <c r="E2596" s="103">
        <v>3.5187000000000003E-2</v>
      </c>
      <c r="F2596" s="103">
        <v>5.4267000000000003E-2</v>
      </c>
    </row>
    <row r="2597" spans="1:6" x14ac:dyDescent="0.25">
      <c r="A2597" s="104">
        <v>43574</v>
      </c>
      <c r="B2597" s="103">
        <v>7.2002999999999998E-2</v>
      </c>
      <c r="C2597" s="103">
        <v>1.3591000000000001E-2</v>
      </c>
      <c r="D2597" s="103">
        <v>7.1635000000000004E-2</v>
      </c>
      <c r="E2597" s="103">
        <v>4.4215999999999998E-2</v>
      </c>
      <c r="F2597" s="103">
        <v>4.3357E-2</v>
      </c>
    </row>
    <row r="2598" spans="1:6" x14ac:dyDescent="0.25">
      <c r="A2598" s="104">
        <v>43577</v>
      </c>
      <c r="B2598" s="103">
        <v>6.8905999999999995E-2</v>
      </c>
      <c r="C2598" s="103">
        <v>1.5441E-2</v>
      </c>
      <c r="D2598" s="103">
        <v>6.8420999999999996E-2</v>
      </c>
      <c r="E2598" s="103">
        <v>4.4053000000000002E-2</v>
      </c>
      <c r="F2598" s="103">
        <v>3.7394999999999998E-2</v>
      </c>
    </row>
    <row r="2599" spans="1:6" x14ac:dyDescent="0.25">
      <c r="A2599" s="104">
        <v>43578</v>
      </c>
      <c r="B2599" s="103">
        <v>7.2002999999999998E-2</v>
      </c>
      <c r="C2599" s="103">
        <v>1.3591000000000001E-2</v>
      </c>
      <c r="D2599" s="103">
        <v>7.1635000000000004E-2</v>
      </c>
      <c r="E2599" s="103">
        <v>4.4215999999999998E-2</v>
      </c>
      <c r="F2599" s="103">
        <v>4.3357E-2</v>
      </c>
    </row>
    <row r="2600" spans="1:6" x14ac:dyDescent="0.25">
      <c r="A2600" s="104">
        <v>43579</v>
      </c>
      <c r="B2600" s="103">
        <v>6.8905999999999995E-2</v>
      </c>
      <c r="C2600" s="103">
        <v>1.5441E-2</v>
      </c>
      <c r="D2600" s="103">
        <v>6.8420999999999996E-2</v>
      </c>
      <c r="E2600" s="103">
        <v>4.4053000000000002E-2</v>
      </c>
      <c r="F2600" s="103">
        <v>3.7394999999999998E-2</v>
      </c>
    </row>
    <row r="2601" spans="1:6" x14ac:dyDescent="0.25">
      <c r="A2601" s="104">
        <v>43580</v>
      </c>
      <c r="B2601" s="103">
        <v>7.5969999999999996E-2</v>
      </c>
      <c r="C2601" s="103">
        <v>4.0655999999999998E-2</v>
      </c>
      <c r="D2601" s="103">
        <v>7.8614000000000003E-2</v>
      </c>
      <c r="E2601" s="103">
        <v>5.0525E-2</v>
      </c>
      <c r="F2601" s="103">
        <v>2.4653000000000001E-2</v>
      </c>
    </row>
    <row r="2602" spans="1:6" x14ac:dyDescent="0.25">
      <c r="A2602" s="104">
        <v>43581</v>
      </c>
      <c r="B2602" s="103">
        <v>7.4837000000000001E-2</v>
      </c>
      <c r="C2602" s="103">
        <v>3.3461999999999999E-2</v>
      </c>
      <c r="D2602" s="103">
        <v>7.8942999999999999E-2</v>
      </c>
      <c r="E2602" s="103">
        <v>4.8793999999999997E-2</v>
      </c>
      <c r="F2602" s="103">
        <v>2.9059999999999999E-2</v>
      </c>
    </row>
    <row r="2603" spans="1:6" x14ac:dyDescent="0.25">
      <c r="A2603" s="104">
        <v>43584</v>
      </c>
      <c r="B2603" s="103">
        <v>7.2719000000000006E-2</v>
      </c>
      <c r="C2603" s="103">
        <v>3.1955999999999998E-2</v>
      </c>
      <c r="D2603" s="103">
        <v>7.7576999999999993E-2</v>
      </c>
      <c r="E2603" s="103">
        <v>4.87E-2</v>
      </c>
      <c r="F2603" s="103">
        <v>2.7976000000000001E-2</v>
      </c>
    </row>
    <row r="2604" spans="1:6" x14ac:dyDescent="0.25">
      <c r="A2604" s="104">
        <v>43585</v>
      </c>
      <c r="B2604" s="103">
        <v>8.0004000000000006E-2</v>
      </c>
      <c r="C2604" s="103">
        <v>4.6105E-2</v>
      </c>
      <c r="D2604" s="103">
        <v>8.7502999999999997E-2</v>
      </c>
      <c r="E2604" s="103">
        <v>6.4487000000000003E-2</v>
      </c>
      <c r="F2604" s="103">
        <v>2.2603999999999999E-2</v>
      </c>
    </row>
    <row r="2605" spans="1:6" x14ac:dyDescent="0.25">
      <c r="A2605" s="104">
        <v>43587</v>
      </c>
      <c r="B2605" s="103">
        <v>7.8821173012140019E-2</v>
      </c>
      <c r="C2605" s="103">
        <v>4.7205180524245133E-2</v>
      </c>
      <c r="D2605" s="103">
        <v>8.4890410508114397E-2</v>
      </c>
      <c r="E2605" s="103">
        <v>6.5488220427898439E-2</v>
      </c>
      <c r="F2605" s="103">
        <v>2.1981423911666811E-2</v>
      </c>
    </row>
    <row r="2606" spans="1:6" x14ac:dyDescent="0.25">
      <c r="A2606" s="104">
        <v>43588</v>
      </c>
      <c r="B2606" s="103">
        <v>7.80244118652582E-2</v>
      </c>
      <c r="C2606" s="103">
        <v>4.700214434045865E-2</v>
      </c>
      <c r="D2606" s="103">
        <v>8.5034251161727317E-2</v>
      </c>
      <c r="E2606" s="103">
        <v>6.0922392588766146E-2</v>
      </c>
      <c r="F2606" s="103">
        <v>2.380131490648121E-2</v>
      </c>
    </row>
    <row r="2607" spans="1:6" x14ac:dyDescent="0.25">
      <c r="A2607" s="104">
        <v>43591</v>
      </c>
      <c r="B2607" s="103">
        <v>8.0723967597413654E-2</v>
      </c>
      <c r="C2607" s="103">
        <v>5.5235464538101471E-2</v>
      </c>
      <c r="D2607" s="103">
        <v>8.8772197697164865E-2</v>
      </c>
      <c r="E2607" s="103">
        <v>6.3477760240803913E-2</v>
      </c>
      <c r="F2607" s="103">
        <v>2.3439605685335537E-2</v>
      </c>
    </row>
    <row r="2608" spans="1:6" x14ac:dyDescent="0.25">
      <c r="A2608" s="104">
        <v>43592</v>
      </c>
      <c r="B2608" s="103">
        <v>7.878551419407008E-2</v>
      </c>
      <c r="C2608" s="103">
        <v>5.3645502035186275E-2</v>
      </c>
      <c r="D2608" s="103">
        <v>8.7069767036946744E-2</v>
      </c>
      <c r="E2608" s="103">
        <v>5.0936097423902989E-2</v>
      </c>
      <c r="F2608" s="103">
        <v>2.614984132267368E-2</v>
      </c>
    </row>
    <row r="2609" spans="1:6" x14ac:dyDescent="0.25">
      <c r="A2609" s="104">
        <v>43593</v>
      </c>
      <c r="B2609" s="103">
        <v>8.0569291914559124E-2</v>
      </c>
      <c r="C2609" s="103">
        <v>5.5351509582050429E-2</v>
      </c>
      <c r="D2609" s="103">
        <v>9.2554626645909591E-2</v>
      </c>
      <c r="E2609" s="103">
        <v>5.4234908524199273E-2</v>
      </c>
      <c r="F2609" s="103">
        <v>2.7325210102182265E-2</v>
      </c>
    </row>
    <row r="2610" spans="1:6" x14ac:dyDescent="0.25">
      <c r="A2610" s="104">
        <v>43594</v>
      </c>
      <c r="B2610" s="103">
        <v>8.0926277007256811E-2</v>
      </c>
      <c r="C2610" s="103">
        <v>6.1329109097993641E-2</v>
      </c>
      <c r="D2610" s="103">
        <v>9.2761143432088092E-2</v>
      </c>
      <c r="E2610" s="103">
        <v>5.1018264289175733E-2</v>
      </c>
      <c r="F2610" s="103">
        <v>2.6403231011307503E-2</v>
      </c>
    </row>
    <row r="2611" spans="1:6" x14ac:dyDescent="0.25">
      <c r="A2611" s="104">
        <v>43595</v>
      </c>
      <c r="B2611" s="103">
        <v>8.0772710227623487E-2</v>
      </c>
      <c r="C2611" s="103">
        <v>5.7908553931760504E-2</v>
      </c>
      <c r="D2611" s="103">
        <v>9.253369103488529E-2</v>
      </c>
      <c r="E2611" s="103">
        <v>4.9964289698705346E-2</v>
      </c>
      <c r="F2611" s="103">
        <v>2.8180292412712287E-2</v>
      </c>
    </row>
    <row r="2612" spans="1:6" x14ac:dyDescent="0.25">
      <c r="A2612" s="104">
        <v>43598</v>
      </c>
      <c r="B2612" s="103">
        <v>8.1292625603127319E-2</v>
      </c>
      <c r="C2612" s="103">
        <v>5.9900210929074459E-2</v>
      </c>
      <c r="D2612" s="103">
        <v>9.4130974091011954E-2</v>
      </c>
      <c r="E2612" s="103">
        <v>4.7551184023873164E-2</v>
      </c>
      <c r="F2612" s="103">
        <v>2.9589447697128124E-2</v>
      </c>
    </row>
    <row r="2613" spans="1:6" x14ac:dyDescent="0.25">
      <c r="A2613" s="104">
        <v>43599</v>
      </c>
      <c r="B2613" s="103">
        <v>7.8050729777920991E-2</v>
      </c>
      <c r="C2613" s="103">
        <v>5.1687481860387512E-2</v>
      </c>
      <c r="D2613" s="103">
        <v>8.8253847009273287E-2</v>
      </c>
      <c r="E2613" s="103">
        <v>4.0362229536381397E-2</v>
      </c>
      <c r="F2613" s="103">
        <v>3.3002371646383553E-2</v>
      </c>
    </row>
    <row r="2614" spans="1:6" x14ac:dyDescent="0.25">
      <c r="A2614" s="104">
        <v>43600</v>
      </c>
      <c r="B2614" s="103">
        <v>7.75563247897431E-2</v>
      </c>
      <c r="C2614" s="103">
        <v>5.0852531008073028E-2</v>
      </c>
      <c r="D2614" s="103">
        <v>9.0766657736299827E-2</v>
      </c>
      <c r="E2614" s="103">
        <v>3.7683631411061173E-2</v>
      </c>
      <c r="F2614" s="103">
        <v>3.616198109504902E-2</v>
      </c>
    </row>
    <row r="2615" spans="1:6" x14ac:dyDescent="0.25">
      <c r="A2615" s="104">
        <v>43601</v>
      </c>
      <c r="B2615" s="103">
        <v>7.6592322083279943E-2</v>
      </c>
      <c r="C2615" s="103">
        <v>4.9581273912988055E-2</v>
      </c>
      <c r="D2615" s="103">
        <v>8.6253653318888818E-2</v>
      </c>
      <c r="E2615" s="103">
        <v>3.5248604276442629E-2</v>
      </c>
      <c r="F2615" s="103">
        <v>3.5460215767847206E-2</v>
      </c>
    </row>
    <row r="2616" spans="1:6" x14ac:dyDescent="0.25">
      <c r="A2616" s="104">
        <v>43602</v>
      </c>
      <c r="B2616" s="103">
        <v>7.480667221113127E-2</v>
      </c>
      <c r="C2616" s="103">
        <v>4.942679630251632E-2</v>
      </c>
      <c r="D2616" s="103">
        <v>8.4845808203558665E-2</v>
      </c>
      <c r="E2616" s="103">
        <v>3.3968541416517735E-2</v>
      </c>
      <c r="F2616" s="103">
        <v>3.4595189807614612E-2</v>
      </c>
    </row>
    <row r="2617" spans="1:6" x14ac:dyDescent="0.25">
      <c r="A2617" s="104">
        <v>43605</v>
      </c>
      <c r="B2617" s="103">
        <v>7.6502543445906082E-2</v>
      </c>
      <c r="C2617" s="103">
        <v>5.1850437917951478E-2</v>
      </c>
      <c r="D2617" s="103">
        <v>8.4556517718087879E-2</v>
      </c>
      <c r="E2617" s="103">
        <v>3.6995178524966955E-2</v>
      </c>
      <c r="F2617" s="103">
        <v>3.1659177301214148E-2</v>
      </c>
    </row>
    <row r="2618" spans="1:6" x14ac:dyDescent="0.25">
      <c r="A2618" s="104">
        <v>43606</v>
      </c>
      <c r="B2618" s="103">
        <v>7.2919953997394163E-2</v>
      </c>
      <c r="C2618" s="103">
        <v>4.5799350343350857E-2</v>
      </c>
      <c r="D2618" s="103">
        <v>7.7472573315818707E-2</v>
      </c>
      <c r="E2618" s="103">
        <v>3.1943128260631601E-2</v>
      </c>
      <c r="F2618" s="103">
        <v>3.281870550785837E-2</v>
      </c>
    </row>
    <row r="2619" spans="1:6" x14ac:dyDescent="0.25">
      <c r="A2619" s="104">
        <v>43607</v>
      </c>
      <c r="B2619" s="103">
        <v>7.4780011378062367E-2</v>
      </c>
      <c r="C2619" s="103">
        <v>4.4865376968867381E-2</v>
      </c>
      <c r="D2619" s="103">
        <v>8.142040275241115E-2</v>
      </c>
      <c r="E2619" s="103">
        <v>3.2146726361265691E-2</v>
      </c>
      <c r="F2619" s="103">
        <v>3.6306773492695142E-2</v>
      </c>
    </row>
    <row r="2620" spans="1:6" x14ac:dyDescent="0.25">
      <c r="A2620" s="104">
        <v>43608</v>
      </c>
      <c r="B2620" s="103">
        <v>7.480452693041767E-2</v>
      </c>
      <c r="C2620" s="103">
        <v>4.4123460626522386E-2</v>
      </c>
      <c r="D2620" s="103">
        <v>7.9153050555080567E-2</v>
      </c>
      <c r="E2620" s="103">
        <v>3.7989231482986517E-2</v>
      </c>
      <c r="F2620" s="103">
        <v>3.0625999228193847E-2</v>
      </c>
    </row>
    <row r="2621" spans="1:6" x14ac:dyDescent="0.25">
      <c r="A2621" s="104">
        <v>43609</v>
      </c>
      <c r="B2621" s="103">
        <v>7.3341933286256739E-2</v>
      </c>
      <c r="C2621" s="103">
        <v>3.7055271767311507E-2</v>
      </c>
      <c r="D2621" s="103">
        <v>7.2535210133012784E-2</v>
      </c>
      <c r="E2621" s="103">
        <v>3.4905068717129804E-2</v>
      </c>
      <c r="F2621" s="103">
        <v>3.2445712768888364E-2</v>
      </c>
    </row>
    <row r="2622" spans="1:6" x14ac:dyDescent="0.25">
      <c r="A2622" s="104">
        <v>43612</v>
      </c>
      <c r="B2622" s="103">
        <v>6.5186713540802299E-2</v>
      </c>
      <c r="C2622" s="103">
        <v>1.6847246631876554E-2</v>
      </c>
      <c r="D2622" s="103">
        <v>6.0331509388648105E-2</v>
      </c>
      <c r="E2622" s="103">
        <v>3.1171941194040775E-2</v>
      </c>
      <c r="F2622" s="103">
        <v>3.9896202100250133E-2</v>
      </c>
    </row>
    <row r="2623" spans="1:6" x14ac:dyDescent="0.25">
      <c r="A2623" s="104">
        <v>43613</v>
      </c>
      <c r="B2623" s="103">
        <v>6.5492524781341099E-2</v>
      </c>
      <c r="C2623" s="103">
        <v>2.1048302235179783E-2</v>
      </c>
      <c r="D2623" s="103">
        <v>5.9685108149382202E-2</v>
      </c>
      <c r="E2623" s="103">
        <v>3.1324505900319308E-2</v>
      </c>
      <c r="F2623" s="103">
        <v>3.5776930328040808E-2</v>
      </c>
    </row>
    <row r="2624" spans="1:6" x14ac:dyDescent="0.25">
      <c r="A2624" s="104">
        <v>43614</v>
      </c>
      <c r="B2624" s="103">
        <v>6.958536524511362E-2</v>
      </c>
      <c r="C2624" s="103">
        <v>2.6006009839192611E-2</v>
      </c>
      <c r="D2624" s="103">
        <v>6.4968126034571694E-2</v>
      </c>
      <c r="E2624" s="103">
        <v>3.7334282187992736E-2</v>
      </c>
      <c r="F2624" s="103">
        <v>3.2345623945322463E-2</v>
      </c>
    </row>
    <row r="2625" spans="1:6" x14ac:dyDescent="0.25">
      <c r="A2625" s="104">
        <v>43616</v>
      </c>
      <c r="B2625" s="103">
        <v>6.6935431208087273E-2</v>
      </c>
      <c r="C2625" s="103">
        <v>1.1063636885818314E-2</v>
      </c>
      <c r="D2625" s="103">
        <v>6.0628844280654084E-2</v>
      </c>
      <c r="E2625" s="103">
        <v>3.7457131226012685E-2</v>
      </c>
      <c r="F2625" s="103">
        <v>3.9569868262637961E-2</v>
      </c>
    </row>
    <row r="2626" spans="1:6" x14ac:dyDescent="0.25">
      <c r="A2626" s="104">
        <v>43619</v>
      </c>
      <c r="B2626" s="103">
        <v>6.8670143385570412E-2</v>
      </c>
      <c r="C2626" s="103">
        <v>2.749778468902711E-2</v>
      </c>
      <c r="D2626" s="103">
        <v>6.353156122746649E-2</v>
      </c>
      <c r="E2626" s="103">
        <v>3.9331083979914569E-2</v>
      </c>
      <c r="F2626" s="103">
        <v>2.7977081952339618E-2</v>
      </c>
    </row>
    <row r="2627" spans="1:6" x14ac:dyDescent="0.25">
      <c r="A2627" s="104">
        <v>43620</v>
      </c>
      <c r="B2627" s="103">
        <v>6.9622749127001893E-2</v>
      </c>
      <c r="C2627" s="103">
        <v>3.3619438064848746E-2</v>
      </c>
      <c r="D2627" s="103">
        <v>6.6953308010228738E-2</v>
      </c>
      <c r="E2627" s="103">
        <v>3.8275440012708883E-2</v>
      </c>
      <c r="F2627" s="103">
        <v>2.7225017786982858E-2</v>
      </c>
    </row>
    <row r="2628" spans="1:6" x14ac:dyDescent="0.25">
      <c r="A2628" s="104">
        <v>43621</v>
      </c>
      <c r="B2628" s="103">
        <v>6.8179277306448016E-2</v>
      </c>
      <c r="C2628" s="103">
        <v>3.1509052103819102E-2</v>
      </c>
      <c r="D2628" s="103">
        <v>6.0687446110509385E-2</v>
      </c>
      <c r="E2628" s="103">
        <v>3.5878283239392648E-2</v>
      </c>
      <c r="F2628" s="103">
        <v>2.5523346859132497E-2</v>
      </c>
    </row>
    <row r="2629" spans="1:6" x14ac:dyDescent="0.25">
      <c r="A2629" s="104">
        <v>43623</v>
      </c>
      <c r="B2629" s="103">
        <v>6.538151937824134E-2</v>
      </c>
      <c r="C2629" s="103">
        <v>2.6249288066785476E-2</v>
      </c>
      <c r="D2629" s="103">
        <v>5.9062354179115033E-2</v>
      </c>
      <c r="E2629" s="103">
        <v>3.2912076073974859E-2</v>
      </c>
      <c r="F2629" s="103">
        <v>2.8589634908310485E-2</v>
      </c>
    </row>
    <row r="2630" spans="1:6" x14ac:dyDescent="0.25">
      <c r="A2630" s="104">
        <v>43626</v>
      </c>
      <c r="B2630" s="103">
        <v>7.0975966118552669E-2</v>
      </c>
      <c r="C2630" s="103">
        <v>4.1889116132055711E-2</v>
      </c>
      <c r="D2630" s="103">
        <v>6.4954722248905597E-2</v>
      </c>
      <c r="E2630" s="103">
        <v>3.9239388940207877E-2</v>
      </c>
      <c r="F2630" s="103">
        <v>2.1639124695706127E-2</v>
      </c>
    </row>
    <row r="2631" spans="1:6" x14ac:dyDescent="0.25">
      <c r="A2631" s="104">
        <v>43627</v>
      </c>
      <c r="B2631" s="103">
        <v>6.9994071839111563E-2</v>
      </c>
      <c r="C2631" s="103">
        <v>3.8479297058578867E-2</v>
      </c>
      <c r="D2631" s="103">
        <v>6.2633979646346316E-2</v>
      </c>
      <c r="E2631" s="103">
        <v>3.9080438740002346E-2</v>
      </c>
      <c r="F2631" s="103">
        <v>2.1354412270426004E-2</v>
      </c>
    </row>
    <row r="2632" spans="1:6" x14ac:dyDescent="0.25">
      <c r="A2632" s="104">
        <v>43628</v>
      </c>
      <c r="B2632" s="103">
        <v>7.0131548617661701E-2</v>
      </c>
      <c r="C2632" s="103">
        <v>3.6633398514179953E-2</v>
      </c>
      <c r="D2632" s="103">
        <v>6.6198351212657588E-2</v>
      </c>
      <c r="E2632" s="103">
        <v>4.0927872038653321E-2</v>
      </c>
      <c r="F2632" s="103">
        <v>2.2799532987614578E-2</v>
      </c>
    </row>
    <row r="2633" spans="1:6" x14ac:dyDescent="0.25">
      <c r="A2633" s="104">
        <v>43629</v>
      </c>
      <c r="B2633" s="103">
        <v>7.3785123036487515E-2</v>
      </c>
      <c r="C2633" s="103">
        <v>3.6062139767631333E-2</v>
      </c>
      <c r="D2633" s="103">
        <v>6.7816673482285039E-2</v>
      </c>
      <c r="E2633" s="103">
        <v>5.9638177197369018E-2</v>
      </c>
      <c r="F2633" s="103">
        <v>1.6829534760932595E-2</v>
      </c>
    </row>
    <row r="2634" spans="1:6" x14ac:dyDescent="0.25">
      <c r="A2634" s="104">
        <v>43630</v>
      </c>
      <c r="B2634" s="103">
        <v>6.938083306466343E-2</v>
      </c>
      <c r="C2634" s="103">
        <v>3.203380404632946E-2</v>
      </c>
      <c r="D2634" s="103">
        <v>6.4203527801245081E-2</v>
      </c>
      <c r="E2634" s="103">
        <v>4.1325769578765235E-2</v>
      </c>
      <c r="F2634" s="103">
        <v>2.3419931808059478E-2</v>
      </c>
    </row>
    <row r="2635" spans="1:6" x14ac:dyDescent="0.25">
      <c r="A2635" s="104">
        <v>43633</v>
      </c>
      <c r="B2635" s="103">
        <v>6.4944289065534316E-2</v>
      </c>
      <c r="C2635" s="103">
        <v>2.6844894556212799E-2</v>
      </c>
      <c r="D2635" s="103">
        <v>6.2061536855903744E-2</v>
      </c>
      <c r="E2635" s="103">
        <v>3.3863513711497012E-2</v>
      </c>
      <c r="F2635" s="103">
        <v>2.8207692767465167E-2</v>
      </c>
    </row>
    <row r="2636" spans="1:6" x14ac:dyDescent="0.25">
      <c r="A2636" s="104">
        <v>43634</v>
      </c>
      <c r="B2636" s="103">
        <v>6.6785586954678358E-2</v>
      </c>
      <c r="C2636" s="103">
        <v>2.8415507208830331E-2</v>
      </c>
      <c r="D2636" s="103">
        <v>6.5490293178777276E-2</v>
      </c>
      <c r="E2636" s="103">
        <v>3.4403242557150916E-2</v>
      </c>
      <c r="F2636" s="103">
        <v>2.9583597721900737E-2</v>
      </c>
    </row>
    <row r="2637" spans="1:6" x14ac:dyDescent="0.25">
      <c r="A2637" s="104">
        <v>43635</v>
      </c>
      <c r="B2637" s="103">
        <v>6.2846235475320741E-2</v>
      </c>
      <c r="C2637" s="103">
        <v>2.0045634180259193E-2</v>
      </c>
      <c r="D2637" s="103">
        <v>6.0268368062917868E-2</v>
      </c>
      <c r="E2637" s="103">
        <v>3.4146740402870954E-2</v>
      </c>
      <c r="F2637" s="103">
        <v>3.067705401057317E-2</v>
      </c>
    </row>
    <row r="2638" spans="1:6" x14ac:dyDescent="0.25">
      <c r="A2638" s="104">
        <v>43636</v>
      </c>
      <c r="B2638" s="103">
        <v>6.9459313449833235E-2</v>
      </c>
      <c r="C2638" s="103">
        <v>3.0004661761073803E-2</v>
      </c>
      <c r="D2638" s="103">
        <v>6.6256886769945109E-2</v>
      </c>
      <c r="E2638" s="103">
        <v>4.9172034806809033E-2</v>
      </c>
      <c r="F2638" s="103">
        <v>2.1156438073183743E-2</v>
      </c>
    </row>
    <row r="2639" spans="1:6" x14ac:dyDescent="0.25">
      <c r="A2639" s="104">
        <v>43640</v>
      </c>
      <c r="B2639" s="103">
        <v>7.1756409895656528E-2</v>
      </c>
      <c r="C2639" s="103">
        <v>3.4578580717852699E-2</v>
      </c>
      <c r="D2639" s="103">
        <v>7.0654697984966597E-2</v>
      </c>
      <c r="E2639" s="103">
        <v>5.9353904553757643E-2</v>
      </c>
      <c r="F2639" s="103">
        <v>1.8146300252694956E-2</v>
      </c>
    </row>
    <row r="2640" spans="1:6" x14ac:dyDescent="0.25">
      <c r="A2640" s="104">
        <v>43641</v>
      </c>
      <c r="B2640" s="103">
        <v>7.2324692812719901E-2</v>
      </c>
      <c r="C2640" s="103">
        <v>3.906019120868464E-2</v>
      </c>
      <c r="D2640" s="103">
        <v>6.9197120789372846E-2</v>
      </c>
      <c r="E2640" s="103">
        <v>5.3447678879569659E-2</v>
      </c>
      <c r="F2640" s="103">
        <v>1.825591835479113E-2</v>
      </c>
    </row>
    <row r="2641" spans="1:6" x14ac:dyDescent="0.25">
      <c r="A2641" s="104">
        <v>43642</v>
      </c>
      <c r="B2641" s="103">
        <v>7.1482645369968137E-2</v>
      </c>
      <c r="C2641" s="103">
        <v>3.6298609653082209E-2</v>
      </c>
      <c r="D2641" s="103">
        <v>7.2457082817110482E-2</v>
      </c>
      <c r="E2641" s="103">
        <v>5.0621862429639598E-2</v>
      </c>
      <c r="F2641" s="103">
        <v>2.1746142815588641E-2</v>
      </c>
    </row>
    <row r="2642" spans="1:6" x14ac:dyDescent="0.25">
      <c r="A2642" s="104">
        <v>43643</v>
      </c>
      <c r="B2642" s="103">
        <v>7.2513330451868196E-2</v>
      </c>
      <c r="C2642" s="103">
        <v>3.7146266227887005E-2</v>
      </c>
      <c r="D2642" s="103">
        <v>7.2069364473407657E-2</v>
      </c>
      <c r="E2642" s="103">
        <v>6.0552953753942325E-2</v>
      </c>
      <c r="F2642" s="103">
        <v>1.8352682957465234E-2</v>
      </c>
    </row>
    <row r="2643" spans="1:6" x14ac:dyDescent="0.25">
      <c r="A2643" s="104">
        <v>43644</v>
      </c>
      <c r="B2643" s="103">
        <v>7.3079348551552542E-2</v>
      </c>
      <c r="C2643" s="103">
        <v>3.2961713619105652E-2</v>
      </c>
      <c r="D2643" s="103">
        <v>7.2276132893932601E-2</v>
      </c>
      <c r="E2643" s="103">
        <v>6.1290001378552506E-2</v>
      </c>
      <c r="F2643" s="103">
        <v>2.1319073867286077E-2</v>
      </c>
    </row>
    <row r="2644" spans="1:6" x14ac:dyDescent="0.25">
      <c r="A2644" s="104">
        <v>43647</v>
      </c>
      <c r="B2644" s="103">
        <v>7.5513645168192284E-2</v>
      </c>
      <c r="C2644" s="103">
        <v>3.972450419761929E-2</v>
      </c>
      <c r="D2644" s="103">
        <v>7.5087829251827748E-2</v>
      </c>
      <c r="E2644" s="103">
        <v>6.624528098861289E-2</v>
      </c>
      <c r="F2644" s="103">
        <v>2.0926644416335575E-2</v>
      </c>
    </row>
    <row r="2645" spans="1:6" x14ac:dyDescent="0.25">
      <c r="A2645" s="104">
        <v>43648</v>
      </c>
      <c r="B2645" s="103">
        <v>7.1847631197369352E-2</v>
      </c>
      <c r="C2645" s="103">
        <v>2.5132823633330886E-2</v>
      </c>
      <c r="D2645" s="103">
        <v>7.7709648830855169E-2</v>
      </c>
      <c r="E2645" s="103">
        <v>6.1890773349716294E-2</v>
      </c>
      <c r="F2645" s="103">
        <v>3.1903772060748459E-2</v>
      </c>
    </row>
    <row r="2646" spans="1:6" x14ac:dyDescent="0.25">
      <c r="A2646" s="104">
        <v>43649</v>
      </c>
      <c r="B2646" s="103">
        <v>7.4388899196265248E-2</v>
      </c>
      <c r="C2646" s="103">
        <v>2.9138322382975996E-2</v>
      </c>
      <c r="D2646" s="103">
        <v>8.112454334475501E-2</v>
      </c>
      <c r="E2646" s="103">
        <v>6.3029034653394198E-2</v>
      </c>
      <c r="F2646" s="103">
        <v>3.4133891509502592E-2</v>
      </c>
    </row>
    <row r="2647" spans="1:6" x14ac:dyDescent="0.25">
      <c r="A2647" s="104">
        <v>43650</v>
      </c>
      <c r="B2647" s="103">
        <v>7.1880432772920499E-2</v>
      </c>
      <c r="C2647" s="103">
        <v>2.4053055400974993E-2</v>
      </c>
      <c r="D2647" s="103">
        <v>7.6067992656634886E-2</v>
      </c>
      <c r="E2647" s="103">
        <v>6.2190347059235276E-2</v>
      </c>
      <c r="F2647" s="103">
        <v>3.6310601271278831E-2</v>
      </c>
    </row>
    <row r="2648" spans="1:6" x14ac:dyDescent="0.25">
      <c r="A2648" s="104">
        <v>43651</v>
      </c>
      <c r="B2648" s="103">
        <v>7.2860607662987215E-2</v>
      </c>
      <c r="C2648" s="103">
        <v>1.7863215972268122E-2</v>
      </c>
      <c r="D2648" s="103">
        <v>7.9244791460109737E-2</v>
      </c>
      <c r="E2648" s="103">
        <v>6.5716636922466778E-2</v>
      </c>
      <c r="F2648" s="103">
        <v>4.6913373857200812E-2</v>
      </c>
    </row>
    <row r="2649" spans="1:6" x14ac:dyDescent="0.25">
      <c r="A2649" s="104">
        <v>43654</v>
      </c>
      <c r="B2649" s="103">
        <v>7.0230361047095249E-2</v>
      </c>
      <c r="C2649" s="103">
        <v>1.0488847328386607E-2</v>
      </c>
      <c r="D2649" s="103">
        <v>7.5313466492426151E-2</v>
      </c>
      <c r="E2649" s="103">
        <v>6.2009458089774136E-2</v>
      </c>
      <c r="F2649" s="103">
        <v>5.5597340397727117E-2</v>
      </c>
    </row>
    <row r="2650" spans="1:6" x14ac:dyDescent="0.25">
      <c r="A2650" s="104">
        <v>43655</v>
      </c>
      <c r="B2650" s="103">
        <v>6.9050354222611063E-2</v>
      </c>
      <c r="C2650" s="103">
        <v>8.9412557276949568E-3</v>
      </c>
      <c r="D2650" s="103">
        <v>7.5155892101634328E-2</v>
      </c>
      <c r="E2650" s="103">
        <v>5.9475121927426731E-2</v>
      </c>
      <c r="F2650" s="103">
        <v>6.0388506767308232E-2</v>
      </c>
    </row>
    <row r="2651" spans="1:6" x14ac:dyDescent="0.25">
      <c r="A2651" s="104">
        <v>43656</v>
      </c>
      <c r="B2651" s="103">
        <v>6.977627410929739E-2</v>
      </c>
      <c r="C2651" s="103">
        <v>1.2570926115971152E-2</v>
      </c>
      <c r="D2651" s="103">
        <v>7.8943634702978771E-2</v>
      </c>
      <c r="E2651" s="103">
        <v>5.9355637986847613E-2</v>
      </c>
      <c r="F2651" s="103">
        <v>6.1092552686091012E-2</v>
      </c>
    </row>
    <row r="2652" spans="1:6" x14ac:dyDescent="0.25">
      <c r="A2652" s="104">
        <v>43657</v>
      </c>
      <c r="B2652" s="103">
        <v>6.9035654507677693E-2</v>
      </c>
      <c r="C2652" s="103">
        <v>1.1878767587399525E-2</v>
      </c>
      <c r="D2652" s="103">
        <v>7.6431225251319498E-2</v>
      </c>
      <c r="E2652" s="103">
        <v>5.2054036055268496E-2</v>
      </c>
      <c r="F2652" s="103">
        <v>6.1984171617792752E-2</v>
      </c>
    </row>
    <row r="2653" spans="1:6" x14ac:dyDescent="0.25">
      <c r="A2653" s="104">
        <v>43658</v>
      </c>
      <c r="B2653" s="103">
        <v>7.0543831634838169E-2</v>
      </c>
      <c r="C2653" s="103">
        <v>2.1863463557528537E-2</v>
      </c>
      <c r="D2653" s="103">
        <v>7.769880191364742E-2</v>
      </c>
      <c r="E2653" s="103">
        <v>4.8221716136360317E-2</v>
      </c>
      <c r="F2653" s="103">
        <v>5.1517677339217319E-2</v>
      </c>
    </row>
    <row r="2654" spans="1:6" x14ac:dyDescent="0.25">
      <c r="A2654" s="104">
        <v>43661</v>
      </c>
      <c r="B2654" s="103">
        <v>7.1726584779711791E-2</v>
      </c>
      <c r="C2654" s="103">
        <v>2.5607897681497935E-2</v>
      </c>
      <c r="D2654" s="103">
        <v>7.9486553774105115E-2</v>
      </c>
      <c r="E2654" s="103">
        <v>4.9489926740176444E-2</v>
      </c>
      <c r="F2654" s="103">
        <v>4.7236308230711038E-2</v>
      </c>
    </row>
    <row r="2655" spans="1:6" x14ac:dyDescent="0.25">
      <c r="A2655" s="104">
        <v>43662</v>
      </c>
      <c r="B2655" s="103">
        <v>7.1271392116875512E-2</v>
      </c>
      <c r="C2655" s="103">
        <v>1.8849659067908225E-2</v>
      </c>
      <c r="D2655" s="103">
        <v>7.9398496347539788E-2</v>
      </c>
      <c r="E2655" s="103">
        <v>5.1928119743421451E-2</v>
      </c>
      <c r="F2655" s="103">
        <v>5.2297607962654744E-2</v>
      </c>
    </row>
    <row r="2656" spans="1:6" x14ac:dyDescent="0.25">
      <c r="A2656" s="104">
        <v>43663</v>
      </c>
      <c r="B2656" s="103">
        <v>7.2782744161792839E-2</v>
      </c>
      <c r="C2656" s="103">
        <v>2.3168264808982417E-2</v>
      </c>
      <c r="D2656" s="103">
        <v>8.2629498680246299E-2</v>
      </c>
      <c r="E2656" s="103">
        <v>4.8782086605182309E-2</v>
      </c>
      <c r="F2656" s="103">
        <v>5.0344533787649283E-2</v>
      </c>
    </row>
    <row r="2657" spans="1:6" x14ac:dyDescent="0.25">
      <c r="A2657" s="104">
        <v>43664</v>
      </c>
      <c r="B2657" s="103">
        <v>7.226816721823888E-2</v>
      </c>
      <c r="C2657" s="103">
        <v>2.4714864940543018E-2</v>
      </c>
      <c r="D2657" s="103">
        <v>8.0840613872082981E-2</v>
      </c>
      <c r="E2657" s="103">
        <v>4.7746085935578421E-2</v>
      </c>
      <c r="F2657" s="103">
        <v>4.6073454569370696E-2</v>
      </c>
    </row>
    <row r="2658" spans="1:6" x14ac:dyDescent="0.25">
      <c r="A2658" s="104">
        <v>43665</v>
      </c>
      <c r="B2658" s="103">
        <v>6.8877712435697416E-2</v>
      </c>
      <c r="C2658" s="103">
        <v>2.1616209336157845E-2</v>
      </c>
      <c r="D2658" s="103">
        <v>7.6761381113869445E-2</v>
      </c>
      <c r="E2658" s="103">
        <v>4.4971188285920422E-2</v>
      </c>
      <c r="F2658" s="103">
        <v>4.4632057069959818E-2</v>
      </c>
    </row>
    <row r="2659" spans="1:6" x14ac:dyDescent="0.25">
      <c r="A2659" s="104">
        <v>43668</v>
      </c>
      <c r="B2659" s="103">
        <v>6.8604804880880818E-2</v>
      </c>
      <c r="C2659" s="103">
        <v>2.6271457810845035E-2</v>
      </c>
      <c r="D2659" s="103">
        <v>7.4572611383712684E-2</v>
      </c>
      <c r="E2659" s="103">
        <v>4.3550629777203372E-2</v>
      </c>
      <c r="F2659" s="103">
        <v>3.7972114544967912E-2</v>
      </c>
    </row>
    <row r="2660" spans="1:6" x14ac:dyDescent="0.25">
      <c r="A2660" s="104">
        <v>43669</v>
      </c>
      <c r="B2660" s="103">
        <v>6.5905070040576441E-2</v>
      </c>
      <c r="C2660" s="103">
        <v>1.2963757664203228E-2</v>
      </c>
      <c r="D2660" s="103">
        <v>7.1366321542761513E-2</v>
      </c>
      <c r="E2660" s="103">
        <v>4.4546503373287659E-2</v>
      </c>
      <c r="F2660" s="103">
        <v>4.6797966052650047E-2</v>
      </c>
    </row>
    <row r="2661" spans="1:6" x14ac:dyDescent="0.25">
      <c r="A2661" s="104">
        <v>43670</v>
      </c>
      <c r="B2661" s="103">
        <v>6.676452946671993E-2</v>
      </c>
      <c r="C2661" s="103">
        <v>1.6688120614177876E-2</v>
      </c>
      <c r="D2661" s="103">
        <v>7.4426427832081518E-2</v>
      </c>
      <c r="E2661" s="103">
        <v>4.0568306203388554E-2</v>
      </c>
      <c r="F2661" s="103">
        <v>4.6912012291231049E-2</v>
      </c>
    </row>
    <row r="2662" spans="1:6" x14ac:dyDescent="0.25">
      <c r="A2662" s="104">
        <v>43671</v>
      </c>
      <c r="B2662" s="103">
        <v>6.695810464179773E-2</v>
      </c>
      <c r="C2662" s="103">
        <v>1.2983089594162564E-2</v>
      </c>
      <c r="D2662" s="103">
        <v>7.235892508649934E-2</v>
      </c>
      <c r="E2662" s="103">
        <v>4.6932827942644362E-2</v>
      </c>
      <c r="F2662" s="103">
        <v>4.446328435951348E-2</v>
      </c>
    </row>
    <row r="2663" spans="1:6" x14ac:dyDescent="0.25">
      <c r="A2663" s="104">
        <v>43672</v>
      </c>
      <c r="B2663" s="103">
        <v>6.6943307051049714E-2</v>
      </c>
      <c r="C2663" s="103">
        <v>1.4110510128885579E-2</v>
      </c>
      <c r="D2663" s="103">
        <v>7.0129356253244526E-2</v>
      </c>
      <c r="E2663" s="103">
        <v>4.8854769645040437E-2</v>
      </c>
      <c r="F2663" s="103">
        <v>4.0060079582322355E-2</v>
      </c>
    </row>
    <row r="2664" spans="1:6" x14ac:dyDescent="0.25">
      <c r="A2664" s="104">
        <v>43675</v>
      </c>
      <c r="B2664" s="103">
        <v>6.4724389980894165E-2</v>
      </c>
      <c r="C2664" s="103">
        <v>1.4285323942528709E-2</v>
      </c>
      <c r="D2664" s="103">
        <v>6.4954180714554138E-2</v>
      </c>
      <c r="E2664" s="103">
        <v>4.610250244929507E-2</v>
      </c>
      <c r="F2664" s="103">
        <v>3.6495385518225086E-2</v>
      </c>
    </row>
    <row r="2665" spans="1:6" x14ac:dyDescent="0.25">
      <c r="A2665" s="104">
        <v>43676</v>
      </c>
      <c r="B2665" s="103">
        <v>6.3978649308975663E-2</v>
      </c>
      <c r="C2665" s="103">
        <v>2.0428476810604914E-2</v>
      </c>
      <c r="D2665" s="103">
        <v>6.5713364524614251E-2</v>
      </c>
      <c r="E2665" s="103">
        <v>3.9254547193204689E-2</v>
      </c>
      <c r="F2665" s="103">
        <v>3.4826851640092055E-2</v>
      </c>
    </row>
    <row r="2666" spans="1:6" x14ac:dyDescent="0.25">
      <c r="A2666" s="104">
        <v>43677</v>
      </c>
      <c r="B2666" s="103">
        <v>6.5579779819752215E-2</v>
      </c>
      <c r="C2666" s="103">
        <v>2.3076018823952528E-2</v>
      </c>
      <c r="D2666" s="103">
        <v>6.6043619394103026E-2</v>
      </c>
      <c r="E2666" s="103">
        <v>3.9030910849378285E-2</v>
      </c>
      <c r="F2666" s="103">
        <v>3.3309020363186219E-2</v>
      </c>
    </row>
    <row r="2667" spans="1:6" x14ac:dyDescent="0.25">
      <c r="A2667" s="104">
        <v>43678</v>
      </c>
      <c r="B2667" s="103">
        <v>6.559889695790197E-2</v>
      </c>
      <c r="C2667" s="103">
        <v>3.0220519626329635E-2</v>
      </c>
      <c r="D2667" s="103">
        <v>6.172156974530036E-2</v>
      </c>
      <c r="E2667" s="103">
        <v>3.6858432342834237E-2</v>
      </c>
      <c r="F2667" s="103">
        <v>2.5906095301826207E-2</v>
      </c>
    </row>
    <row r="2668" spans="1:6" x14ac:dyDescent="0.25">
      <c r="A2668" s="104">
        <v>43679</v>
      </c>
      <c r="B2668" s="103">
        <v>6.8478209903622092E-2</v>
      </c>
      <c r="C2668" s="103">
        <v>3.242395326303097E-2</v>
      </c>
      <c r="D2668" s="103">
        <v>6.3895796503182375E-2</v>
      </c>
      <c r="E2668" s="103">
        <v>4.2046407139423515E-2</v>
      </c>
      <c r="F2668" s="103">
        <v>2.3733212597514396E-2</v>
      </c>
    </row>
    <row r="2669" spans="1:6" x14ac:dyDescent="0.25">
      <c r="A2669" s="104">
        <v>43682</v>
      </c>
      <c r="B2669" s="103">
        <v>7.284360822169636E-2</v>
      </c>
      <c r="C2669" s="103">
        <v>4.9955589244933832E-2</v>
      </c>
      <c r="D2669" s="103">
        <v>6.8395371490125548E-2</v>
      </c>
      <c r="E2669" s="103">
        <v>5.0157932601105217E-2</v>
      </c>
      <c r="F2669" s="103">
        <v>1.4250674103303216E-2</v>
      </c>
    </row>
    <row r="2670" spans="1:6" x14ac:dyDescent="0.25">
      <c r="A2670" s="104">
        <v>43683</v>
      </c>
      <c r="B2670" s="103">
        <v>7.0088755428239863E-2</v>
      </c>
      <c r="C2670" s="103">
        <v>3.7401551188894287E-2</v>
      </c>
      <c r="D2670" s="103">
        <v>6.6726387298799011E-2</v>
      </c>
      <c r="E2670" s="103">
        <v>4.99305274887119E-2</v>
      </c>
      <c r="F2670" s="103">
        <v>1.8615995211656987E-2</v>
      </c>
    </row>
    <row r="2671" spans="1:6" x14ac:dyDescent="0.25">
      <c r="A2671" s="104">
        <v>43684</v>
      </c>
      <c r="B2671" s="103">
        <v>7.2710490946318498E-2</v>
      </c>
      <c r="C2671" s="103">
        <v>4.9768056326177833E-2</v>
      </c>
      <c r="D2671" s="103">
        <v>7.4938107801486173E-2</v>
      </c>
      <c r="E2671" s="103">
        <v>5.111404838368095E-2</v>
      </c>
      <c r="F2671" s="103">
        <v>1.613179881945178E-2</v>
      </c>
    </row>
    <row r="2672" spans="1:6" x14ac:dyDescent="0.25">
      <c r="A2672" s="104">
        <v>43685</v>
      </c>
      <c r="B2672" s="103">
        <v>7.072485114052203E-2</v>
      </c>
      <c r="C2672" s="103">
        <v>3.8788620412467417E-2</v>
      </c>
      <c r="D2672" s="103">
        <v>7.0411343115744984E-2</v>
      </c>
      <c r="E2672" s="103">
        <v>4.4774064436527337E-2</v>
      </c>
      <c r="F2672" s="103">
        <v>2.1311699731344894E-2</v>
      </c>
    </row>
    <row r="2673" spans="1:6" x14ac:dyDescent="0.25">
      <c r="A2673" s="104">
        <v>43686</v>
      </c>
      <c r="B2673" s="103">
        <v>6.7033559984774574E-2</v>
      </c>
      <c r="C2673" s="103">
        <v>2.1299791515277347E-2</v>
      </c>
      <c r="D2673" s="103">
        <v>6.790232360981352E-2</v>
      </c>
      <c r="E2673" s="103">
        <v>4.3619173673829545E-2</v>
      </c>
      <c r="F2673" s="103">
        <v>3.1351187433481129E-2</v>
      </c>
    </row>
    <row r="2674" spans="1:6" x14ac:dyDescent="0.25">
      <c r="A2674" s="104">
        <v>43689</v>
      </c>
      <c r="B2674" s="103">
        <v>7.5069561818974645E-2</v>
      </c>
      <c r="C2674" s="103">
        <v>4.6388388090407823E-2</v>
      </c>
      <c r="D2674" s="103">
        <v>7.6736876087399847E-2</v>
      </c>
      <c r="E2674" s="103">
        <v>5.107034128861191E-2</v>
      </c>
      <c r="F2674" s="103">
        <v>1.8682299902330758E-2</v>
      </c>
    </row>
    <row r="2675" spans="1:6" x14ac:dyDescent="0.25">
      <c r="A2675" s="104">
        <v>43690</v>
      </c>
      <c r="B2675" s="103">
        <v>7.4428405677108844E-2</v>
      </c>
      <c r="C2675" s="103">
        <v>4.162519110007179E-2</v>
      </c>
      <c r="D2675" s="103">
        <v>7.5849173431754902E-2</v>
      </c>
      <c r="E2675" s="103">
        <v>4.8028558329150949E-2</v>
      </c>
      <c r="F2675" s="103">
        <v>2.1776013141289921E-2</v>
      </c>
    </row>
    <row r="2676" spans="1:6" x14ac:dyDescent="0.25">
      <c r="A2676" s="104">
        <v>43691</v>
      </c>
      <c r="B2676" s="103">
        <v>7.5880652072051316E-2</v>
      </c>
      <c r="C2676" s="103">
        <v>4.3690094537101654E-2</v>
      </c>
      <c r="D2676" s="103">
        <v>7.8684258200675136E-2</v>
      </c>
      <c r="E2676" s="103">
        <v>5.5019921725172283E-2</v>
      </c>
      <c r="F2676" s="103">
        <v>1.9898321179422866E-2</v>
      </c>
    </row>
    <row r="2677" spans="1:6" x14ac:dyDescent="0.25">
      <c r="A2677" s="104">
        <v>43692</v>
      </c>
      <c r="B2677" s="103">
        <v>7.4644860428442789E-2</v>
      </c>
      <c r="C2677" s="103">
        <v>4.3860703419912807E-2</v>
      </c>
      <c r="D2677" s="103">
        <v>7.8632815774302964E-2</v>
      </c>
      <c r="E2677" s="103">
        <v>5.7488485979784863E-2</v>
      </c>
      <c r="F2677" s="103">
        <v>1.8951766428907779E-2</v>
      </c>
    </row>
    <row r="2678" spans="1:6" x14ac:dyDescent="0.25">
      <c r="A2678" s="104">
        <v>43693</v>
      </c>
      <c r="B2678" s="103">
        <v>7.4426518757658586E-2</v>
      </c>
      <c r="C2678" s="103">
        <v>4.4322578103089739E-2</v>
      </c>
      <c r="D2678" s="103">
        <v>7.7390970527586048E-2</v>
      </c>
      <c r="E2678" s="103">
        <v>5.1250810407015235E-2</v>
      </c>
      <c r="F2678" s="103">
        <v>2.0393659561256109E-2</v>
      </c>
    </row>
    <row r="2679" spans="1:6" x14ac:dyDescent="0.25">
      <c r="A2679" s="104">
        <v>43696</v>
      </c>
      <c r="B2679" s="103">
        <v>7.3087443357008716E-2</v>
      </c>
      <c r="C2679" s="103">
        <v>4.9237467019417343E-2</v>
      </c>
      <c r="D2679" s="103">
        <v>7.5980796389922861E-2</v>
      </c>
      <c r="E2679" s="103">
        <v>5.0778345727643732E-2</v>
      </c>
      <c r="F2679" s="103">
        <v>1.6894393702765843E-2</v>
      </c>
    </row>
    <row r="2680" spans="1:6" x14ac:dyDescent="0.25">
      <c r="A2680" s="104">
        <v>43697</v>
      </c>
      <c r="B2680" s="103">
        <v>7.2136782164935645E-2</v>
      </c>
      <c r="C2680" s="103">
        <v>5.0048841080375391E-2</v>
      </c>
      <c r="D2680" s="103">
        <v>7.5923954872079522E-2</v>
      </c>
      <c r="E2680" s="103">
        <v>4.7842721056796426E-2</v>
      </c>
      <c r="F2680" s="103">
        <v>1.7078690938921039E-2</v>
      </c>
    </row>
    <row r="2681" spans="1:6" x14ac:dyDescent="0.25">
      <c r="A2681" s="104">
        <v>43698</v>
      </c>
      <c r="B2681" s="103">
        <v>7.191836799946065E-2</v>
      </c>
      <c r="C2681" s="103">
        <v>4.1138043512547191E-2</v>
      </c>
      <c r="D2681" s="103">
        <v>7.9281956048815272E-2</v>
      </c>
      <c r="E2681" s="103">
        <v>4.6047102212116942E-2</v>
      </c>
      <c r="F2681" s="103">
        <v>2.3581873536368085E-2</v>
      </c>
    </row>
    <row r="2682" spans="1:6" x14ac:dyDescent="0.25">
      <c r="A2682" s="104">
        <v>43699</v>
      </c>
      <c r="B2682" s="103">
        <v>7.0477158151877703E-2</v>
      </c>
      <c r="C2682" s="103">
        <v>3.9257411870037555E-2</v>
      </c>
      <c r="D2682" s="103">
        <v>7.5709101087213626E-2</v>
      </c>
      <c r="E2682" s="103">
        <v>4.6305776407225982E-2</v>
      </c>
      <c r="F2682" s="103">
        <v>2.1683816412532246E-2</v>
      </c>
    </row>
    <row r="2683" spans="1:6" x14ac:dyDescent="0.25">
      <c r="A2683" s="104">
        <v>43700</v>
      </c>
      <c r="B2683" s="103">
        <v>7.1199505849789568E-2</v>
      </c>
      <c r="C2683" s="103">
        <v>3.8978613500643827E-2</v>
      </c>
      <c r="D2683" s="103">
        <v>7.3747445861281402E-2</v>
      </c>
      <c r="E2683" s="103">
        <v>4.8209621644188759E-2</v>
      </c>
      <c r="F2683" s="103">
        <v>1.9887491669345617E-2</v>
      </c>
    </row>
    <row r="2684" spans="1:6" x14ac:dyDescent="0.25">
      <c r="A2684" s="104">
        <v>43703</v>
      </c>
      <c r="B2684" s="103">
        <v>7.4991089595914578E-2</v>
      </c>
      <c r="C2684" s="103">
        <v>5.0903604274658301E-2</v>
      </c>
      <c r="D2684" s="103">
        <v>8.0245854490021654E-2</v>
      </c>
      <c r="E2684" s="103">
        <v>5.3515541625680813E-2</v>
      </c>
      <c r="F2684" s="103">
        <v>1.6225985987136454E-2</v>
      </c>
    </row>
    <row r="2685" spans="1:6" x14ac:dyDescent="0.25">
      <c r="A2685" s="104">
        <v>43704</v>
      </c>
      <c r="B2685" s="103">
        <v>7.1804686667501449E-2</v>
      </c>
      <c r="C2685" s="103">
        <v>3.8868217335172581E-2</v>
      </c>
      <c r="D2685" s="103">
        <v>7.3441927080115488E-2</v>
      </c>
      <c r="E2685" s="103">
        <v>4.8558471602687815E-2</v>
      </c>
      <c r="F2685" s="103">
        <v>1.9761872324450619E-2</v>
      </c>
    </row>
    <row r="2686" spans="1:6" x14ac:dyDescent="0.25">
      <c r="A2686" s="104">
        <v>43705</v>
      </c>
      <c r="B2686" s="103">
        <v>7.0469524718171292E-2</v>
      </c>
      <c r="C2686" s="103">
        <v>4.3235697570448296E-2</v>
      </c>
      <c r="D2686" s="103">
        <v>7.1519362182742907E-2</v>
      </c>
      <c r="E2686" s="103">
        <v>4.9228248066978259E-2</v>
      </c>
      <c r="F2686" s="103">
        <v>1.5575480153349587E-2</v>
      </c>
    </row>
    <row r="2687" spans="1:6" x14ac:dyDescent="0.25">
      <c r="A2687" s="104">
        <v>43706</v>
      </c>
      <c r="B2687" s="103">
        <v>6.960832865297864E-2</v>
      </c>
      <c r="C2687" s="103">
        <v>4.4732151769565971E-2</v>
      </c>
      <c r="D2687" s="103">
        <v>6.8766810467897413E-2</v>
      </c>
      <c r="E2687" s="103">
        <v>4.4500894863742119E-2</v>
      </c>
      <c r="F2687" s="103">
        <v>1.5463807657108456E-2</v>
      </c>
    </row>
    <row r="2688" spans="1:6" x14ac:dyDescent="0.25">
      <c r="A2688" s="104">
        <v>43707</v>
      </c>
      <c r="B2688" s="103">
        <v>7.1864734152948181E-2</v>
      </c>
      <c r="C2688" s="103">
        <v>4.9828514572783297E-2</v>
      </c>
      <c r="D2688" s="103">
        <v>7.1480111602346449E-2</v>
      </c>
      <c r="E2688" s="103">
        <v>4.9463786292040277E-2</v>
      </c>
      <c r="F2688" s="103">
        <v>1.2972627063627607E-2</v>
      </c>
    </row>
    <row r="2689" spans="1:6" x14ac:dyDescent="0.25">
      <c r="A2689" s="104">
        <v>43710</v>
      </c>
      <c r="B2689" s="103">
        <v>6.6054107678076554E-2</v>
      </c>
      <c r="C2689" s="103">
        <v>3.1909827272657461E-2</v>
      </c>
      <c r="D2689" s="103">
        <v>6.6066351256886188E-2</v>
      </c>
      <c r="E2689" s="103">
        <v>4.2812734202653226E-2</v>
      </c>
      <c r="F2689" s="103">
        <v>2.0481237642697325E-2</v>
      </c>
    </row>
    <row r="2690" spans="1:6" x14ac:dyDescent="0.25">
      <c r="A2690" s="104">
        <v>43711</v>
      </c>
      <c r="B2690" s="103">
        <v>7.2147485708720593E-2</v>
      </c>
      <c r="C2690" s="103">
        <v>4.2601467986683295E-2</v>
      </c>
      <c r="D2690" s="103">
        <v>7.1816671893465953E-2</v>
      </c>
      <c r="E2690" s="103">
        <v>6.00276704771181E-2</v>
      </c>
      <c r="F2690" s="103">
        <v>1.2865425489467262E-2</v>
      </c>
    </row>
    <row r="2691" spans="1:6" x14ac:dyDescent="0.25">
      <c r="A2691" s="104">
        <v>43712</v>
      </c>
      <c r="B2691" s="103">
        <v>7.0913092112917631E-2</v>
      </c>
      <c r="C2691" s="103">
        <v>2.8764719597158501E-2</v>
      </c>
      <c r="D2691" s="103">
        <v>7.4201796274156587E-2</v>
      </c>
      <c r="E2691" s="103">
        <v>6.2210775535166074E-2</v>
      </c>
      <c r="F2691" s="103">
        <v>2.0774153626424818E-2</v>
      </c>
    </row>
    <row r="2692" spans="1:6" x14ac:dyDescent="0.25">
      <c r="A2692" s="104">
        <v>43713</v>
      </c>
      <c r="B2692" s="103">
        <v>6.8838137883918377E-2</v>
      </c>
      <c r="C2692" s="103">
        <v>1.5866765065125236E-2</v>
      </c>
      <c r="D2692" s="103">
        <v>7.2493543513204847E-2</v>
      </c>
      <c r="E2692" s="103">
        <v>6.9215841793074079E-2</v>
      </c>
      <c r="F2692" s="103">
        <v>3.1177649963091171E-2</v>
      </c>
    </row>
    <row r="2693" spans="1:6" x14ac:dyDescent="0.25">
      <c r="A2693" s="104">
        <v>43714</v>
      </c>
      <c r="B2693" s="103">
        <v>6.8348556889000905E-2</v>
      </c>
      <c r="C2693" s="103">
        <v>1.5999732268661554E-2</v>
      </c>
      <c r="D2693" s="103">
        <v>7.1554890461403342E-2</v>
      </c>
      <c r="E2693" s="103">
        <v>6.9549335198984291E-2</v>
      </c>
      <c r="F2693" s="103">
        <v>3.7348800501409055E-2</v>
      </c>
    </row>
    <row r="2694" spans="1:6" x14ac:dyDescent="0.25">
      <c r="A2694" s="104">
        <v>43717</v>
      </c>
      <c r="B2694" s="103">
        <v>6.6694162841319571E-2</v>
      </c>
      <c r="C2694" s="103">
        <v>2.1000595266841254E-2</v>
      </c>
      <c r="D2694" s="103">
        <v>7.5232583900844779E-2</v>
      </c>
      <c r="E2694" s="103">
        <v>6.543123492397164E-2</v>
      </c>
      <c r="F2694" s="103">
        <v>3.9070041457868389E-2</v>
      </c>
    </row>
    <row r="2695" spans="1:6" x14ac:dyDescent="0.25">
      <c r="A2695" s="104">
        <v>43718</v>
      </c>
      <c r="B2695" s="103">
        <v>7.3390461489418649E-2</v>
      </c>
      <c r="C2695" s="103">
        <v>3.3408986761879839E-2</v>
      </c>
      <c r="D2695" s="103">
        <v>8.6013258821770036E-2</v>
      </c>
      <c r="E2695" s="103">
        <v>7.5252898492399342E-2</v>
      </c>
      <c r="F2695" s="103">
        <v>4.2885271240057268E-2</v>
      </c>
    </row>
    <row r="2696" spans="1:6" x14ac:dyDescent="0.25">
      <c r="A2696" s="104">
        <v>43719</v>
      </c>
      <c r="B2696" s="103">
        <v>6.9353671284826612E-2</v>
      </c>
      <c r="C2696" s="103">
        <v>1.8693439766279348E-2</v>
      </c>
      <c r="D2696" s="103">
        <v>7.8138513077761859E-2</v>
      </c>
      <c r="E2696" s="103">
        <v>6.8578442383559049E-2</v>
      </c>
      <c r="F2696" s="103">
        <v>5.7191627393046049E-2</v>
      </c>
    </row>
    <row r="2697" spans="1:6" x14ac:dyDescent="0.25">
      <c r="A2697" s="104">
        <v>43720</v>
      </c>
      <c r="B2697" s="103">
        <v>6.5131919455353071E-2</v>
      </c>
      <c r="C2697" s="103">
        <v>1.0425937663125119E-2</v>
      </c>
      <c r="D2697" s="103">
        <v>7.4607229597664582E-2</v>
      </c>
      <c r="E2697" s="103">
        <v>6.2066377938722876E-2</v>
      </c>
      <c r="F2697" s="103">
        <v>6.7162395023723398E-2</v>
      </c>
    </row>
    <row r="2698" spans="1:6" x14ac:dyDescent="0.25">
      <c r="A2698" s="104">
        <v>43721</v>
      </c>
      <c r="B2698" s="103">
        <v>6.2321964425078043E-2</v>
      </c>
      <c r="C2698" s="103">
        <v>7.4977587275263042E-3</v>
      </c>
      <c r="D2698" s="103">
        <v>6.9564353944458895E-2</v>
      </c>
      <c r="E2698" s="103">
        <v>5.5845682530133535E-2</v>
      </c>
      <c r="F2698" s="103">
        <v>6.827200809942921E-2</v>
      </c>
    </row>
    <row r="2699" spans="1:6" x14ac:dyDescent="0.25">
      <c r="A2699" s="104">
        <v>43724</v>
      </c>
      <c r="B2699" s="103">
        <v>6.7526134092669818E-2</v>
      </c>
      <c r="C2699" s="103">
        <v>9.4695889225631328E-3</v>
      </c>
      <c r="D2699" s="103">
        <v>7.9258815694991019E-2</v>
      </c>
      <c r="E2699" s="103">
        <v>6.501650338355261E-2</v>
      </c>
      <c r="F2699" s="103">
        <v>7.9532510829266628E-2</v>
      </c>
    </row>
    <row r="2700" spans="1:6" x14ac:dyDescent="0.25">
      <c r="A2700" s="104">
        <v>43725</v>
      </c>
      <c r="B2700" s="103">
        <v>7.1005235920060569E-2</v>
      </c>
      <c r="C2700" s="103">
        <v>1.2956255989819219E-2</v>
      </c>
      <c r="D2700" s="103">
        <v>8.1585961070700153E-2</v>
      </c>
      <c r="E2700" s="103">
        <v>6.9714824106185222E-2</v>
      </c>
      <c r="F2700" s="103">
        <v>8.5916789963207923E-2</v>
      </c>
    </row>
    <row r="2701" spans="1:6" x14ac:dyDescent="0.25">
      <c r="A2701" s="104">
        <v>43726</v>
      </c>
      <c r="B2701" s="103">
        <v>7.3230080419164498E-2</v>
      </c>
      <c r="C2701" s="103">
        <v>1.864638192377727E-2</v>
      </c>
      <c r="D2701" s="103">
        <v>7.6055289801555001E-2</v>
      </c>
      <c r="E2701" s="103">
        <v>6.8494180298394311E-2</v>
      </c>
      <c r="F2701" s="103">
        <v>8.0634128638903735E-2</v>
      </c>
    </row>
    <row r="2702" spans="1:6" x14ac:dyDescent="0.25">
      <c r="A2702" s="104">
        <v>43727</v>
      </c>
      <c r="B2702" s="103">
        <v>6.8468784920674028E-2</v>
      </c>
      <c r="C2702" s="103">
        <v>1.5012764840767563E-2</v>
      </c>
      <c r="D2702" s="103">
        <v>7.4172943002341216E-2</v>
      </c>
      <c r="E2702" s="103">
        <v>6.2046885093631508E-2</v>
      </c>
      <c r="F2702" s="103">
        <v>8.3485358792783709E-2</v>
      </c>
    </row>
    <row r="2703" spans="1:6" x14ac:dyDescent="0.25">
      <c r="A2703" s="104">
        <v>43728</v>
      </c>
      <c r="B2703" s="103">
        <v>6.6117926544484062E-2</v>
      </c>
      <c r="C2703" s="103">
        <v>9.5397432288734599E-3</v>
      </c>
      <c r="D2703" s="103">
        <v>7.8896759867392266E-2</v>
      </c>
      <c r="E2703" s="103">
        <v>6.0567870248743778E-2</v>
      </c>
      <c r="F2703" s="103">
        <v>9.6016051007147774E-2</v>
      </c>
    </row>
    <row r="2704" spans="1:6" x14ac:dyDescent="0.25">
      <c r="A2704" s="104">
        <v>43731</v>
      </c>
      <c r="B2704" s="103">
        <v>7.5454048941256444E-2</v>
      </c>
      <c r="C2704" s="103">
        <v>1.9777901517815874E-2</v>
      </c>
      <c r="D2704" s="103">
        <v>8.6589278425944577E-2</v>
      </c>
      <c r="E2704" s="103">
        <v>7.2616055538528762E-2</v>
      </c>
      <c r="F2704" s="103">
        <v>0.10079969928911586</v>
      </c>
    </row>
    <row r="2705" spans="1:6" x14ac:dyDescent="0.25">
      <c r="A2705" s="104">
        <v>43732</v>
      </c>
      <c r="B2705" s="103">
        <v>7.3312516421989229E-2</v>
      </c>
      <c r="C2705" s="103">
        <v>1.5287838618725345E-2</v>
      </c>
      <c r="D2705" s="103">
        <v>8.7530172789370864E-2</v>
      </c>
      <c r="E2705" s="103">
        <v>7.362786793178959E-2</v>
      </c>
      <c r="F2705" s="103">
        <v>0.11565769126401801</v>
      </c>
    </row>
    <row r="2706" spans="1:6" x14ac:dyDescent="0.25">
      <c r="A2706" s="104">
        <v>43733</v>
      </c>
      <c r="B2706" s="103">
        <v>7.2751777108261445E-2</v>
      </c>
      <c r="C2706" s="103">
        <v>1.595712412786203E-2</v>
      </c>
      <c r="D2706" s="103">
        <v>8.8786641938292707E-2</v>
      </c>
      <c r="E2706" s="103">
        <v>7.6114907484711933E-2</v>
      </c>
      <c r="F2706" s="103">
        <v>0.12373742125295031</v>
      </c>
    </row>
    <row r="2707" spans="1:6" x14ac:dyDescent="0.25">
      <c r="A2707" s="104">
        <v>43734</v>
      </c>
      <c r="B2707" s="103">
        <v>7.3266458932822631E-2</v>
      </c>
      <c r="C2707" s="103">
        <v>2.0532430256125254E-2</v>
      </c>
      <c r="D2707" s="103">
        <v>8.6102203803887181E-2</v>
      </c>
      <c r="E2707" s="103">
        <v>7.6963452752336972E-2</v>
      </c>
      <c r="F2707" s="103">
        <v>0.12063869980257619</v>
      </c>
    </row>
    <row r="2708" spans="1:6" x14ac:dyDescent="0.25">
      <c r="A2708" s="104">
        <v>43735</v>
      </c>
      <c r="B2708" s="103">
        <v>7.7524019352771645E-2</v>
      </c>
      <c r="C2708" s="103">
        <v>2.3594729204824631E-2</v>
      </c>
      <c r="D2708" s="103">
        <v>0.1014342903906886</v>
      </c>
      <c r="E2708" s="103">
        <v>7.6662483786013966E-2</v>
      </c>
      <c r="F2708" s="103">
        <v>0.13606584841789932</v>
      </c>
    </row>
    <row r="2709" spans="1:6" x14ac:dyDescent="0.25">
      <c r="A2709" s="104">
        <v>43738</v>
      </c>
      <c r="B2709" s="103">
        <v>7.5668577494326136E-2</v>
      </c>
      <c r="C2709" s="103">
        <v>2.2001508810674412E-2</v>
      </c>
      <c r="D2709" s="103">
        <v>9.9488421661974122E-2</v>
      </c>
      <c r="E2709" s="103">
        <v>7.3497743344541955E-2</v>
      </c>
      <c r="F2709" s="103">
        <v>0.13754835932874268</v>
      </c>
    </row>
    <row r="2710" spans="1:6" x14ac:dyDescent="0.25">
      <c r="A2710" s="104">
        <v>43739</v>
      </c>
      <c r="B2710" s="103">
        <v>7.5169062672458722E-2</v>
      </c>
      <c r="C2710" s="103">
        <v>1.9629544831545533E-2</v>
      </c>
      <c r="D2710" s="103">
        <v>9.7172621263690903E-2</v>
      </c>
      <c r="E2710" s="103">
        <v>7.1912977036894282E-2</v>
      </c>
      <c r="F2710" s="103">
        <v>0.14157529831468618</v>
      </c>
    </row>
    <row r="2711" spans="1:6" x14ac:dyDescent="0.25">
      <c r="A2711" s="104">
        <v>43740</v>
      </c>
      <c r="B2711" s="103">
        <v>7.6088186398835286E-2</v>
      </c>
      <c r="C2711" s="103">
        <v>2.0653002941424178E-2</v>
      </c>
      <c r="D2711" s="103">
        <v>9.8606129854271946E-2</v>
      </c>
      <c r="E2711" s="103">
        <v>7.1824474814754777E-2</v>
      </c>
      <c r="F2711" s="103">
        <v>0.14400770263149559</v>
      </c>
    </row>
    <row r="2712" spans="1:6" x14ac:dyDescent="0.25">
      <c r="A2712" s="104">
        <v>43741</v>
      </c>
      <c r="B2712" s="103">
        <v>8.0117688503381301E-2</v>
      </c>
      <c r="C2712" s="103">
        <v>4.0941764870701183E-2</v>
      </c>
      <c r="D2712" s="103">
        <v>0.10123788547729588</v>
      </c>
      <c r="E2712" s="103">
        <v>7.871605202070206E-2</v>
      </c>
      <c r="F2712" s="103">
        <v>0.12174734746500039</v>
      </c>
    </row>
    <row r="2713" spans="1:6" x14ac:dyDescent="0.25">
      <c r="A2713" s="104">
        <v>43742</v>
      </c>
      <c r="B2713" s="103">
        <v>7.608669090394185E-2</v>
      </c>
      <c r="C2713" s="103">
        <v>2.0641955233566489E-2</v>
      </c>
      <c r="D2713" s="103">
        <v>9.0503619770131716E-2</v>
      </c>
      <c r="E2713" s="103">
        <v>7.2193915227140221E-2</v>
      </c>
      <c r="F2713" s="103">
        <v>0.14373594389089614</v>
      </c>
    </row>
    <row r="2714" spans="1:6" x14ac:dyDescent="0.25">
      <c r="A2714" s="104">
        <v>43745</v>
      </c>
      <c r="B2714" s="103">
        <v>7.9831147055598073E-2</v>
      </c>
      <c r="C2714" s="103">
        <v>5.9349178978085226E-2</v>
      </c>
      <c r="D2714" s="103">
        <v>9.1863238268432512E-2</v>
      </c>
      <c r="E2714" s="103">
        <v>7.4374475147807068E-2</v>
      </c>
      <c r="F2714" s="103">
        <v>9.0156502560597651E-2</v>
      </c>
    </row>
    <row r="2715" spans="1:6" x14ac:dyDescent="0.25">
      <c r="A2715" s="104">
        <v>43746</v>
      </c>
      <c r="B2715" s="103">
        <v>7.7960412994084363E-2</v>
      </c>
      <c r="C2715" s="103">
        <v>6.1538230347288676E-2</v>
      </c>
      <c r="D2715" s="103">
        <v>9.1021094120329257E-2</v>
      </c>
      <c r="E2715" s="103">
        <v>6.9299775888735135E-2</v>
      </c>
      <c r="F2715" s="103">
        <v>8.3197795712375761E-2</v>
      </c>
    </row>
    <row r="2716" spans="1:6" x14ac:dyDescent="0.25">
      <c r="A2716" s="104">
        <v>43747</v>
      </c>
      <c r="B2716" s="103">
        <v>8.4069901729455512E-2</v>
      </c>
      <c r="C2716" s="103">
        <v>6.7359262487443089E-2</v>
      </c>
      <c r="D2716" s="103">
        <v>9.7293735577635265E-2</v>
      </c>
      <c r="E2716" s="103">
        <v>7.7521137702180373E-2</v>
      </c>
      <c r="F2716" s="103">
        <v>9.3188527935286897E-2</v>
      </c>
    </row>
    <row r="2717" spans="1:6" x14ac:dyDescent="0.25">
      <c r="A2717" s="104">
        <v>43748</v>
      </c>
      <c r="B2717" s="103">
        <v>8.0319420936086544E-2</v>
      </c>
      <c r="C2717" s="103">
        <v>5.1070257432574789E-2</v>
      </c>
      <c r="D2717" s="103">
        <v>9.3775275982584311E-2</v>
      </c>
      <c r="E2717" s="103">
        <v>7.1068064769971434E-2</v>
      </c>
      <c r="F2717" s="103">
        <v>0.10499277316963854</v>
      </c>
    </row>
    <row r="2718" spans="1:6" x14ac:dyDescent="0.25">
      <c r="A2718" s="104">
        <v>43749</v>
      </c>
      <c r="B2718" s="103">
        <v>7.8258429179245817E-2</v>
      </c>
      <c r="C2718" s="103">
        <v>4.3738180314455442E-2</v>
      </c>
      <c r="D2718" s="103">
        <v>9.2122566938668993E-2</v>
      </c>
      <c r="E2718" s="103">
        <v>6.6203119830491833E-2</v>
      </c>
      <c r="F2718" s="103">
        <v>0.10809750975079291</v>
      </c>
    </row>
    <row r="2719" spans="1:6" x14ac:dyDescent="0.25">
      <c r="A2719" s="104">
        <v>43752</v>
      </c>
      <c r="B2719" s="103">
        <v>8.1112610795001136E-2</v>
      </c>
      <c r="C2719" s="103">
        <v>5.8688655266489483E-2</v>
      </c>
      <c r="D2719" s="103">
        <v>9.1039092880005709E-2</v>
      </c>
      <c r="E2719" s="103">
        <v>5.9818880400213187E-2</v>
      </c>
      <c r="F2719" s="103">
        <v>8.1742525933798438E-2</v>
      </c>
    </row>
    <row r="2720" spans="1:6" x14ac:dyDescent="0.25">
      <c r="A2720" s="104">
        <v>43753</v>
      </c>
      <c r="B2720" s="103">
        <v>7.894101924347785E-2</v>
      </c>
      <c r="C2720" s="103">
        <v>5.8567885842923252E-2</v>
      </c>
      <c r="D2720" s="103">
        <v>9.0486621716778723E-2</v>
      </c>
      <c r="E2720" s="103">
        <v>5.204026160847873E-2</v>
      </c>
      <c r="F2720" s="103">
        <v>6.941314327402906E-2</v>
      </c>
    </row>
    <row r="2721" spans="1:6" x14ac:dyDescent="0.25">
      <c r="A2721" s="104">
        <v>43754</v>
      </c>
      <c r="B2721" s="103">
        <v>8.2108861548696302E-2</v>
      </c>
      <c r="C2721" s="103">
        <v>6.1921755021491429E-2</v>
      </c>
      <c r="D2721" s="103">
        <v>9.8660826067197963E-2</v>
      </c>
      <c r="E2721" s="103">
        <v>5.5635226738834705E-2</v>
      </c>
      <c r="F2721" s="103">
        <v>6.8925622073120849E-2</v>
      </c>
    </row>
    <row r="2722" spans="1:6" x14ac:dyDescent="0.25">
      <c r="A2722" s="104">
        <v>43755</v>
      </c>
      <c r="B2722" s="103">
        <v>7.7679539701496408E-2</v>
      </c>
      <c r="C2722" s="103">
        <v>4.7227619155756496E-2</v>
      </c>
      <c r="D2722" s="103">
        <v>9.4528785215648767E-2</v>
      </c>
      <c r="E2722" s="103">
        <v>5.4249597383957592E-2</v>
      </c>
      <c r="F2722" s="103">
        <v>7.2591017326639515E-2</v>
      </c>
    </row>
    <row r="2723" spans="1:6" x14ac:dyDescent="0.25">
      <c r="A2723" s="104">
        <v>43756</v>
      </c>
      <c r="B2723" s="103">
        <v>7.461944162190931E-2</v>
      </c>
      <c r="C2723" s="103">
        <v>3.5659353881389008E-2</v>
      </c>
      <c r="D2723" s="103">
        <v>8.8871082724472181E-2</v>
      </c>
      <c r="E2723" s="103">
        <v>5.3023499620973844E-2</v>
      </c>
      <c r="F2723" s="103">
        <v>7.4909515699346729E-2</v>
      </c>
    </row>
    <row r="2724" spans="1:6" x14ac:dyDescent="0.25">
      <c r="A2724" s="104">
        <v>43759</v>
      </c>
      <c r="B2724" s="103">
        <v>7.0204603075961602E-2</v>
      </c>
      <c r="C2724" s="103">
        <v>2.650435972668079E-2</v>
      </c>
      <c r="D2724" s="103">
        <v>8.445661754815903E-2</v>
      </c>
      <c r="E2724" s="103">
        <v>4.4495024437402463E-2</v>
      </c>
      <c r="F2724" s="103">
        <v>7.4862025675038607E-2</v>
      </c>
    </row>
    <row r="2725" spans="1:6" x14ac:dyDescent="0.25">
      <c r="A2725" s="104">
        <v>43760</v>
      </c>
      <c r="B2725" s="103">
        <v>7.0969421579866354E-2</v>
      </c>
      <c r="C2725" s="103">
        <v>2.6904815978712304E-2</v>
      </c>
      <c r="D2725" s="103">
        <v>8.4880869083551247E-2</v>
      </c>
      <c r="E2725" s="103">
        <v>4.4208055449381785E-2</v>
      </c>
      <c r="F2725" s="103">
        <v>7.042100227734073E-2</v>
      </c>
    </row>
    <row r="2726" spans="1:6" x14ac:dyDescent="0.25">
      <c r="A2726" s="104">
        <v>43761</v>
      </c>
      <c r="B2726" s="103">
        <v>6.9967794253699214E-2</v>
      </c>
      <c r="C2726" s="103">
        <v>2.5822889362964684E-2</v>
      </c>
      <c r="D2726" s="103">
        <v>8.5874490169286555E-2</v>
      </c>
      <c r="E2726" s="103">
        <v>4.5180497072738919E-2</v>
      </c>
      <c r="F2726" s="103">
        <v>6.7562156792867673E-2</v>
      </c>
    </row>
    <row r="2727" spans="1:6" x14ac:dyDescent="0.25">
      <c r="A2727" s="104">
        <v>43762</v>
      </c>
      <c r="B2727" s="103">
        <v>6.3784032244919867E-2</v>
      </c>
      <c r="C2727" s="103">
        <v>1.7245524473835518E-2</v>
      </c>
      <c r="D2727" s="103">
        <v>7.8311495723578081E-2</v>
      </c>
      <c r="E2727" s="103">
        <v>4.3597457292932421E-2</v>
      </c>
      <c r="F2727" s="103">
        <v>6.6275719578322512E-2</v>
      </c>
    </row>
    <row r="2728" spans="1:6" x14ac:dyDescent="0.25">
      <c r="A2728" s="104">
        <v>43763</v>
      </c>
      <c r="B2728" s="103">
        <v>6.6057333171874968E-2</v>
      </c>
      <c r="C2728" s="103">
        <v>1.911773319351727E-2</v>
      </c>
      <c r="D2728" s="103">
        <v>8.1254977941182763E-2</v>
      </c>
      <c r="E2728" s="103">
        <v>4.4904228576925012E-2</v>
      </c>
      <c r="F2728" s="103">
        <v>6.4655279240613331E-2</v>
      </c>
    </row>
    <row r="2729" spans="1:6" x14ac:dyDescent="0.25">
      <c r="A2729" s="104">
        <v>43766</v>
      </c>
      <c r="B2729" s="103">
        <v>6.8592535287551978E-2</v>
      </c>
      <c r="C2729" s="103">
        <v>2.3600847398144956E-2</v>
      </c>
      <c r="D2729" s="103">
        <v>8.3958099068501463E-2</v>
      </c>
      <c r="E2729" s="103">
        <v>4.8037571334136747E-2</v>
      </c>
      <c r="F2729" s="103">
        <v>5.9564312493248311E-2</v>
      </c>
    </row>
    <row r="2730" spans="1:6" x14ac:dyDescent="0.25">
      <c r="A2730" s="104">
        <v>43767</v>
      </c>
      <c r="B2730" s="103">
        <v>6.9454421742033964E-2</v>
      </c>
      <c r="C2730" s="103">
        <v>2.4119966144344234E-2</v>
      </c>
      <c r="D2730" s="103">
        <v>8.4684015749841079E-2</v>
      </c>
      <c r="E2730" s="103">
        <v>5.3854395561871167E-2</v>
      </c>
      <c r="F2730" s="103">
        <v>5.6627169633359897E-2</v>
      </c>
    </row>
    <row r="2731" spans="1:6" x14ac:dyDescent="0.25">
      <c r="A2731" s="104">
        <v>43768</v>
      </c>
      <c r="B2731" s="103">
        <v>7.2253628466501796E-2</v>
      </c>
      <c r="C2731" s="103">
        <v>2.4745861160489404E-2</v>
      </c>
      <c r="D2731" s="103">
        <v>8.589778390494511E-2</v>
      </c>
      <c r="E2731" s="103">
        <v>5.3040761324838523E-2</v>
      </c>
      <c r="F2731" s="103">
        <v>5.7252025014218055E-2</v>
      </c>
    </row>
    <row r="2732" spans="1:6" x14ac:dyDescent="0.25">
      <c r="A2732" s="104">
        <v>43769</v>
      </c>
      <c r="B2732" s="103">
        <v>6.9143999999999997E-2</v>
      </c>
      <c r="C2732" s="103">
        <v>1.2038999999999999E-2</v>
      </c>
      <c r="D2732" s="103">
        <v>7.9021999999999995E-2</v>
      </c>
      <c r="E2732" s="103">
        <v>5.1908999999999997E-2</v>
      </c>
      <c r="F2732" s="103">
        <v>6.4184000000000005E-2</v>
      </c>
    </row>
    <row r="2733" spans="1:6" x14ac:dyDescent="0.25">
      <c r="A2733" s="104">
        <v>43770</v>
      </c>
      <c r="B2733" s="103">
        <v>7.6135999999999995E-2</v>
      </c>
      <c r="C2733" s="103">
        <v>3.0993E-2</v>
      </c>
      <c r="D2733" s="103">
        <v>8.7266999999999997E-2</v>
      </c>
      <c r="E2733" s="103">
        <v>5.9893000000000002E-2</v>
      </c>
      <c r="F2733" s="103">
        <v>5.0842999999999999E-2</v>
      </c>
    </row>
    <row r="2734" spans="1:6" x14ac:dyDescent="0.25">
      <c r="A2734" s="104">
        <v>43773</v>
      </c>
      <c r="B2734" s="103">
        <v>7.0327000000000001E-2</v>
      </c>
      <c r="C2734" s="103">
        <v>3.5006000000000002E-2</v>
      </c>
      <c r="D2734" s="103">
        <v>7.6355000000000006E-2</v>
      </c>
      <c r="E2734" s="103">
        <v>4.9593999999999999E-2</v>
      </c>
      <c r="F2734" s="103">
        <v>3.9184999999999998E-2</v>
      </c>
    </row>
    <row r="2735" spans="1:6" x14ac:dyDescent="0.25">
      <c r="A2735" s="104">
        <v>43774</v>
      </c>
      <c r="B2735" s="103">
        <v>7.1910000000000002E-2</v>
      </c>
      <c r="C2735" s="103">
        <v>3.1455999999999998E-2</v>
      </c>
      <c r="D2735" s="103">
        <v>7.6714000000000004E-2</v>
      </c>
      <c r="E2735" s="103">
        <v>5.2517000000000001E-2</v>
      </c>
      <c r="F2735" s="103">
        <v>4.0985000000000001E-2</v>
      </c>
    </row>
    <row r="2736" spans="1:6" x14ac:dyDescent="0.25">
      <c r="A2736" s="104">
        <v>43775</v>
      </c>
      <c r="B2736" s="103">
        <v>7.4618000000000004E-2</v>
      </c>
      <c r="C2736" s="103">
        <v>3.8982999999999997E-2</v>
      </c>
      <c r="D2736" s="103">
        <v>8.2232E-2</v>
      </c>
      <c r="E2736" s="103">
        <v>5.8346000000000002E-2</v>
      </c>
      <c r="F2736" s="103">
        <v>3.7323000000000002E-2</v>
      </c>
    </row>
    <row r="2737" spans="1:6" x14ac:dyDescent="0.25">
      <c r="A2737" s="104">
        <v>43776</v>
      </c>
      <c r="B2737" s="103">
        <v>7.3537000000000005E-2</v>
      </c>
      <c r="C2737" s="103">
        <v>4.6871000000000003E-2</v>
      </c>
      <c r="D2737" s="103">
        <v>7.7441999999999997E-2</v>
      </c>
      <c r="E2737" s="103">
        <v>5.7932999999999998E-2</v>
      </c>
      <c r="F2737" s="103">
        <v>2.8778999999999999E-2</v>
      </c>
    </row>
    <row r="2738" spans="1:6" x14ac:dyDescent="0.25">
      <c r="A2738" s="104">
        <v>43777</v>
      </c>
      <c r="B2738" s="103">
        <v>6.6529000000000005E-2</v>
      </c>
      <c r="C2738" s="103">
        <v>3.2958000000000001E-2</v>
      </c>
      <c r="D2738" s="103">
        <v>7.0878999999999998E-2</v>
      </c>
      <c r="E2738" s="103">
        <v>4.9304000000000001E-2</v>
      </c>
      <c r="F2738" s="103">
        <v>3.2834000000000002E-2</v>
      </c>
    </row>
    <row r="2739" spans="1:6" x14ac:dyDescent="0.25">
      <c r="A2739" s="104">
        <v>43780</v>
      </c>
      <c r="B2739" s="103">
        <v>7.1890999999999997E-2</v>
      </c>
      <c r="C2739" s="103">
        <v>2.7028E-2</v>
      </c>
      <c r="D2739" s="103">
        <v>6.9603999999999999E-2</v>
      </c>
      <c r="E2739" s="103">
        <v>5.3015E-2</v>
      </c>
      <c r="F2739" s="103">
        <v>3.7205000000000002E-2</v>
      </c>
    </row>
    <row r="2740" spans="1:6" x14ac:dyDescent="0.25">
      <c r="A2740" s="104">
        <v>43781</v>
      </c>
      <c r="B2740" s="103">
        <v>7.0887000000000006E-2</v>
      </c>
      <c r="C2740" s="103">
        <v>3.5124000000000002E-2</v>
      </c>
      <c r="D2740" s="103">
        <v>7.0671999999999999E-2</v>
      </c>
      <c r="E2740" s="103">
        <v>4.7789999999999999E-2</v>
      </c>
      <c r="F2740" s="103">
        <v>3.1439000000000002E-2</v>
      </c>
    </row>
    <row r="2741" spans="1:6" x14ac:dyDescent="0.25">
      <c r="A2741" s="104">
        <v>43782</v>
      </c>
      <c r="B2741" s="103">
        <v>7.0761000000000004E-2</v>
      </c>
      <c r="C2741" s="103">
        <v>2.8091000000000001E-2</v>
      </c>
      <c r="D2741" s="103">
        <v>7.4787999999999993E-2</v>
      </c>
      <c r="E2741" s="103">
        <v>5.3827E-2</v>
      </c>
      <c r="F2741" s="103">
        <v>3.6117999999999997E-2</v>
      </c>
    </row>
    <row r="2742" spans="1:6" x14ac:dyDescent="0.25">
      <c r="A2742" s="104">
        <v>43783</v>
      </c>
      <c r="B2742" s="103">
        <v>6.9381999999999999E-2</v>
      </c>
      <c r="C2742" s="103">
        <v>2.6051999999999999E-2</v>
      </c>
      <c r="D2742" s="103">
        <v>6.7240999999999995E-2</v>
      </c>
      <c r="E2742" s="103">
        <v>5.3587000000000003E-2</v>
      </c>
      <c r="F2742" s="103">
        <v>3.2292000000000001E-2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1541"/>
  <sheetViews>
    <sheetView zoomScale="90" zoomScaleNormal="90" workbookViewId="0"/>
  </sheetViews>
  <sheetFormatPr defaultColWidth="9.140625" defaultRowHeight="15" x14ac:dyDescent="0.25"/>
  <cols>
    <col min="1" max="1" width="11.28515625" style="33" bestFit="1" customWidth="1"/>
    <col min="2" max="16384" width="9.140625" style="33"/>
  </cols>
  <sheetData>
    <row r="1" spans="1:13" x14ac:dyDescent="0.25">
      <c r="A1" s="32" t="s">
        <v>5</v>
      </c>
      <c r="B1" s="33" t="s">
        <v>176</v>
      </c>
      <c r="K1" s="32" t="s">
        <v>6</v>
      </c>
      <c r="L1" s="34" t="s">
        <v>177</v>
      </c>
    </row>
    <row r="2" spans="1:13" x14ac:dyDescent="0.25">
      <c r="A2" s="32" t="s">
        <v>7</v>
      </c>
      <c r="B2" s="33" t="s">
        <v>178</v>
      </c>
      <c r="K2" s="32" t="s">
        <v>8</v>
      </c>
      <c r="L2" s="34" t="s">
        <v>179</v>
      </c>
    </row>
    <row r="3" spans="1:13" x14ac:dyDescent="0.25">
      <c r="A3" s="32" t="s">
        <v>25</v>
      </c>
      <c r="B3" s="33" t="s">
        <v>52</v>
      </c>
      <c r="K3" s="32" t="s">
        <v>11</v>
      </c>
      <c r="L3" s="34" t="s">
        <v>52</v>
      </c>
    </row>
    <row r="4" spans="1:13" x14ac:dyDescent="0.25">
      <c r="A4" s="32" t="s">
        <v>12</v>
      </c>
      <c r="B4" s="33" t="s">
        <v>180</v>
      </c>
      <c r="K4" s="32" t="s">
        <v>24</v>
      </c>
      <c r="L4" s="34" t="s">
        <v>181</v>
      </c>
    </row>
    <row r="5" spans="1:13" x14ac:dyDescent="0.25">
      <c r="L5" s="34"/>
    </row>
    <row r="7" spans="1:13" x14ac:dyDescent="0.25">
      <c r="B7" s="33" t="s">
        <v>4</v>
      </c>
      <c r="C7" s="33" t="s">
        <v>59</v>
      </c>
      <c r="D7" s="33" t="s">
        <v>2</v>
      </c>
    </row>
    <row r="8" spans="1:13" x14ac:dyDescent="0.25">
      <c r="A8" s="90"/>
      <c r="B8" s="35" t="s">
        <v>182</v>
      </c>
      <c r="C8" s="35" t="s">
        <v>19</v>
      </c>
      <c r="D8" s="35" t="s">
        <v>2</v>
      </c>
      <c r="E8" s="91"/>
      <c r="F8" s="91"/>
      <c r="G8" s="91"/>
      <c r="H8" s="91"/>
      <c r="I8" s="91"/>
      <c r="J8" s="91"/>
      <c r="K8" s="91"/>
      <c r="L8" s="91"/>
      <c r="M8" s="91"/>
    </row>
    <row r="9" spans="1:13" x14ac:dyDescent="0.25">
      <c r="A9" s="92">
        <v>41640</v>
      </c>
      <c r="B9" s="93">
        <v>1.6789999999999998</v>
      </c>
      <c r="C9" s="93">
        <v>1.7430000000000001</v>
      </c>
      <c r="D9" s="93">
        <v>2.6230000000000002</v>
      </c>
    </row>
    <row r="10" spans="1:13" x14ac:dyDescent="0.25">
      <c r="A10" s="92">
        <v>41641</v>
      </c>
      <c r="B10" s="93">
        <v>1.6859999999999999</v>
      </c>
      <c r="C10" s="93">
        <v>1.75</v>
      </c>
      <c r="D10" s="93">
        <v>2.6020000000000003</v>
      </c>
    </row>
    <row r="11" spans="1:13" x14ac:dyDescent="0.25">
      <c r="A11" s="92">
        <v>41642</v>
      </c>
      <c r="B11" s="93">
        <v>1.6880000000000002</v>
      </c>
      <c r="C11" s="93">
        <v>1.7409999999999999</v>
      </c>
      <c r="D11" s="93">
        <v>2.6029999999999998</v>
      </c>
    </row>
    <row r="12" spans="1:13" x14ac:dyDescent="0.25">
      <c r="A12" s="92">
        <v>41645</v>
      </c>
      <c r="B12" s="93">
        <v>1.694</v>
      </c>
      <c r="C12" s="93">
        <v>1.7109999999999999</v>
      </c>
      <c r="D12" s="93">
        <v>2.5609999999999999</v>
      </c>
    </row>
    <row r="13" spans="1:13" x14ac:dyDescent="0.25">
      <c r="A13" s="92">
        <v>41646</v>
      </c>
      <c r="B13" s="93">
        <v>1.6540000000000001</v>
      </c>
      <c r="C13" s="93">
        <v>1.6870000000000001</v>
      </c>
      <c r="D13" s="93">
        <v>2.5449999999999999</v>
      </c>
    </row>
    <row r="14" spans="1:13" x14ac:dyDescent="0.25">
      <c r="A14" s="92">
        <v>41647</v>
      </c>
      <c r="B14" s="93">
        <v>1.6629999999999998</v>
      </c>
      <c r="C14" s="93">
        <v>1.6910000000000001</v>
      </c>
      <c r="D14" s="93">
        <v>2.5610000000000004</v>
      </c>
    </row>
    <row r="15" spans="1:13" x14ac:dyDescent="0.25">
      <c r="A15" s="92">
        <v>41648</v>
      </c>
      <c r="B15" s="93">
        <v>1.6820000000000002</v>
      </c>
      <c r="C15" s="93">
        <v>1.718</v>
      </c>
      <c r="D15" s="93">
        <v>2.5410000000000004</v>
      </c>
    </row>
    <row r="16" spans="1:13" x14ac:dyDescent="0.25">
      <c r="A16" s="92">
        <v>41649</v>
      </c>
      <c r="B16" s="93">
        <v>1.633</v>
      </c>
      <c r="C16" s="93">
        <v>1.663</v>
      </c>
      <c r="D16" s="93">
        <v>2.4830000000000001</v>
      </c>
    </row>
    <row r="17" spans="1:4" x14ac:dyDescent="0.25">
      <c r="A17" s="92">
        <v>41652</v>
      </c>
      <c r="B17" s="93">
        <v>1.6020000000000001</v>
      </c>
      <c r="C17" s="93">
        <v>1.635</v>
      </c>
      <c r="D17" s="93">
        <v>2.472</v>
      </c>
    </row>
    <row r="18" spans="1:4" x14ac:dyDescent="0.25">
      <c r="A18" s="92">
        <v>41653</v>
      </c>
      <c r="B18" s="93">
        <v>1.5880000000000001</v>
      </c>
      <c r="C18" s="93">
        <v>1.6279999999999999</v>
      </c>
      <c r="D18" s="93">
        <v>2.492</v>
      </c>
    </row>
    <row r="19" spans="1:4" x14ac:dyDescent="0.25">
      <c r="A19" s="92">
        <v>41654</v>
      </c>
      <c r="B19" s="93">
        <v>1.6179999999999999</v>
      </c>
      <c r="C19" s="93">
        <v>1.6319999999999999</v>
      </c>
      <c r="D19" s="93">
        <v>2.4979999999999998</v>
      </c>
    </row>
    <row r="20" spans="1:4" x14ac:dyDescent="0.25">
      <c r="A20" s="92">
        <v>41655</v>
      </c>
      <c r="B20" s="93">
        <v>1.5979999999999999</v>
      </c>
      <c r="C20" s="93">
        <v>1.6059999999999999</v>
      </c>
      <c r="D20" s="93">
        <v>2.4590000000000001</v>
      </c>
    </row>
    <row r="21" spans="1:4" x14ac:dyDescent="0.25">
      <c r="A21" s="92">
        <v>41656</v>
      </c>
      <c r="B21" s="93">
        <v>1.589</v>
      </c>
      <c r="C21" s="93">
        <v>1.6019999999999999</v>
      </c>
      <c r="D21" s="93">
        <v>2.448</v>
      </c>
    </row>
    <row r="22" spans="1:4" x14ac:dyDescent="0.25">
      <c r="A22" s="92">
        <v>41659</v>
      </c>
      <c r="B22" s="93">
        <v>1.5490000000000002</v>
      </c>
      <c r="C22" s="93">
        <v>1.58</v>
      </c>
      <c r="D22" s="93">
        <v>2.448</v>
      </c>
    </row>
    <row r="23" spans="1:4" x14ac:dyDescent="0.25">
      <c r="A23" s="92">
        <v>41660</v>
      </c>
      <c r="B23" s="93">
        <v>1.5630000000000002</v>
      </c>
      <c r="C23" s="93">
        <v>1.599</v>
      </c>
      <c r="D23" s="93">
        <v>2.444</v>
      </c>
    </row>
    <row r="24" spans="1:4" x14ac:dyDescent="0.25">
      <c r="A24" s="92">
        <v>41661</v>
      </c>
      <c r="B24" s="93">
        <v>1.581</v>
      </c>
      <c r="C24" s="93">
        <v>1.6040000000000001</v>
      </c>
      <c r="D24" s="93">
        <v>2.4570000000000003</v>
      </c>
    </row>
    <row r="25" spans="1:4" x14ac:dyDescent="0.25">
      <c r="A25" s="92">
        <v>41662</v>
      </c>
      <c r="B25" s="93">
        <v>1.5369999999999999</v>
      </c>
      <c r="C25" s="93">
        <v>1.577</v>
      </c>
      <c r="D25" s="93">
        <v>2.41</v>
      </c>
    </row>
    <row r="26" spans="1:4" x14ac:dyDescent="0.25">
      <c r="A26" s="92">
        <v>41663</v>
      </c>
      <c r="B26" s="93">
        <v>1.5209999999999999</v>
      </c>
      <c r="C26" s="93">
        <v>1.536</v>
      </c>
      <c r="D26" s="93">
        <v>2.3880000000000003</v>
      </c>
    </row>
    <row r="27" spans="1:4" x14ac:dyDescent="0.25">
      <c r="A27" s="92">
        <v>41666</v>
      </c>
      <c r="B27" s="93">
        <v>1.536</v>
      </c>
      <c r="C27" s="93">
        <v>1.5339999999999998</v>
      </c>
      <c r="D27" s="93">
        <v>2.419</v>
      </c>
    </row>
    <row r="28" spans="1:4" x14ac:dyDescent="0.25">
      <c r="A28" s="92">
        <v>41667</v>
      </c>
      <c r="B28" s="93">
        <v>1.5609999999999999</v>
      </c>
      <c r="C28" s="93">
        <v>1.5609999999999999</v>
      </c>
      <c r="D28" s="93">
        <v>2.4010000000000002</v>
      </c>
    </row>
    <row r="29" spans="1:4" x14ac:dyDescent="0.25">
      <c r="A29" s="92">
        <v>41668</v>
      </c>
      <c r="B29" s="93">
        <v>1.5379999999999998</v>
      </c>
      <c r="C29" s="93">
        <v>1.5409999999999999</v>
      </c>
      <c r="D29" s="93">
        <v>2.3520000000000003</v>
      </c>
    </row>
    <row r="30" spans="1:4" x14ac:dyDescent="0.25">
      <c r="A30" s="92">
        <v>41669</v>
      </c>
      <c r="B30" s="93">
        <v>1.528</v>
      </c>
      <c r="C30" s="93">
        <v>1.528</v>
      </c>
      <c r="D30" s="93">
        <v>2.3720000000000003</v>
      </c>
    </row>
    <row r="31" spans="1:4" x14ac:dyDescent="0.25">
      <c r="A31" s="92">
        <v>41670</v>
      </c>
      <c r="B31" s="93">
        <v>1.5060000000000002</v>
      </c>
      <c r="C31" s="93">
        <v>1.4890000000000001</v>
      </c>
      <c r="D31" s="93">
        <v>2.3580000000000001</v>
      </c>
    </row>
    <row r="32" spans="1:4" x14ac:dyDescent="0.25">
      <c r="A32" s="92">
        <v>41673</v>
      </c>
      <c r="B32" s="93">
        <v>1.4940000000000002</v>
      </c>
      <c r="C32" s="93">
        <v>1.478</v>
      </c>
      <c r="D32" s="93">
        <v>2.278</v>
      </c>
    </row>
    <row r="33" spans="1:4" x14ac:dyDescent="0.25">
      <c r="A33" s="92">
        <v>41674</v>
      </c>
      <c r="B33" s="93">
        <v>1.4979999999999998</v>
      </c>
      <c r="C33" s="93">
        <v>1.4749999999999999</v>
      </c>
      <c r="D33" s="93">
        <v>2.3130000000000002</v>
      </c>
    </row>
    <row r="34" spans="1:4" x14ac:dyDescent="0.25">
      <c r="A34" s="92">
        <v>41675</v>
      </c>
      <c r="B34" s="93">
        <v>1.5140000000000002</v>
      </c>
      <c r="C34" s="93">
        <v>1.5449999999999999</v>
      </c>
      <c r="D34" s="93">
        <v>2.3480000000000003</v>
      </c>
    </row>
    <row r="35" spans="1:4" x14ac:dyDescent="0.25">
      <c r="A35" s="92">
        <v>41676</v>
      </c>
      <c r="B35" s="93">
        <v>1.5419999999999998</v>
      </c>
      <c r="C35" s="93">
        <v>1.5780000000000001</v>
      </c>
      <c r="D35" s="93">
        <v>2.375</v>
      </c>
    </row>
    <row r="36" spans="1:4" x14ac:dyDescent="0.25">
      <c r="A36" s="92">
        <v>41677</v>
      </c>
      <c r="B36" s="93">
        <v>1.5149999999999999</v>
      </c>
      <c r="C36" s="93">
        <v>1.5629999999999999</v>
      </c>
      <c r="D36" s="93">
        <v>2.371</v>
      </c>
    </row>
    <row r="37" spans="1:4" x14ac:dyDescent="0.25">
      <c r="A37" s="92">
        <v>41680</v>
      </c>
      <c r="B37" s="93">
        <v>1.528</v>
      </c>
      <c r="C37" s="93">
        <v>1.575</v>
      </c>
      <c r="D37" s="93">
        <v>2.367</v>
      </c>
    </row>
    <row r="38" spans="1:4" x14ac:dyDescent="0.25">
      <c r="A38" s="92">
        <v>41681</v>
      </c>
      <c r="B38" s="93">
        <v>1.5470000000000002</v>
      </c>
      <c r="C38" s="93">
        <v>1.583</v>
      </c>
      <c r="D38" s="93">
        <v>2.391</v>
      </c>
    </row>
    <row r="39" spans="1:4" x14ac:dyDescent="0.25">
      <c r="A39" s="92">
        <v>41682</v>
      </c>
      <c r="B39" s="93">
        <v>1.5529999999999999</v>
      </c>
      <c r="C39" s="93">
        <v>1.623</v>
      </c>
      <c r="D39" s="93">
        <v>2.419</v>
      </c>
    </row>
    <row r="40" spans="1:4" x14ac:dyDescent="0.25">
      <c r="A40" s="92">
        <v>41683</v>
      </c>
      <c r="B40" s="93">
        <v>1.548</v>
      </c>
      <c r="C40" s="93">
        <v>1.5860000000000001</v>
      </c>
      <c r="D40" s="93">
        <v>2.395</v>
      </c>
    </row>
    <row r="41" spans="1:4" x14ac:dyDescent="0.25">
      <c r="A41" s="92">
        <v>41684</v>
      </c>
      <c r="B41" s="93">
        <v>1.5510000000000002</v>
      </c>
      <c r="C41" s="93">
        <v>1.5880000000000001</v>
      </c>
      <c r="D41" s="93">
        <v>2.4</v>
      </c>
    </row>
    <row r="42" spans="1:4" x14ac:dyDescent="0.25">
      <c r="A42" s="92">
        <v>41687</v>
      </c>
      <c r="B42" s="93">
        <v>1.5529999999999999</v>
      </c>
      <c r="C42" s="93">
        <v>1.5939999999999999</v>
      </c>
      <c r="D42" s="93">
        <v>2.4</v>
      </c>
    </row>
    <row r="43" spans="1:4" x14ac:dyDescent="0.25">
      <c r="A43" s="92">
        <v>41688</v>
      </c>
      <c r="B43" s="93">
        <v>1.548</v>
      </c>
      <c r="C43" s="93">
        <v>1.5840000000000001</v>
      </c>
      <c r="D43" s="93">
        <v>2.4090000000000003</v>
      </c>
    </row>
    <row r="44" spans="1:4" x14ac:dyDescent="0.25">
      <c r="A44" s="92">
        <v>41689</v>
      </c>
      <c r="B44" s="93">
        <v>1.5239999999999998</v>
      </c>
      <c r="C44" s="93">
        <v>1.5539999999999998</v>
      </c>
      <c r="D44" s="93">
        <v>2.4159999999999999</v>
      </c>
    </row>
    <row r="45" spans="1:4" x14ac:dyDescent="0.25">
      <c r="A45" s="92">
        <v>41690</v>
      </c>
      <c r="B45" s="93">
        <v>1.5390000000000001</v>
      </c>
      <c r="C45" s="93">
        <v>1.5579999999999998</v>
      </c>
      <c r="D45" s="93">
        <v>2.4359999999999999</v>
      </c>
    </row>
    <row r="46" spans="1:4" x14ac:dyDescent="0.25">
      <c r="A46" s="92">
        <v>41691</v>
      </c>
      <c r="B46" s="93">
        <v>1.5510000000000002</v>
      </c>
      <c r="C46" s="93">
        <v>1.544</v>
      </c>
      <c r="D46" s="93">
        <v>2.4159999999999999</v>
      </c>
    </row>
    <row r="47" spans="1:4" x14ac:dyDescent="0.25">
      <c r="A47" s="92">
        <v>41694</v>
      </c>
      <c r="B47" s="93">
        <v>1.5569999999999999</v>
      </c>
      <c r="C47" s="93">
        <v>1.5529999999999999</v>
      </c>
      <c r="D47" s="93">
        <v>2.4239999999999999</v>
      </c>
    </row>
    <row r="48" spans="1:4" x14ac:dyDescent="0.25">
      <c r="A48" s="92">
        <v>41695</v>
      </c>
      <c r="B48" s="93">
        <v>1.546</v>
      </c>
      <c r="C48" s="93">
        <v>1.524</v>
      </c>
      <c r="D48" s="93">
        <v>2.3839999999999999</v>
      </c>
    </row>
    <row r="49" spans="1:4" x14ac:dyDescent="0.25">
      <c r="A49" s="92">
        <v>41696</v>
      </c>
      <c r="B49" s="93">
        <v>1.544</v>
      </c>
      <c r="C49" s="93">
        <v>1.5130000000000001</v>
      </c>
      <c r="D49" s="93">
        <v>2.3740000000000001</v>
      </c>
    </row>
    <row r="50" spans="1:4" x14ac:dyDescent="0.25">
      <c r="A50" s="92">
        <v>41697</v>
      </c>
      <c r="B50" s="93">
        <v>1.5180000000000002</v>
      </c>
      <c r="C50" s="93">
        <v>1.476</v>
      </c>
      <c r="D50" s="93">
        <v>2.3409999999999997</v>
      </c>
    </row>
    <row r="51" spans="1:4" x14ac:dyDescent="0.25">
      <c r="A51" s="92">
        <v>41698</v>
      </c>
      <c r="B51" s="93">
        <v>1.5390000000000001</v>
      </c>
      <c r="C51" s="93">
        <v>1.5</v>
      </c>
      <c r="D51" s="93">
        <v>2.359</v>
      </c>
    </row>
    <row r="52" spans="1:4" x14ac:dyDescent="0.25">
      <c r="A52" s="92">
        <v>41701</v>
      </c>
      <c r="B52" s="93">
        <v>1.2850000000000001</v>
      </c>
      <c r="C52" s="93">
        <v>1.446</v>
      </c>
      <c r="D52" s="93">
        <v>2.3040000000000003</v>
      </c>
    </row>
    <row r="53" spans="1:4" x14ac:dyDescent="0.25">
      <c r="A53" s="92">
        <v>41702</v>
      </c>
      <c r="B53" s="93">
        <v>1.3029999999999999</v>
      </c>
      <c r="C53" s="93">
        <v>1.476</v>
      </c>
      <c r="D53" s="93">
        <v>2.355</v>
      </c>
    </row>
    <row r="54" spans="1:4" x14ac:dyDescent="0.25">
      <c r="A54" s="92">
        <v>41703</v>
      </c>
      <c r="B54" s="93">
        <v>1.3170000000000002</v>
      </c>
      <c r="C54" s="93">
        <v>1.4700000000000002</v>
      </c>
      <c r="D54" s="93">
        <v>2.371</v>
      </c>
    </row>
    <row r="55" spans="1:4" x14ac:dyDescent="0.25">
      <c r="A55" s="92">
        <v>41704</v>
      </c>
      <c r="B55" s="93">
        <v>1.3149999999999999</v>
      </c>
      <c r="C55" s="93">
        <v>1.4749999999999999</v>
      </c>
      <c r="D55" s="93">
        <v>2.3940000000000001</v>
      </c>
    </row>
    <row r="56" spans="1:4" x14ac:dyDescent="0.25">
      <c r="A56" s="92">
        <v>41705</v>
      </c>
      <c r="B56" s="93">
        <v>1.3160000000000003</v>
      </c>
      <c r="C56" s="93">
        <v>1.4729999999999999</v>
      </c>
      <c r="D56" s="93">
        <v>2.4250000000000003</v>
      </c>
    </row>
    <row r="57" spans="1:4" x14ac:dyDescent="0.25">
      <c r="A57" s="92">
        <v>41708</v>
      </c>
      <c r="B57" s="93">
        <v>1.296</v>
      </c>
      <c r="C57" s="93">
        <v>1.4470000000000001</v>
      </c>
      <c r="D57" s="93">
        <v>2.4170000000000003</v>
      </c>
    </row>
    <row r="58" spans="1:4" x14ac:dyDescent="0.25">
      <c r="A58" s="92">
        <v>41709</v>
      </c>
      <c r="B58" s="93">
        <v>1.2919999999999998</v>
      </c>
      <c r="C58" s="93">
        <v>1.466</v>
      </c>
      <c r="D58" s="93">
        <v>2.3899999999999997</v>
      </c>
    </row>
    <row r="59" spans="1:4" x14ac:dyDescent="0.25">
      <c r="A59" s="92">
        <v>41710</v>
      </c>
      <c r="B59" s="93">
        <v>1.2599999999999998</v>
      </c>
      <c r="C59" s="93">
        <v>1.4330000000000001</v>
      </c>
      <c r="D59" s="93">
        <v>2.3579999999999997</v>
      </c>
    </row>
    <row r="60" spans="1:4" x14ac:dyDescent="0.25">
      <c r="A60" s="92">
        <v>41711</v>
      </c>
      <c r="B60" s="93">
        <v>1.268</v>
      </c>
      <c r="C60" s="93">
        <v>1.407</v>
      </c>
      <c r="D60" s="93">
        <v>2.3090000000000002</v>
      </c>
    </row>
    <row r="61" spans="1:4" x14ac:dyDescent="0.25">
      <c r="A61" s="92">
        <v>41712</v>
      </c>
      <c r="B61" s="93">
        <v>1.2480000000000002</v>
      </c>
      <c r="C61" s="93">
        <v>1.3860000000000001</v>
      </c>
      <c r="D61" s="93">
        <v>2.3089999999999997</v>
      </c>
    </row>
    <row r="62" spans="1:4" x14ac:dyDescent="0.25">
      <c r="A62" s="92">
        <v>41715</v>
      </c>
      <c r="B62" s="93">
        <v>1.2710000000000001</v>
      </c>
      <c r="C62" s="93">
        <v>1.409</v>
      </c>
      <c r="D62" s="93">
        <v>2.3359999999999999</v>
      </c>
    </row>
    <row r="63" spans="1:4" x14ac:dyDescent="0.25">
      <c r="A63" s="92">
        <v>41716</v>
      </c>
      <c r="B63" s="93">
        <v>1.2780000000000002</v>
      </c>
      <c r="C63" s="93">
        <v>1.3960000000000001</v>
      </c>
      <c r="D63" s="93">
        <v>2.3260000000000001</v>
      </c>
    </row>
    <row r="64" spans="1:4" x14ac:dyDescent="0.25">
      <c r="A64" s="92">
        <v>41717</v>
      </c>
      <c r="B64" s="93">
        <v>1.2950000000000002</v>
      </c>
      <c r="C64" s="93">
        <v>1.423</v>
      </c>
      <c r="D64" s="93">
        <v>2.347</v>
      </c>
    </row>
    <row r="65" spans="1:4" x14ac:dyDescent="0.25">
      <c r="A65" s="92">
        <v>41718</v>
      </c>
      <c r="B65" s="93">
        <v>1.3289999999999997</v>
      </c>
      <c r="C65" s="93">
        <v>1.4379999999999999</v>
      </c>
      <c r="D65" s="93">
        <v>2.3409999999999997</v>
      </c>
    </row>
    <row r="66" spans="1:4" x14ac:dyDescent="0.25">
      <c r="A66" s="92">
        <v>41719</v>
      </c>
      <c r="B66" s="93">
        <v>1.3519999999999999</v>
      </c>
      <c r="C66" s="93">
        <v>1.4109999999999998</v>
      </c>
      <c r="D66" s="93">
        <v>2.3149999999999999</v>
      </c>
    </row>
    <row r="67" spans="1:4" x14ac:dyDescent="0.25">
      <c r="A67" s="92">
        <v>41722</v>
      </c>
      <c r="B67" s="93">
        <v>1.3569999999999998</v>
      </c>
      <c r="C67" s="93">
        <v>1.391</v>
      </c>
      <c r="D67" s="93">
        <v>2.2920000000000003</v>
      </c>
    </row>
    <row r="68" spans="1:4" x14ac:dyDescent="0.25">
      <c r="A68" s="92">
        <v>41723</v>
      </c>
      <c r="B68" s="93">
        <v>1.3430000000000002</v>
      </c>
      <c r="C68" s="93">
        <v>1.397</v>
      </c>
      <c r="D68" s="93">
        <v>2.3080000000000003</v>
      </c>
    </row>
    <row r="69" spans="1:4" x14ac:dyDescent="0.25">
      <c r="A69" s="92">
        <v>41724</v>
      </c>
      <c r="B69" s="93">
        <v>1.35</v>
      </c>
      <c r="C69" s="93">
        <v>1.4059999999999999</v>
      </c>
      <c r="D69" s="93">
        <v>2.3000000000000003</v>
      </c>
    </row>
    <row r="70" spans="1:4" x14ac:dyDescent="0.25">
      <c r="A70" s="92">
        <v>41725</v>
      </c>
      <c r="B70" s="93">
        <v>1.3559999999999999</v>
      </c>
      <c r="C70" s="93">
        <v>1.395</v>
      </c>
      <c r="D70" s="93">
        <v>2.2610000000000001</v>
      </c>
    </row>
    <row r="71" spans="1:4" x14ac:dyDescent="0.25">
      <c r="A71" s="92">
        <v>41726</v>
      </c>
      <c r="B71" s="93">
        <v>1.3580000000000001</v>
      </c>
      <c r="C71" s="93">
        <v>1.4019999999999999</v>
      </c>
      <c r="D71" s="93">
        <v>2.3000000000000003</v>
      </c>
    </row>
    <row r="72" spans="1:4" x14ac:dyDescent="0.25">
      <c r="A72" s="92">
        <v>41729</v>
      </c>
      <c r="B72" s="93">
        <v>1.3460000000000001</v>
      </c>
      <c r="C72" s="93">
        <v>1.405</v>
      </c>
      <c r="D72" s="93">
        <v>2.3360000000000003</v>
      </c>
    </row>
    <row r="73" spans="1:4" x14ac:dyDescent="0.25">
      <c r="A73" s="92">
        <v>41730</v>
      </c>
      <c r="B73" s="93">
        <v>1.3420000000000001</v>
      </c>
      <c r="C73" s="93">
        <v>1.395</v>
      </c>
      <c r="D73" s="93">
        <v>2.331</v>
      </c>
    </row>
    <row r="74" spans="1:4" x14ac:dyDescent="0.25">
      <c r="A74" s="92">
        <v>41731</v>
      </c>
      <c r="B74" s="93">
        <v>1.3610000000000002</v>
      </c>
      <c r="C74" s="93">
        <v>1.425</v>
      </c>
      <c r="D74" s="93">
        <v>2.3440000000000003</v>
      </c>
    </row>
    <row r="75" spans="1:4" x14ac:dyDescent="0.25">
      <c r="A75" s="92">
        <v>41732</v>
      </c>
      <c r="B75" s="93">
        <v>1.357</v>
      </c>
      <c r="C75" s="93">
        <v>1.4219999999999999</v>
      </c>
      <c r="D75" s="93">
        <v>2.3380000000000001</v>
      </c>
    </row>
    <row r="76" spans="1:4" x14ac:dyDescent="0.25">
      <c r="A76" s="92">
        <v>41733</v>
      </c>
      <c r="B76" s="93">
        <v>1.3650000000000002</v>
      </c>
      <c r="C76" s="93">
        <v>1.3859999999999999</v>
      </c>
      <c r="D76" s="93">
        <v>2.3129999999999997</v>
      </c>
    </row>
    <row r="77" spans="1:4" x14ac:dyDescent="0.25">
      <c r="A77" s="92">
        <v>41736</v>
      </c>
      <c r="B77" s="93">
        <v>1.343</v>
      </c>
      <c r="C77" s="93">
        <v>1.37</v>
      </c>
      <c r="D77" s="93">
        <v>2.298</v>
      </c>
    </row>
    <row r="78" spans="1:4" x14ac:dyDescent="0.25">
      <c r="A78" s="92">
        <v>41737</v>
      </c>
      <c r="B78" s="93">
        <v>1.3570000000000002</v>
      </c>
      <c r="C78" s="93">
        <v>1.3860000000000001</v>
      </c>
      <c r="D78" s="93">
        <v>2.2839999999999998</v>
      </c>
    </row>
    <row r="79" spans="1:4" x14ac:dyDescent="0.25">
      <c r="A79" s="92">
        <v>41738</v>
      </c>
      <c r="B79" s="93">
        <v>1.3839999999999999</v>
      </c>
      <c r="C79" s="93">
        <v>1.3919999999999999</v>
      </c>
      <c r="D79" s="93">
        <v>2.3209999999999997</v>
      </c>
    </row>
    <row r="80" spans="1:4" x14ac:dyDescent="0.25">
      <c r="A80" s="92">
        <v>41739</v>
      </c>
      <c r="B80" s="93">
        <v>1.4039999999999999</v>
      </c>
      <c r="C80" s="93">
        <v>1.3639999999999999</v>
      </c>
      <c r="D80" s="93">
        <v>2.2789999999999999</v>
      </c>
    </row>
    <row r="81" spans="1:4" x14ac:dyDescent="0.25">
      <c r="A81" s="92">
        <v>41740</v>
      </c>
      <c r="B81" s="93">
        <v>1.3679999999999999</v>
      </c>
      <c r="C81" s="93">
        <v>1.351</v>
      </c>
      <c r="D81" s="93">
        <v>2.262</v>
      </c>
    </row>
    <row r="82" spans="1:4" x14ac:dyDescent="0.25">
      <c r="A82" s="92">
        <v>41743</v>
      </c>
      <c r="B82" s="93">
        <v>1.3759999999999999</v>
      </c>
      <c r="C82" s="93">
        <v>1.367</v>
      </c>
      <c r="D82" s="93">
        <v>2.274</v>
      </c>
    </row>
    <row r="83" spans="1:4" x14ac:dyDescent="0.25">
      <c r="A83" s="92">
        <v>41744</v>
      </c>
      <c r="B83" s="93">
        <v>1.34</v>
      </c>
      <c r="C83" s="93">
        <v>1.347</v>
      </c>
      <c r="D83" s="93">
        <v>2.2549999999999999</v>
      </c>
    </row>
    <row r="84" spans="1:4" x14ac:dyDescent="0.25">
      <c r="A84" s="92">
        <v>41745</v>
      </c>
      <c r="B84" s="93">
        <v>1.3460000000000001</v>
      </c>
      <c r="C84" s="93">
        <v>1.351</v>
      </c>
      <c r="D84" s="93">
        <v>2.2639999999999998</v>
      </c>
    </row>
    <row r="85" spans="1:4" x14ac:dyDescent="0.25">
      <c r="A85" s="92">
        <v>41746</v>
      </c>
      <c r="B85" s="93">
        <v>1.343</v>
      </c>
      <c r="C85" s="93">
        <v>1.3460000000000001</v>
      </c>
      <c r="D85" s="93">
        <v>2.3140000000000001</v>
      </c>
    </row>
    <row r="86" spans="1:4" x14ac:dyDescent="0.25">
      <c r="A86" s="92">
        <v>41747</v>
      </c>
      <c r="B86" s="93">
        <v>1.3460000000000001</v>
      </c>
      <c r="C86" s="93">
        <v>1.3460000000000001</v>
      </c>
      <c r="D86" s="93">
        <v>2.323</v>
      </c>
    </row>
    <row r="87" spans="1:4" x14ac:dyDescent="0.25">
      <c r="A87" s="92">
        <v>41750</v>
      </c>
      <c r="B87" s="93">
        <v>1.3490000000000002</v>
      </c>
      <c r="C87" s="93">
        <v>1.345</v>
      </c>
      <c r="D87" s="93">
        <v>2.3239999999999998</v>
      </c>
    </row>
    <row r="88" spans="1:4" x14ac:dyDescent="0.25">
      <c r="A88" s="92">
        <v>41751</v>
      </c>
      <c r="B88" s="93">
        <v>1.3800000000000001</v>
      </c>
      <c r="C88" s="93">
        <v>1.365</v>
      </c>
      <c r="D88" s="93">
        <v>2.3209999999999997</v>
      </c>
    </row>
    <row r="89" spans="1:4" x14ac:dyDescent="0.25">
      <c r="A89" s="92">
        <v>41752</v>
      </c>
      <c r="B89" s="93">
        <v>1.3599999999999999</v>
      </c>
      <c r="C89" s="93">
        <v>1.3440000000000001</v>
      </c>
      <c r="D89" s="93">
        <v>2.2889999999999997</v>
      </c>
    </row>
    <row r="90" spans="1:4" x14ac:dyDescent="0.25">
      <c r="A90" s="92">
        <v>41753</v>
      </c>
      <c r="B90" s="93">
        <v>1.3570000000000002</v>
      </c>
      <c r="C90" s="93">
        <v>1.3439999999999999</v>
      </c>
      <c r="D90" s="93">
        <v>2.2890000000000001</v>
      </c>
    </row>
    <row r="91" spans="1:4" x14ac:dyDescent="0.25">
      <c r="A91" s="92">
        <v>41754</v>
      </c>
      <c r="B91" s="93">
        <v>1.333</v>
      </c>
      <c r="C91" s="93">
        <v>1.3080000000000001</v>
      </c>
      <c r="D91" s="93">
        <v>2.2769999999999997</v>
      </c>
    </row>
    <row r="92" spans="1:4" x14ac:dyDescent="0.25">
      <c r="A92" s="92">
        <v>41757</v>
      </c>
      <c r="B92" s="93">
        <v>1.335</v>
      </c>
      <c r="C92" s="93">
        <v>1.321</v>
      </c>
      <c r="D92" s="93">
        <v>2.2789999999999999</v>
      </c>
    </row>
    <row r="93" spans="1:4" x14ac:dyDescent="0.25">
      <c r="A93" s="92">
        <v>41758</v>
      </c>
      <c r="B93" s="93">
        <v>1.3330000000000002</v>
      </c>
      <c r="C93" s="93">
        <v>1.351</v>
      </c>
      <c r="D93" s="93">
        <v>2.2890000000000001</v>
      </c>
    </row>
    <row r="94" spans="1:4" x14ac:dyDescent="0.25">
      <c r="A94" s="92">
        <v>41759</v>
      </c>
      <c r="B94" s="93">
        <v>1.3360000000000001</v>
      </c>
      <c r="C94" s="93">
        <v>1.323</v>
      </c>
      <c r="D94" s="93">
        <v>2.266</v>
      </c>
    </row>
    <row r="95" spans="1:4" x14ac:dyDescent="0.25">
      <c r="A95" s="92">
        <v>41760</v>
      </c>
      <c r="B95" s="93">
        <v>1.339</v>
      </c>
      <c r="C95" s="93">
        <v>1.3240000000000001</v>
      </c>
      <c r="D95" s="93">
        <v>2.2010000000000001</v>
      </c>
    </row>
    <row r="96" spans="1:4" x14ac:dyDescent="0.25">
      <c r="A96" s="92">
        <v>41761</v>
      </c>
      <c r="B96" s="93">
        <v>1.3240000000000001</v>
      </c>
      <c r="C96" s="93">
        <v>1.3169999999999999</v>
      </c>
      <c r="D96" s="93">
        <v>2.165</v>
      </c>
    </row>
    <row r="97" spans="1:4" x14ac:dyDescent="0.25">
      <c r="A97" s="92">
        <v>41764</v>
      </c>
      <c r="B97" s="93">
        <v>1.3039999999999998</v>
      </c>
      <c r="C97" s="93">
        <v>1.321</v>
      </c>
      <c r="D97" s="93">
        <v>2.19</v>
      </c>
    </row>
    <row r="98" spans="1:4" x14ac:dyDescent="0.25">
      <c r="A98" s="92">
        <v>41765</v>
      </c>
      <c r="B98" s="93">
        <v>1.2919999999999998</v>
      </c>
      <c r="C98" s="93">
        <v>1.3070000000000002</v>
      </c>
      <c r="D98" s="93">
        <v>2.1659999999999999</v>
      </c>
    </row>
    <row r="99" spans="1:4" x14ac:dyDescent="0.25">
      <c r="A99" s="92">
        <v>41766</v>
      </c>
      <c r="B99" s="93">
        <v>1.2909999999999999</v>
      </c>
      <c r="C99" s="93">
        <v>1.3210000000000002</v>
      </c>
      <c r="D99" s="93">
        <v>2.1839999999999997</v>
      </c>
    </row>
    <row r="100" spans="1:4" x14ac:dyDescent="0.25">
      <c r="A100" s="92">
        <v>41767</v>
      </c>
      <c r="B100" s="93">
        <v>1.2999999999999998</v>
      </c>
      <c r="C100" s="93">
        <v>1.325</v>
      </c>
      <c r="D100" s="93">
        <v>2.1819999999999999</v>
      </c>
    </row>
    <row r="101" spans="1:4" x14ac:dyDescent="0.25">
      <c r="A101" s="92">
        <v>41768</v>
      </c>
      <c r="B101" s="93">
        <v>1.2949999999999999</v>
      </c>
      <c r="C101" s="93">
        <v>1.323</v>
      </c>
      <c r="D101" s="93">
        <v>2.2149999999999999</v>
      </c>
    </row>
    <row r="102" spans="1:4" x14ac:dyDescent="0.25">
      <c r="A102" s="92">
        <v>41771</v>
      </c>
      <c r="B102" s="93">
        <v>1.2930000000000001</v>
      </c>
      <c r="C102" s="93">
        <v>1.33</v>
      </c>
      <c r="D102" s="93">
        <v>2.2319999999999998</v>
      </c>
    </row>
    <row r="103" spans="1:4" x14ac:dyDescent="0.25">
      <c r="A103" s="92">
        <v>41772</v>
      </c>
      <c r="B103" s="93">
        <v>1.2810000000000001</v>
      </c>
      <c r="C103" s="93">
        <v>1.3109999999999999</v>
      </c>
      <c r="D103" s="93">
        <v>2.202</v>
      </c>
    </row>
    <row r="104" spans="1:4" x14ac:dyDescent="0.25">
      <c r="A104" s="92">
        <v>41773</v>
      </c>
      <c r="B104" s="93">
        <v>1.258</v>
      </c>
      <c r="C104" s="93">
        <v>1.276</v>
      </c>
      <c r="D104" s="93">
        <v>2.1539999999999999</v>
      </c>
    </row>
    <row r="105" spans="1:4" x14ac:dyDescent="0.25">
      <c r="A105" s="92">
        <v>41774</v>
      </c>
      <c r="B105" s="93">
        <v>1.2330000000000001</v>
      </c>
      <c r="C105" s="93">
        <v>1.224</v>
      </c>
      <c r="D105" s="93">
        <v>2.1429999999999998</v>
      </c>
    </row>
    <row r="106" spans="1:4" x14ac:dyDescent="0.25">
      <c r="A106" s="92">
        <v>41775</v>
      </c>
      <c r="B106" s="93">
        <v>1.2560000000000002</v>
      </c>
      <c r="C106" s="93">
        <v>1.244</v>
      </c>
      <c r="D106" s="93">
        <v>2.1509999999999998</v>
      </c>
    </row>
    <row r="107" spans="1:4" x14ac:dyDescent="0.25">
      <c r="A107" s="92">
        <v>41778</v>
      </c>
      <c r="B107" s="93">
        <v>1.2670000000000001</v>
      </c>
      <c r="C107" s="93">
        <v>1.254</v>
      </c>
      <c r="D107" s="93">
        <v>2.1919999999999997</v>
      </c>
    </row>
    <row r="108" spans="1:4" x14ac:dyDescent="0.25">
      <c r="A108" s="92">
        <v>41779</v>
      </c>
      <c r="B108" s="93">
        <v>1.278</v>
      </c>
      <c r="C108" s="93">
        <v>1.2790000000000001</v>
      </c>
      <c r="D108" s="93">
        <v>2.1739999999999999</v>
      </c>
    </row>
    <row r="109" spans="1:4" x14ac:dyDescent="0.25">
      <c r="A109" s="92">
        <v>41780</v>
      </c>
      <c r="B109" s="93">
        <v>1.2930000000000001</v>
      </c>
      <c r="C109" s="93">
        <v>1.2949999999999999</v>
      </c>
      <c r="D109" s="93">
        <v>2.1919999999999997</v>
      </c>
    </row>
    <row r="110" spans="1:4" x14ac:dyDescent="0.25">
      <c r="A110" s="92">
        <v>41781</v>
      </c>
      <c r="B110" s="93">
        <v>1.294</v>
      </c>
      <c r="C110" s="93">
        <v>1.2949999999999999</v>
      </c>
      <c r="D110" s="93">
        <v>2.2039999999999997</v>
      </c>
    </row>
    <row r="111" spans="1:4" x14ac:dyDescent="0.25">
      <c r="A111" s="92">
        <v>41782</v>
      </c>
      <c r="B111" s="93">
        <v>1.2969999999999999</v>
      </c>
      <c r="C111" s="93">
        <v>1.302</v>
      </c>
      <c r="D111" s="93">
        <v>2.1909999999999998</v>
      </c>
    </row>
    <row r="112" spans="1:4" x14ac:dyDescent="0.25">
      <c r="A112" s="92">
        <v>41785</v>
      </c>
      <c r="B112" s="93">
        <v>1.2969999999999999</v>
      </c>
      <c r="C112" s="93">
        <v>1.3150000000000002</v>
      </c>
      <c r="D112" s="93">
        <v>2.1909999999999998</v>
      </c>
    </row>
    <row r="113" spans="1:4" x14ac:dyDescent="0.25">
      <c r="A113" s="92">
        <v>41786</v>
      </c>
      <c r="B113" s="93">
        <v>1.2829999999999999</v>
      </c>
      <c r="C113" s="93">
        <v>1.3460000000000001</v>
      </c>
      <c r="D113" s="93">
        <v>2.1669999999999998</v>
      </c>
    </row>
    <row r="114" spans="1:4" x14ac:dyDescent="0.25">
      <c r="A114" s="92">
        <v>41787</v>
      </c>
      <c r="B114" s="93">
        <v>1.276</v>
      </c>
      <c r="C114" s="93">
        <v>1.2850000000000001</v>
      </c>
      <c r="D114" s="93">
        <v>2.1029999999999998</v>
      </c>
    </row>
    <row r="115" spans="1:4" x14ac:dyDescent="0.25">
      <c r="A115" s="92">
        <v>41788</v>
      </c>
      <c r="B115" s="93">
        <v>1.2789999999999999</v>
      </c>
      <c r="C115" s="93">
        <v>1.2890000000000001</v>
      </c>
      <c r="D115" s="93">
        <v>2.1119999999999997</v>
      </c>
    </row>
    <row r="116" spans="1:4" x14ac:dyDescent="0.25">
      <c r="A116" s="92">
        <v>41789</v>
      </c>
      <c r="B116" s="93">
        <v>1.27</v>
      </c>
      <c r="C116" s="93">
        <v>1.292</v>
      </c>
      <c r="D116" s="93">
        <v>2.1229999999999998</v>
      </c>
    </row>
    <row r="117" spans="1:4" x14ac:dyDescent="0.25">
      <c r="A117" s="92">
        <v>41792</v>
      </c>
      <c r="B117" s="93">
        <v>1.284</v>
      </c>
      <c r="C117" s="93">
        <v>1.3049999999999999</v>
      </c>
      <c r="D117" s="93">
        <v>2.1349999999999998</v>
      </c>
    </row>
    <row r="118" spans="1:4" x14ac:dyDescent="0.25">
      <c r="A118" s="92">
        <v>41793</v>
      </c>
      <c r="B118" s="93">
        <v>1.3140000000000001</v>
      </c>
      <c r="C118" s="93">
        <v>1.345</v>
      </c>
      <c r="D118" s="93">
        <v>2.194</v>
      </c>
    </row>
    <row r="119" spans="1:4" x14ac:dyDescent="0.25">
      <c r="A119" s="92">
        <v>41794</v>
      </c>
      <c r="B119" s="93">
        <v>1.3299999999999998</v>
      </c>
      <c r="C119" s="93">
        <v>1.3759999999999999</v>
      </c>
      <c r="D119" s="93">
        <v>2.206</v>
      </c>
    </row>
    <row r="120" spans="1:4" x14ac:dyDescent="0.25">
      <c r="A120" s="92">
        <v>41795</v>
      </c>
      <c r="B120" s="93">
        <v>1.33</v>
      </c>
      <c r="C120" s="93">
        <v>1.3680000000000001</v>
      </c>
      <c r="D120" s="93">
        <v>2.2010000000000001</v>
      </c>
    </row>
    <row r="121" spans="1:4" x14ac:dyDescent="0.25">
      <c r="A121" s="92">
        <v>41796</v>
      </c>
      <c r="B121" s="93">
        <v>1.3330000000000002</v>
      </c>
      <c r="C121" s="93">
        <v>1.3009999999999999</v>
      </c>
      <c r="D121" s="93">
        <v>2.19</v>
      </c>
    </row>
    <row r="122" spans="1:4" x14ac:dyDescent="0.25">
      <c r="A122" s="92">
        <v>41799</v>
      </c>
      <c r="B122" s="93">
        <v>1.3089999999999999</v>
      </c>
      <c r="C122" s="93">
        <v>1.319</v>
      </c>
      <c r="D122" s="93">
        <v>2.19</v>
      </c>
    </row>
    <row r="123" spans="1:4" x14ac:dyDescent="0.25">
      <c r="A123" s="92">
        <v>41800</v>
      </c>
      <c r="B123" s="93">
        <v>1.3140000000000001</v>
      </c>
      <c r="C123" s="93">
        <v>1.3420000000000001</v>
      </c>
      <c r="D123" s="93">
        <v>2.1959999999999997</v>
      </c>
    </row>
    <row r="124" spans="1:4" x14ac:dyDescent="0.25">
      <c r="A124" s="92">
        <v>41801</v>
      </c>
      <c r="B124" s="93">
        <v>1.32</v>
      </c>
      <c r="C124" s="93">
        <v>1.3519999999999999</v>
      </c>
      <c r="D124" s="93">
        <v>2.2089999999999996</v>
      </c>
    </row>
    <row r="125" spans="1:4" x14ac:dyDescent="0.25">
      <c r="A125" s="92">
        <v>41802</v>
      </c>
      <c r="B125" s="93">
        <v>1.32</v>
      </c>
      <c r="C125" s="93">
        <v>1.3519999999999999</v>
      </c>
      <c r="D125" s="93">
        <v>2.1629999999999998</v>
      </c>
    </row>
    <row r="126" spans="1:4" x14ac:dyDescent="0.25">
      <c r="A126" s="92">
        <v>41803</v>
      </c>
      <c r="B126" s="93">
        <v>1.3</v>
      </c>
      <c r="C126" s="93">
        <v>1.343</v>
      </c>
      <c r="D126" s="93">
        <v>2.149</v>
      </c>
    </row>
    <row r="127" spans="1:4" x14ac:dyDescent="0.25">
      <c r="A127" s="92">
        <v>41806</v>
      </c>
      <c r="B127" s="93">
        <v>1.2849999999999999</v>
      </c>
      <c r="C127" s="93">
        <v>1.323</v>
      </c>
      <c r="D127" s="93">
        <v>2.1349999999999998</v>
      </c>
    </row>
    <row r="128" spans="1:4" x14ac:dyDescent="0.25">
      <c r="A128" s="92">
        <v>41807</v>
      </c>
      <c r="B128" s="93">
        <v>1.298</v>
      </c>
      <c r="C128" s="93">
        <v>1.3539999999999999</v>
      </c>
      <c r="D128" s="93">
        <v>2.1669999999999998</v>
      </c>
    </row>
    <row r="129" spans="1:4" x14ac:dyDescent="0.25">
      <c r="A129" s="92">
        <v>41808</v>
      </c>
      <c r="B129" s="93">
        <v>1.3129999999999999</v>
      </c>
      <c r="C129" s="93">
        <v>1.3320000000000001</v>
      </c>
      <c r="D129" s="93">
        <v>2.1349999999999998</v>
      </c>
    </row>
    <row r="130" spans="1:4" x14ac:dyDescent="0.25">
      <c r="A130" s="92">
        <v>41809</v>
      </c>
      <c r="B130" s="93">
        <v>1.2989999999999999</v>
      </c>
      <c r="C130" s="93">
        <v>1.29</v>
      </c>
      <c r="D130" s="93">
        <v>2.1659999999999999</v>
      </c>
    </row>
    <row r="131" spans="1:4" x14ac:dyDescent="0.25">
      <c r="A131" s="92">
        <v>41810</v>
      </c>
      <c r="B131" s="93">
        <v>1.302</v>
      </c>
      <c r="C131" s="93">
        <v>1.3070000000000002</v>
      </c>
      <c r="D131" s="93">
        <v>2.16</v>
      </c>
    </row>
    <row r="132" spans="1:4" x14ac:dyDescent="0.25">
      <c r="A132" s="92">
        <v>41813</v>
      </c>
      <c r="B132" s="93">
        <v>1.3169999999999999</v>
      </c>
      <c r="C132" s="93">
        <v>1.28</v>
      </c>
      <c r="D132" s="93">
        <v>2.157</v>
      </c>
    </row>
    <row r="133" spans="1:4" x14ac:dyDescent="0.25">
      <c r="A133" s="92">
        <v>41814</v>
      </c>
      <c r="B133" s="93">
        <v>1.3149999999999999</v>
      </c>
      <c r="C133" s="93">
        <v>1.2809999999999999</v>
      </c>
      <c r="D133" s="93">
        <v>2.1219999999999999</v>
      </c>
    </row>
    <row r="134" spans="1:4" x14ac:dyDescent="0.25">
      <c r="A134" s="92">
        <v>41815</v>
      </c>
      <c r="B134" s="93">
        <v>1.3009999999999999</v>
      </c>
      <c r="C134" s="93">
        <v>1.2330000000000001</v>
      </c>
      <c r="D134" s="93">
        <v>2.1189999999999998</v>
      </c>
    </row>
    <row r="135" spans="1:4" x14ac:dyDescent="0.25">
      <c r="A135" s="92">
        <v>41816</v>
      </c>
      <c r="B135" s="93">
        <v>1.2690000000000001</v>
      </c>
      <c r="C135" s="93">
        <v>1.2120000000000002</v>
      </c>
      <c r="D135" s="93">
        <v>2.0909999999999997</v>
      </c>
    </row>
    <row r="136" spans="1:4" x14ac:dyDescent="0.25">
      <c r="A136" s="92">
        <v>41817</v>
      </c>
      <c r="B136" s="93">
        <v>1.27</v>
      </c>
      <c r="C136" s="93">
        <v>1.224</v>
      </c>
      <c r="D136" s="93">
        <v>2.1</v>
      </c>
    </row>
    <row r="137" spans="1:4" x14ac:dyDescent="0.25">
      <c r="A137" s="92">
        <v>41820</v>
      </c>
      <c r="B137" s="93">
        <v>1.27</v>
      </c>
      <c r="C137" s="93">
        <v>1.2190000000000001</v>
      </c>
      <c r="D137" s="93">
        <v>2.0920000000000001</v>
      </c>
    </row>
    <row r="138" spans="1:4" x14ac:dyDescent="0.25">
      <c r="A138" s="92">
        <v>41821</v>
      </c>
      <c r="B138" s="93">
        <v>1.2569999999999999</v>
      </c>
      <c r="C138" s="93">
        <v>1.2240000000000002</v>
      </c>
      <c r="D138" s="93">
        <v>2.097</v>
      </c>
    </row>
    <row r="139" spans="1:4" x14ac:dyDescent="0.25">
      <c r="A139" s="92">
        <v>41822</v>
      </c>
      <c r="B139" s="93">
        <v>1.27</v>
      </c>
      <c r="C139" s="93">
        <v>1.254</v>
      </c>
      <c r="D139" s="93">
        <v>2.1439999999999997</v>
      </c>
    </row>
    <row r="140" spans="1:4" x14ac:dyDescent="0.25">
      <c r="A140" s="92">
        <v>41823</v>
      </c>
      <c r="B140" s="93">
        <v>1.393</v>
      </c>
      <c r="C140" s="93">
        <v>1.27</v>
      </c>
      <c r="D140" s="93">
        <v>2.1319999999999997</v>
      </c>
    </row>
    <row r="141" spans="1:4" x14ac:dyDescent="0.25">
      <c r="A141" s="92">
        <v>41824</v>
      </c>
      <c r="B141" s="93">
        <v>1.3719999999999999</v>
      </c>
      <c r="C141" s="93">
        <v>1.2449999999999999</v>
      </c>
      <c r="D141" s="93">
        <v>2.1319999999999997</v>
      </c>
    </row>
    <row r="142" spans="1:4" x14ac:dyDescent="0.25">
      <c r="A142" s="92">
        <v>41827</v>
      </c>
      <c r="B142" s="93">
        <v>1.355</v>
      </c>
      <c r="C142" s="93">
        <v>1.236</v>
      </c>
      <c r="D142" s="93">
        <v>2.1019999999999999</v>
      </c>
    </row>
    <row r="143" spans="1:4" x14ac:dyDescent="0.25">
      <c r="A143" s="92">
        <v>41828</v>
      </c>
      <c r="B143" s="93">
        <v>1.35</v>
      </c>
      <c r="C143" s="93">
        <v>1.2050000000000001</v>
      </c>
      <c r="D143" s="93">
        <v>2.0569999999999999</v>
      </c>
    </row>
    <row r="144" spans="1:4" x14ac:dyDescent="0.25">
      <c r="A144" s="92">
        <v>41829</v>
      </c>
      <c r="B144" s="93">
        <v>1.343</v>
      </c>
      <c r="C144" s="93">
        <v>1.2100000000000002</v>
      </c>
      <c r="D144" s="93">
        <v>2.0449999999999999</v>
      </c>
    </row>
    <row r="145" spans="1:4" x14ac:dyDescent="0.25">
      <c r="A145" s="92">
        <v>41830</v>
      </c>
      <c r="B145" s="93">
        <v>1.3160000000000001</v>
      </c>
      <c r="C145" s="93">
        <v>1.179</v>
      </c>
      <c r="D145" s="93">
        <v>2.0739999999999998</v>
      </c>
    </row>
    <row r="146" spans="1:4" x14ac:dyDescent="0.25">
      <c r="A146" s="92">
        <v>41831</v>
      </c>
      <c r="B146" s="93">
        <v>1.29</v>
      </c>
      <c r="C146" s="93">
        <v>1.1820000000000002</v>
      </c>
      <c r="D146" s="93">
        <v>2.0680000000000001</v>
      </c>
    </row>
    <row r="147" spans="1:4" x14ac:dyDescent="0.25">
      <c r="A147" s="92">
        <v>41834</v>
      </c>
      <c r="B147" s="93">
        <v>1.298</v>
      </c>
      <c r="C147" s="93">
        <v>1.1860000000000002</v>
      </c>
      <c r="D147" s="93">
        <v>2.081</v>
      </c>
    </row>
    <row r="148" spans="1:4" x14ac:dyDescent="0.25">
      <c r="A148" s="92">
        <v>41835</v>
      </c>
      <c r="B148" s="93">
        <v>1.2889999999999999</v>
      </c>
      <c r="C148" s="93">
        <v>1.1850000000000001</v>
      </c>
      <c r="D148" s="93">
        <v>2.0749999999999997</v>
      </c>
    </row>
    <row r="149" spans="1:4" x14ac:dyDescent="0.25">
      <c r="A149" s="92">
        <v>41836</v>
      </c>
      <c r="B149" s="93">
        <v>1.288</v>
      </c>
      <c r="C149" s="93">
        <v>1.173</v>
      </c>
      <c r="D149" s="93">
        <v>2.0459999999999998</v>
      </c>
    </row>
    <row r="150" spans="1:4" x14ac:dyDescent="0.25">
      <c r="A150" s="92">
        <v>41837</v>
      </c>
      <c r="B150" s="93">
        <v>1.2529999999999999</v>
      </c>
      <c r="C150" s="93">
        <v>1.129</v>
      </c>
      <c r="D150" s="93">
        <v>2.0049999999999999</v>
      </c>
    </row>
    <row r="151" spans="1:4" x14ac:dyDescent="0.25">
      <c r="A151" s="92">
        <v>41838</v>
      </c>
      <c r="B151" s="93">
        <v>1.2370000000000001</v>
      </c>
      <c r="C151" s="93">
        <v>1.1240000000000001</v>
      </c>
      <c r="D151" s="93">
        <v>2</v>
      </c>
    </row>
    <row r="152" spans="1:4" x14ac:dyDescent="0.25">
      <c r="A152" s="92">
        <v>41841</v>
      </c>
      <c r="B152" s="93">
        <v>1.24</v>
      </c>
      <c r="C152" s="93">
        <v>1.119</v>
      </c>
      <c r="D152" s="93">
        <v>1.9750000000000001</v>
      </c>
    </row>
    <row r="153" spans="1:4" x14ac:dyDescent="0.25">
      <c r="A153" s="92">
        <v>41842</v>
      </c>
      <c r="B153" s="93">
        <v>1.2489999999999999</v>
      </c>
      <c r="C153" s="93">
        <v>1.137</v>
      </c>
      <c r="D153" s="93">
        <v>1.9819999999999998</v>
      </c>
    </row>
    <row r="154" spans="1:4" x14ac:dyDescent="0.25">
      <c r="A154" s="92">
        <v>41843</v>
      </c>
      <c r="B154" s="93">
        <v>1.226</v>
      </c>
      <c r="C154" s="93">
        <v>1.1199999999999999</v>
      </c>
      <c r="D154" s="93">
        <v>1.988</v>
      </c>
    </row>
    <row r="155" spans="1:4" x14ac:dyDescent="0.25">
      <c r="A155" s="92">
        <v>41844</v>
      </c>
      <c r="B155" s="93">
        <v>1.25</v>
      </c>
      <c r="C155" s="93">
        <v>1.1420000000000001</v>
      </c>
      <c r="D155" s="93">
        <v>2.0169999999999999</v>
      </c>
    </row>
    <row r="156" spans="1:4" x14ac:dyDescent="0.25">
      <c r="A156" s="92">
        <v>41845</v>
      </c>
      <c r="B156" s="93">
        <v>1.2409999999999999</v>
      </c>
      <c r="C156" s="93">
        <v>1.115</v>
      </c>
      <c r="D156" s="93">
        <v>1.9769999999999999</v>
      </c>
    </row>
    <row r="157" spans="1:4" x14ac:dyDescent="0.25">
      <c r="A157" s="92">
        <v>41848</v>
      </c>
      <c r="B157" s="93">
        <v>1.234</v>
      </c>
      <c r="C157" s="93">
        <v>1.111</v>
      </c>
      <c r="D157" s="93">
        <v>1.9910000000000001</v>
      </c>
    </row>
    <row r="158" spans="1:4" x14ac:dyDescent="0.25">
      <c r="A158" s="92">
        <v>41849</v>
      </c>
      <c r="B158" s="93">
        <v>1.224</v>
      </c>
      <c r="C158" s="93">
        <v>1.085</v>
      </c>
      <c r="D158" s="93">
        <v>1.9539999999999997</v>
      </c>
    </row>
    <row r="159" spans="1:4" x14ac:dyDescent="0.25">
      <c r="A159" s="92">
        <v>41850</v>
      </c>
      <c r="B159" s="93">
        <v>1.248</v>
      </c>
      <c r="C159" s="93">
        <v>1.131</v>
      </c>
      <c r="D159" s="93">
        <v>2.02</v>
      </c>
    </row>
    <row r="160" spans="1:4" x14ac:dyDescent="0.25">
      <c r="A160" s="92">
        <v>41851</v>
      </c>
      <c r="B160" s="93">
        <v>1.2870000000000001</v>
      </c>
      <c r="C160" s="93">
        <v>1.131</v>
      </c>
      <c r="D160" s="93">
        <v>2.0499999999999998</v>
      </c>
    </row>
    <row r="161" spans="1:4" x14ac:dyDescent="0.25">
      <c r="A161" s="92">
        <v>41852</v>
      </c>
      <c r="B161" s="93">
        <v>1.282</v>
      </c>
      <c r="C161" s="93">
        <v>1.115</v>
      </c>
      <c r="D161" s="93">
        <v>2.0299999999999998</v>
      </c>
    </row>
    <row r="162" spans="1:4" x14ac:dyDescent="0.25">
      <c r="A162" s="92">
        <v>41855</v>
      </c>
      <c r="B162" s="93">
        <v>1.2689999999999999</v>
      </c>
      <c r="C162" s="93">
        <v>1.107</v>
      </c>
      <c r="D162" s="93">
        <v>2.0230000000000001</v>
      </c>
    </row>
    <row r="163" spans="1:4" x14ac:dyDescent="0.25">
      <c r="A163" s="92">
        <v>41856</v>
      </c>
      <c r="B163" s="93">
        <v>1.302</v>
      </c>
      <c r="C163" s="93">
        <v>1.1460000000000001</v>
      </c>
      <c r="D163" s="93">
        <v>2.016</v>
      </c>
    </row>
    <row r="164" spans="1:4" x14ac:dyDescent="0.25">
      <c r="A164" s="92">
        <v>41857</v>
      </c>
      <c r="B164" s="93">
        <v>1.2559999999999998</v>
      </c>
      <c r="C164" s="93">
        <v>1.091</v>
      </c>
      <c r="D164" s="93">
        <v>2.0150000000000001</v>
      </c>
    </row>
    <row r="165" spans="1:4" x14ac:dyDescent="0.25">
      <c r="A165" s="92">
        <v>41858</v>
      </c>
      <c r="B165" s="93">
        <v>1.2280000000000002</v>
      </c>
      <c r="C165" s="93">
        <v>1.0580000000000001</v>
      </c>
      <c r="D165" s="93">
        <v>1.9899999999999998</v>
      </c>
    </row>
    <row r="166" spans="1:4" x14ac:dyDescent="0.25">
      <c r="A166" s="92">
        <v>41859</v>
      </c>
      <c r="B166" s="93">
        <v>1.2170000000000001</v>
      </c>
      <c r="C166" s="93">
        <v>1.0370000000000001</v>
      </c>
      <c r="D166" s="93">
        <v>1.9769999999999999</v>
      </c>
    </row>
    <row r="167" spans="1:4" x14ac:dyDescent="0.25">
      <c r="A167" s="92">
        <v>41862</v>
      </c>
      <c r="B167" s="93">
        <v>1.2370000000000001</v>
      </c>
      <c r="C167" s="93">
        <v>1.0620000000000001</v>
      </c>
      <c r="D167" s="93">
        <v>1.976</v>
      </c>
    </row>
    <row r="168" spans="1:4" x14ac:dyDescent="0.25">
      <c r="A168" s="92">
        <v>41863</v>
      </c>
      <c r="B168" s="93">
        <v>1.2430000000000001</v>
      </c>
      <c r="C168" s="93">
        <v>1.0649999999999999</v>
      </c>
      <c r="D168" s="93">
        <v>2.0059999999999998</v>
      </c>
    </row>
    <row r="169" spans="1:4" x14ac:dyDescent="0.25">
      <c r="A169" s="92">
        <v>41864</v>
      </c>
      <c r="B169" s="93">
        <v>1.2350000000000001</v>
      </c>
      <c r="C169" s="93">
        <v>1.028</v>
      </c>
      <c r="D169" s="93">
        <v>1.9929999999999999</v>
      </c>
    </row>
    <row r="170" spans="1:4" x14ac:dyDescent="0.25">
      <c r="A170" s="92">
        <v>41865</v>
      </c>
      <c r="B170" s="93">
        <v>1.232</v>
      </c>
      <c r="C170" s="93">
        <v>1.0219999999999998</v>
      </c>
      <c r="D170" s="93">
        <v>1.976</v>
      </c>
    </row>
    <row r="171" spans="1:4" x14ac:dyDescent="0.25">
      <c r="A171" s="92">
        <v>41866</v>
      </c>
      <c r="B171" s="93">
        <v>1.2200000000000002</v>
      </c>
      <c r="C171" s="93">
        <v>0.97599999999999998</v>
      </c>
      <c r="D171" s="93">
        <v>1.9239999999999999</v>
      </c>
    </row>
    <row r="172" spans="1:4" x14ac:dyDescent="0.25">
      <c r="A172" s="92">
        <v>41869</v>
      </c>
      <c r="B172" s="93">
        <v>1.2170000000000001</v>
      </c>
      <c r="C172" s="93">
        <v>1.014</v>
      </c>
      <c r="D172" s="93">
        <v>1.9680000000000002</v>
      </c>
    </row>
    <row r="173" spans="1:4" x14ac:dyDescent="0.25">
      <c r="A173" s="92">
        <v>41870</v>
      </c>
      <c r="B173" s="93">
        <v>1.2050000000000001</v>
      </c>
      <c r="C173" s="93">
        <v>1.01</v>
      </c>
      <c r="D173" s="93">
        <v>1.9800000000000002</v>
      </c>
    </row>
    <row r="174" spans="1:4" x14ac:dyDescent="0.25">
      <c r="A174" s="92">
        <v>41871</v>
      </c>
      <c r="B174" s="93">
        <v>1.194</v>
      </c>
      <c r="C174" s="93">
        <v>0.99099999999999999</v>
      </c>
      <c r="D174" s="93">
        <v>1.952</v>
      </c>
    </row>
    <row r="175" spans="1:4" x14ac:dyDescent="0.25">
      <c r="A175" s="92">
        <v>41872</v>
      </c>
      <c r="B175" s="93">
        <v>1.2029999999999998</v>
      </c>
      <c r="C175" s="93">
        <v>0.997</v>
      </c>
      <c r="D175" s="93">
        <v>1.9390000000000001</v>
      </c>
    </row>
    <row r="176" spans="1:4" x14ac:dyDescent="0.25">
      <c r="A176" s="92">
        <v>41873</v>
      </c>
      <c r="B176" s="93">
        <v>1.1989999999999998</v>
      </c>
      <c r="C176" s="93">
        <v>0.98699999999999999</v>
      </c>
      <c r="D176" s="93">
        <v>1.9129999999999998</v>
      </c>
    </row>
    <row r="177" spans="1:4" x14ac:dyDescent="0.25">
      <c r="A177" s="92">
        <v>41876</v>
      </c>
      <c r="B177" s="93">
        <v>1.1789999999999998</v>
      </c>
      <c r="C177" s="93">
        <v>0.99299999999999999</v>
      </c>
      <c r="D177" s="93">
        <v>1.8889999999999998</v>
      </c>
    </row>
    <row r="178" spans="1:4" x14ac:dyDescent="0.25">
      <c r="A178" s="92">
        <v>41877</v>
      </c>
      <c r="B178" s="93">
        <v>1.151</v>
      </c>
      <c r="C178" s="93">
        <v>0.96199999999999997</v>
      </c>
      <c r="D178" s="93">
        <v>1.891</v>
      </c>
    </row>
    <row r="179" spans="1:4" x14ac:dyDescent="0.25">
      <c r="A179" s="92">
        <v>41878</v>
      </c>
      <c r="B179" s="93">
        <v>1.117</v>
      </c>
      <c r="C179" s="93">
        <v>0.92100000000000004</v>
      </c>
      <c r="D179" s="93">
        <v>1.8689999999999998</v>
      </c>
    </row>
    <row r="180" spans="1:4" x14ac:dyDescent="0.25">
      <c r="A180" s="92">
        <v>41879</v>
      </c>
      <c r="B180" s="93">
        <v>1.1000000000000001</v>
      </c>
      <c r="C180" s="93">
        <v>0.89900000000000002</v>
      </c>
      <c r="D180" s="93">
        <v>1.85</v>
      </c>
    </row>
    <row r="181" spans="1:4" x14ac:dyDescent="0.25">
      <c r="A181" s="92">
        <v>41880</v>
      </c>
      <c r="B181" s="93">
        <v>1.0900000000000001</v>
      </c>
      <c r="C181" s="93">
        <v>0.91500000000000004</v>
      </c>
      <c r="D181" s="93">
        <v>1.8790000000000002</v>
      </c>
    </row>
    <row r="182" spans="1:4" x14ac:dyDescent="0.25">
      <c r="A182" s="92">
        <v>41883</v>
      </c>
      <c r="B182" s="93">
        <v>1.103</v>
      </c>
      <c r="C182" s="93">
        <v>0.92700000000000005</v>
      </c>
      <c r="D182" s="93">
        <v>1.8540000000000001</v>
      </c>
    </row>
    <row r="183" spans="1:4" x14ac:dyDescent="0.25">
      <c r="A183" s="92">
        <v>41884</v>
      </c>
      <c r="B183" s="93">
        <v>1.1319999999999999</v>
      </c>
      <c r="C183" s="93">
        <v>0.96300000000000008</v>
      </c>
      <c r="D183" s="93">
        <v>1.8880000000000001</v>
      </c>
    </row>
    <row r="184" spans="1:4" x14ac:dyDescent="0.25">
      <c r="A184" s="92">
        <v>41885</v>
      </c>
      <c r="B184" s="93">
        <v>1.1339999999999999</v>
      </c>
      <c r="C184" s="93">
        <v>0.97799999999999998</v>
      </c>
      <c r="D184" s="93">
        <v>1.8859999999999997</v>
      </c>
    </row>
    <row r="185" spans="1:4" x14ac:dyDescent="0.25">
      <c r="A185" s="92">
        <v>41886</v>
      </c>
      <c r="B185" s="93">
        <v>1.1659999999999999</v>
      </c>
      <c r="C185" s="93">
        <v>1.024</v>
      </c>
      <c r="D185" s="93">
        <v>1.909</v>
      </c>
    </row>
    <row r="186" spans="1:4" x14ac:dyDescent="0.25">
      <c r="A186" s="92">
        <v>41887</v>
      </c>
      <c r="B186" s="93">
        <v>1.133</v>
      </c>
      <c r="C186" s="93">
        <v>0.998</v>
      </c>
      <c r="D186" s="93">
        <v>1.944</v>
      </c>
    </row>
    <row r="187" spans="1:4" x14ac:dyDescent="0.25">
      <c r="A187" s="92">
        <v>41890</v>
      </c>
      <c r="B187" s="93">
        <v>1.1360000000000001</v>
      </c>
      <c r="C187" s="93">
        <v>1.0069999999999999</v>
      </c>
      <c r="D187" s="93">
        <v>1.9369999999999998</v>
      </c>
    </row>
    <row r="188" spans="1:4" x14ac:dyDescent="0.25">
      <c r="A188" s="92">
        <v>41891</v>
      </c>
      <c r="B188" s="93">
        <v>1.175</v>
      </c>
      <c r="C188" s="93">
        <v>1.0629999999999999</v>
      </c>
      <c r="D188" s="93">
        <v>1.9360000000000002</v>
      </c>
    </row>
    <row r="189" spans="1:4" x14ac:dyDescent="0.25">
      <c r="A189" s="92">
        <v>41892</v>
      </c>
      <c r="B189" s="93">
        <v>1.1919999999999999</v>
      </c>
      <c r="C189" s="93">
        <v>1.0569999999999999</v>
      </c>
      <c r="D189" s="93">
        <v>1.9720000000000002</v>
      </c>
    </row>
    <row r="190" spans="1:4" x14ac:dyDescent="0.25">
      <c r="A190" s="92">
        <v>41893</v>
      </c>
      <c r="B190" s="93">
        <v>1.1890000000000001</v>
      </c>
      <c r="C190" s="93">
        <v>1.069</v>
      </c>
      <c r="D190" s="93">
        <v>1.976</v>
      </c>
    </row>
    <row r="191" spans="1:4" x14ac:dyDescent="0.25">
      <c r="A191" s="92">
        <v>41894</v>
      </c>
      <c r="B191" s="93">
        <v>1.2290000000000001</v>
      </c>
      <c r="C191" s="93">
        <v>1.0860000000000001</v>
      </c>
      <c r="D191" s="93">
        <v>2.0499999999999998</v>
      </c>
    </row>
    <row r="192" spans="1:4" x14ac:dyDescent="0.25">
      <c r="A192" s="92">
        <v>41897</v>
      </c>
      <c r="B192" s="93">
        <v>1.248</v>
      </c>
      <c r="C192" s="93">
        <v>1.081</v>
      </c>
      <c r="D192" s="93">
        <v>2.0409999999999999</v>
      </c>
    </row>
    <row r="193" spans="1:4" x14ac:dyDescent="0.25">
      <c r="A193" s="92">
        <v>41898</v>
      </c>
      <c r="B193" s="93">
        <v>1.238</v>
      </c>
      <c r="C193" s="93">
        <v>1.0679999999999998</v>
      </c>
      <c r="D193" s="93">
        <v>2.0569999999999999</v>
      </c>
    </row>
    <row r="194" spans="1:4" x14ac:dyDescent="0.25">
      <c r="A194" s="92">
        <v>41899</v>
      </c>
      <c r="B194" s="93">
        <v>1.2369999999999999</v>
      </c>
      <c r="C194" s="93">
        <v>1.0620000000000001</v>
      </c>
      <c r="D194" s="93">
        <v>2.044</v>
      </c>
    </row>
    <row r="195" spans="1:4" x14ac:dyDescent="0.25">
      <c r="A195" s="92">
        <v>41900</v>
      </c>
      <c r="B195" s="93">
        <v>1.2650000000000001</v>
      </c>
      <c r="C195" s="93">
        <v>1.0819999999999999</v>
      </c>
      <c r="D195" s="93">
        <v>2.0570000000000004</v>
      </c>
    </row>
    <row r="196" spans="1:4" x14ac:dyDescent="0.25">
      <c r="A196" s="92">
        <v>41901</v>
      </c>
      <c r="B196" s="93">
        <v>1.252</v>
      </c>
      <c r="C196" s="93">
        <v>1.0529999999999999</v>
      </c>
      <c r="D196" s="93">
        <v>2.0139999999999998</v>
      </c>
    </row>
    <row r="197" spans="1:4" x14ac:dyDescent="0.25">
      <c r="A197" s="92">
        <v>41904</v>
      </c>
      <c r="B197" s="93">
        <v>1.2389999999999999</v>
      </c>
      <c r="C197" s="93">
        <v>1.0289999999999999</v>
      </c>
      <c r="D197" s="93">
        <v>2.0179999999999998</v>
      </c>
    </row>
    <row r="198" spans="1:4" x14ac:dyDescent="0.25">
      <c r="A198" s="92">
        <v>41905</v>
      </c>
      <c r="B198" s="93">
        <v>1.2209999999999999</v>
      </c>
      <c r="C198" s="93">
        <v>1.0069999999999999</v>
      </c>
      <c r="D198" s="93">
        <v>1.992</v>
      </c>
    </row>
    <row r="199" spans="1:4" x14ac:dyDescent="0.25">
      <c r="A199" s="92">
        <v>41906</v>
      </c>
      <c r="B199" s="93">
        <v>1.212</v>
      </c>
      <c r="C199" s="93">
        <v>1.0089999999999999</v>
      </c>
      <c r="D199" s="93">
        <v>2.0099999999999998</v>
      </c>
    </row>
    <row r="200" spans="1:4" x14ac:dyDescent="0.25">
      <c r="A200" s="92">
        <v>41907</v>
      </c>
      <c r="B200" s="93">
        <v>1.1970000000000001</v>
      </c>
      <c r="C200" s="93">
        <v>0.9880000000000001</v>
      </c>
      <c r="D200" s="93">
        <v>1.9779999999999998</v>
      </c>
    </row>
    <row r="201" spans="1:4" x14ac:dyDescent="0.25">
      <c r="A201" s="92">
        <v>41908</v>
      </c>
      <c r="B201" s="93">
        <v>1.1880000000000002</v>
      </c>
      <c r="C201" s="93">
        <v>0.97500000000000009</v>
      </c>
      <c r="D201" s="93">
        <v>1.9779999999999998</v>
      </c>
    </row>
    <row r="202" spans="1:4" x14ac:dyDescent="0.25">
      <c r="A202" s="92">
        <v>41911</v>
      </c>
      <c r="B202" s="93">
        <v>1.1970000000000001</v>
      </c>
      <c r="C202" s="93">
        <v>0.97300000000000009</v>
      </c>
      <c r="D202" s="93">
        <v>1.9430000000000001</v>
      </c>
    </row>
    <row r="203" spans="1:4" x14ac:dyDescent="0.25">
      <c r="A203" s="92">
        <v>41912</v>
      </c>
      <c r="B203" s="93">
        <v>1.1990000000000001</v>
      </c>
      <c r="C203" s="93">
        <v>0.96899999999999997</v>
      </c>
      <c r="D203" s="93">
        <v>1.9510000000000001</v>
      </c>
    </row>
    <row r="204" spans="1:4" x14ac:dyDescent="0.25">
      <c r="A204" s="92">
        <v>41913</v>
      </c>
      <c r="B204" s="93">
        <v>1.2970000000000002</v>
      </c>
      <c r="C204" s="93">
        <v>0.92399999999999993</v>
      </c>
      <c r="D204" s="93">
        <v>1.8769999999999998</v>
      </c>
    </row>
    <row r="205" spans="1:4" x14ac:dyDescent="0.25">
      <c r="A205" s="92">
        <v>41914</v>
      </c>
      <c r="B205" s="93">
        <v>1.319</v>
      </c>
      <c r="C205" s="93">
        <v>0.93399999999999994</v>
      </c>
      <c r="D205" s="93">
        <v>1.895</v>
      </c>
    </row>
    <row r="206" spans="1:4" x14ac:dyDescent="0.25">
      <c r="A206" s="92">
        <v>41915</v>
      </c>
      <c r="B206" s="93">
        <v>1.327</v>
      </c>
      <c r="C206" s="93">
        <v>0.93700000000000006</v>
      </c>
      <c r="D206" s="93">
        <v>1.8740000000000001</v>
      </c>
    </row>
    <row r="207" spans="1:4" x14ac:dyDescent="0.25">
      <c r="A207" s="92">
        <v>41918</v>
      </c>
      <c r="B207" s="93">
        <v>1.306</v>
      </c>
      <c r="C207" s="93">
        <v>0.92300000000000004</v>
      </c>
      <c r="D207" s="93">
        <v>1.8919999999999999</v>
      </c>
    </row>
    <row r="208" spans="1:4" x14ac:dyDescent="0.25">
      <c r="A208" s="92">
        <v>41919</v>
      </c>
      <c r="B208" s="93">
        <v>1.2919999999999998</v>
      </c>
      <c r="C208" s="93">
        <v>0.91800000000000004</v>
      </c>
      <c r="D208" s="93">
        <v>1.8330000000000002</v>
      </c>
    </row>
    <row r="209" spans="1:4" x14ac:dyDescent="0.25">
      <c r="A209" s="92">
        <v>41920</v>
      </c>
      <c r="B209" s="93">
        <v>1.2890000000000001</v>
      </c>
      <c r="C209" s="93">
        <v>0.91900000000000004</v>
      </c>
      <c r="D209" s="93">
        <v>1.8690000000000002</v>
      </c>
    </row>
    <row r="210" spans="1:4" x14ac:dyDescent="0.25">
      <c r="A210" s="92">
        <v>41921</v>
      </c>
      <c r="B210" s="93">
        <v>1.2749999999999999</v>
      </c>
      <c r="C210" s="93">
        <v>0.90900000000000003</v>
      </c>
      <c r="D210" s="93">
        <v>1.8740000000000001</v>
      </c>
    </row>
    <row r="211" spans="1:4" x14ac:dyDescent="0.25">
      <c r="A211" s="92">
        <v>41922</v>
      </c>
      <c r="B211" s="93">
        <v>1.2710000000000001</v>
      </c>
      <c r="C211" s="93">
        <v>0.89800000000000002</v>
      </c>
      <c r="D211" s="93">
        <v>1.8599999999999999</v>
      </c>
    </row>
    <row r="212" spans="1:4" x14ac:dyDescent="0.25">
      <c r="A212" s="92">
        <v>41925</v>
      </c>
      <c r="B212" s="93">
        <v>1.2679999999999998</v>
      </c>
      <c r="C212" s="93">
        <v>0.88700000000000001</v>
      </c>
      <c r="D212" s="93">
        <v>1.8400000000000003</v>
      </c>
    </row>
    <row r="213" spans="1:4" x14ac:dyDescent="0.25">
      <c r="A213" s="92">
        <v>41926</v>
      </c>
      <c r="B213" s="93">
        <v>1.2429999999999999</v>
      </c>
      <c r="C213" s="93">
        <v>0.83600000000000008</v>
      </c>
      <c r="D213" s="93">
        <v>1.8250000000000002</v>
      </c>
    </row>
    <row r="214" spans="1:4" x14ac:dyDescent="0.25">
      <c r="A214" s="92">
        <v>41927</v>
      </c>
      <c r="B214" s="93">
        <v>1.141</v>
      </c>
      <c r="C214" s="93">
        <v>0.77700000000000002</v>
      </c>
      <c r="D214" s="93">
        <v>1.7830000000000001</v>
      </c>
    </row>
    <row r="215" spans="1:4" x14ac:dyDescent="0.25">
      <c r="A215" s="92">
        <v>41928</v>
      </c>
      <c r="B215" s="93">
        <v>1.119</v>
      </c>
      <c r="C215" s="93">
        <v>0.82800000000000007</v>
      </c>
      <c r="D215" s="93">
        <v>1.8139999999999998</v>
      </c>
    </row>
    <row r="216" spans="1:4" x14ac:dyDescent="0.25">
      <c r="A216" s="92">
        <v>41929</v>
      </c>
      <c r="B216" s="93">
        <v>1.1850000000000001</v>
      </c>
      <c r="C216" s="93">
        <v>0.87</v>
      </c>
      <c r="D216" s="93">
        <v>1.819</v>
      </c>
    </row>
    <row r="217" spans="1:4" x14ac:dyDescent="0.25">
      <c r="A217" s="92">
        <v>41932</v>
      </c>
      <c r="B217" s="93">
        <v>1.1880000000000002</v>
      </c>
      <c r="C217" s="93">
        <v>0.8630000000000001</v>
      </c>
      <c r="D217" s="93">
        <v>1.827</v>
      </c>
    </row>
    <row r="218" spans="1:4" x14ac:dyDescent="0.25">
      <c r="A218" s="92">
        <v>41933</v>
      </c>
      <c r="B218" s="93">
        <v>1.2050000000000001</v>
      </c>
      <c r="C218" s="93">
        <v>0.874</v>
      </c>
      <c r="D218" s="93">
        <v>1.855</v>
      </c>
    </row>
    <row r="219" spans="1:4" x14ac:dyDescent="0.25">
      <c r="A219" s="92">
        <v>41934</v>
      </c>
      <c r="B219" s="93">
        <v>1.2180000000000002</v>
      </c>
      <c r="C219" s="93">
        <v>0.86899999999999999</v>
      </c>
      <c r="D219" s="93">
        <v>1.8599999999999999</v>
      </c>
    </row>
    <row r="220" spans="1:4" x14ac:dyDescent="0.25">
      <c r="A220" s="92">
        <v>41935</v>
      </c>
      <c r="B220" s="93">
        <v>1.2470000000000001</v>
      </c>
      <c r="C220" s="93">
        <v>0.89</v>
      </c>
      <c r="D220" s="93">
        <v>1.8809999999999998</v>
      </c>
    </row>
    <row r="221" spans="1:4" x14ac:dyDescent="0.25">
      <c r="A221" s="92">
        <v>41936</v>
      </c>
      <c r="B221" s="93">
        <v>1.236</v>
      </c>
      <c r="C221" s="93">
        <v>0.88</v>
      </c>
      <c r="D221" s="93">
        <v>1.8779999999999997</v>
      </c>
    </row>
    <row r="222" spans="1:4" x14ac:dyDescent="0.25">
      <c r="A222" s="92">
        <v>41939</v>
      </c>
      <c r="B222" s="93">
        <v>1.24</v>
      </c>
      <c r="C222" s="93">
        <v>0.86199999999999999</v>
      </c>
      <c r="D222" s="93">
        <v>1.8699999999999997</v>
      </c>
    </row>
    <row r="223" spans="1:4" x14ac:dyDescent="0.25">
      <c r="A223" s="92">
        <v>41940</v>
      </c>
      <c r="B223" s="93">
        <v>1.25</v>
      </c>
      <c r="C223" s="93">
        <v>0.874</v>
      </c>
      <c r="D223" s="93">
        <v>1.8889999999999998</v>
      </c>
    </row>
    <row r="224" spans="1:4" x14ac:dyDescent="0.25">
      <c r="A224" s="92">
        <v>41941</v>
      </c>
      <c r="B224" s="93">
        <v>1.2289999999999999</v>
      </c>
      <c r="C224" s="93">
        <v>0.88100000000000001</v>
      </c>
      <c r="D224" s="93">
        <v>1.863</v>
      </c>
    </row>
    <row r="225" spans="1:4" x14ac:dyDescent="0.25">
      <c r="A225" s="92">
        <v>41942</v>
      </c>
      <c r="B225" s="93">
        <v>1.1970000000000001</v>
      </c>
      <c r="C225" s="93">
        <v>0.84500000000000008</v>
      </c>
      <c r="D225" s="93">
        <v>1.855</v>
      </c>
    </row>
    <row r="226" spans="1:4" x14ac:dyDescent="0.25">
      <c r="A226" s="92">
        <v>41943</v>
      </c>
      <c r="B226" s="93">
        <v>1.208</v>
      </c>
      <c r="C226" s="93">
        <v>0.83900000000000008</v>
      </c>
      <c r="D226" s="93">
        <v>1.8679999999999999</v>
      </c>
    </row>
    <row r="227" spans="1:4" x14ac:dyDescent="0.25">
      <c r="A227" s="92">
        <v>41946</v>
      </c>
      <c r="B227" s="93">
        <v>1.2150000000000001</v>
      </c>
      <c r="C227" s="93">
        <v>0.89900000000000002</v>
      </c>
      <c r="D227" s="93">
        <v>1.829</v>
      </c>
    </row>
    <row r="228" spans="1:4" x14ac:dyDescent="0.25">
      <c r="A228" s="92">
        <v>41947</v>
      </c>
      <c r="B228" s="93">
        <v>1.1870000000000001</v>
      </c>
      <c r="C228" s="93">
        <v>0.85000000000000009</v>
      </c>
      <c r="D228" s="93">
        <v>1.8240000000000001</v>
      </c>
    </row>
    <row r="229" spans="1:4" x14ac:dyDescent="0.25">
      <c r="A229" s="92">
        <v>41948</v>
      </c>
      <c r="B229" s="93">
        <v>1.2130000000000001</v>
      </c>
      <c r="C229" s="93">
        <v>0.873</v>
      </c>
      <c r="D229" s="93">
        <v>1.8230000000000002</v>
      </c>
    </row>
    <row r="230" spans="1:4" x14ac:dyDescent="0.25">
      <c r="A230" s="92">
        <v>41949</v>
      </c>
      <c r="B230" s="93">
        <v>1.2060000000000002</v>
      </c>
      <c r="C230" s="93">
        <v>0.875</v>
      </c>
      <c r="D230" s="93">
        <v>1.8320000000000001</v>
      </c>
    </row>
    <row r="231" spans="1:4" x14ac:dyDescent="0.25">
      <c r="A231" s="92">
        <v>41950</v>
      </c>
      <c r="B231" s="93">
        <v>1.206</v>
      </c>
      <c r="C231" s="93">
        <v>0.86399999999999999</v>
      </c>
      <c r="D231" s="93">
        <v>1.8079999999999998</v>
      </c>
    </row>
    <row r="232" spans="1:4" x14ac:dyDescent="0.25">
      <c r="A232" s="92">
        <v>41953</v>
      </c>
      <c r="B232" s="93">
        <v>1.2029999999999998</v>
      </c>
      <c r="C232" s="93">
        <v>0.86499999999999999</v>
      </c>
      <c r="D232" s="93">
        <v>1.8149999999999999</v>
      </c>
    </row>
    <row r="233" spans="1:4" x14ac:dyDescent="0.25">
      <c r="A233" s="92">
        <v>41954</v>
      </c>
      <c r="B233" s="93">
        <v>1.1990000000000001</v>
      </c>
      <c r="C233" s="93">
        <v>0.86499999999999999</v>
      </c>
      <c r="D233" s="93">
        <v>1.8260000000000001</v>
      </c>
    </row>
    <row r="234" spans="1:4" x14ac:dyDescent="0.25">
      <c r="A234" s="92">
        <v>41955</v>
      </c>
      <c r="B234" s="93">
        <v>1.1719999999999999</v>
      </c>
      <c r="C234" s="93">
        <v>0.84700000000000009</v>
      </c>
      <c r="D234" s="93">
        <v>1.823</v>
      </c>
    </row>
    <row r="235" spans="1:4" x14ac:dyDescent="0.25">
      <c r="A235" s="92">
        <v>41956</v>
      </c>
      <c r="B235" s="93">
        <v>1.17</v>
      </c>
      <c r="C235" s="93">
        <v>0.83900000000000008</v>
      </c>
      <c r="D235" s="93">
        <v>1.8220000000000001</v>
      </c>
    </row>
    <row r="236" spans="1:4" x14ac:dyDescent="0.25">
      <c r="A236" s="92">
        <v>41957</v>
      </c>
      <c r="B236" s="93">
        <v>1.1569999999999998</v>
      </c>
      <c r="C236" s="93">
        <v>0.82600000000000007</v>
      </c>
      <c r="D236" s="93">
        <v>1.806</v>
      </c>
    </row>
    <row r="237" spans="1:4" x14ac:dyDescent="0.25">
      <c r="A237" s="92">
        <v>41960</v>
      </c>
      <c r="B237" s="93">
        <v>1.1479999999999999</v>
      </c>
      <c r="C237" s="93">
        <v>0.82800000000000007</v>
      </c>
      <c r="D237" s="93">
        <v>1.8290000000000002</v>
      </c>
    </row>
    <row r="238" spans="1:4" x14ac:dyDescent="0.25">
      <c r="A238" s="92">
        <v>41961</v>
      </c>
      <c r="B238" s="93">
        <v>1.1220000000000001</v>
      </c>
      <c r="C238" s="93">
        <v>0.81900000000000006</v>
      </c>
      <c r="D238" s="93">
        <v>1.819</v>
      </c>
    </row>
    <row r="239" spans="1:4" x14ac:dyDescent="0.25">
      <c r="A239" s="92">
        <v>41962</v>
      </c>
      <c r="B239" s="93">
        <v>1.1499999999999999</v>
      </c>
      <c r="C239" s="93">
        <v>0.84799999999999998</v>
      </c>
      <c r="D239" s="93">
        <v>1.823</v>
      </c>
    </row>
    <row r="240" spans="1:4" x14ac:dyDescent="0.25">
      <c r="A240" s="92">
        <v>41963</v>
      </c>
      <c r="B240" s="93">
        <v>1.133</v>
      </c>
      <c r="C240" s="93">
        <v>0.81400000000000006</v>
      </c>
      <c r="D240" s="93">
        <v>1.8210000000000002</v>
      </c>
    </row>
    <row r="241" spans="1:4" x14ac:dyDescent="0.25">
      <c r="A241" s="92">
        <v>41964</v>
      </c>
      <c r="B241" s="93">
        <v>1.0970000000000002</v>
      </c>
      <c r="C241" s="93">
        <v>0.78400000000000003</v>
      </c>
      <c r="D241" s="93">
        <v>1.8109999999999999</v>
      </c>
    </row>
    <row r="242" spans="1:4" x14ac:dyDescent="0.25">
      <c r="A242" s="92">
        <v>41967</v>
      </c>
      <c r="B242" s="93">
        <v>1.099</v>
      </c>
      <c r="C242" s="93">
        <v>0.81300000000000006</v>
      </c>
      <c r="D242" s="93">
        <v>1.8120000000000003</v>
      </c>
    </row>
    <row r="243" spans="1:4" x14ac:dyDescent="0.25">
      <c r="A243" s="92">
        <v>41968</v>
      </c>
      <c r="B243" s="93">
        <v>1.0740000000000001</v>
      </c>
      <c r="C243" s="93">
        <v>0.77900000000000003</v>
      </c>
      <c r="D243" s="93">
        <v>1.7720000000000002</v>
      </c>
    </row>
    <row r="244" spans="1:4" x14ac:dyDescent="0.25">
      <c r="A244" s="92">
        <v>41969</v>
      </c>
      <c r="B244" s="93">
        <v>1.054</v>
      </c>
      <c r="C244" s="93">
        <v>0.76900000000000002</v>
      </c>
      <c r="D244" s="93">
        <v>1.746</v>
      </c>
    </row>
    <row r="245" spans="1:4" x14ac:dyDescent="0.25">
      <c r="A245" s="92">
        <v>41970</v>
      </c>
      <c r="B245" s="93">
        <v>1.0399999999999998</v>
      </c>
      <c r="C245" s="93">
        <v>0.73299999999999998</v>
      </c>
      <c r="D245" s="93">
        <v>1.7449999999999999</v>
      </c>
    </row>
    <row r="246" spans="1:4" x14ac:dyDescent="0.25">
      <c r="A246" s="92">
        <v>41971</v>
      </c>
      <c r="B246" s="93">
        <v>1.0349999999999999</v>
      </c>
      <c r="C246" s="93">
        <v>0.72399999999999998</v>
      </c>
      <c r="D246" s="93">
        <v>1.7310000000000001</v>
      </c>
    </row>
    <row r="247" spans="1:4" x14ac:dyDescent="0.25">
      <c r="A247" s="92">
        <v>41974</v>
      </c>
      <c r="B247" s="93">
        <v>1.036</v>
      </c>
      <c r="C247" s="93">
        <v>0.751</v>
      </c>
      <c r="D247" s="93">
        <v>1.7189999999999999</v>
      </c>
    </row>
    <row r="248" spans="1:4" x14ac:dyDescent="0.25">
      <c r="A248" s="92">
        <v>41975</v>
      </c>
      <c r="B248" s="93">
        <v>1.069</v>
      </c>
      <c r="C248" s="93">
        <v>0.76300000000000001</v>
      </c>
      <c r="D248" s="93">
        <v>1.746</v>
      </c>
    </row>
    <row r="249" spans="1:4" x14ac:dyDescent="0.25">
      <c r="A249" s="92">
        <v>41976</v>
      </c>
      <c r="B249" s="93">
        <v>1.087</v>
      </c>
      <c r="C249" s="93">
        <v>0.76600000000000001</v>
      </c>
      <c r="D249" s="93">
        <v>1.73</v>
      </c>
    </row>
    <row r="250" spans="1:4" x14ac:dyDescent="0.25">
      <c r="A250" s="92">
        <v>41977</v>
      </c>
      <c r="B250" s="93">
        <v>1.095</v>
      </c>
      <c r="C250" s="93">
        <v>0.78600000000000003</v>
      </c>
      <c r="D250" s="93">
        <v>1.718</v>
      </c>
    </row>
    <row r="251" spans="1:4" x14ac:dyDescent="0.25">
      <c r="A251" s="92">
        <v>41978</v>
      </c>
      <c r="B251" s="93">
        <v>1.0950000000000002</v>
      </c>
      <c r="C251" s="93">
        <v>0.79800000000000004</v>
      </c>
      <c r="D251" s="93">
        <v>1.6629999999999998</v>
      </c>
    </row>
    <row r="252" spans="1:4" x14ac:dyDescent="0.25">
      <c r="A252" s="92">
        <v>41981</v>
      </c>
      <c r="B252" s="93">
        <v>1.0690000000000002</v>
      </c>
      <c r="C252" s="93">
        <v>0.73499999999999999</v>
      </c>
      <c r="D252" s="93">
        <v>1.6219999999999999</v>
      </c>
    </row>
    <row r="253" spans="1:4" x14ac:dyDescent="0.25">
      <c r="A253" s="92">
        <v>41982</v>
      </c>
      <c r="B253" s="93">
        <v>1.046</v>
      </c>
      <c r="C253" s="93">
        <v>0.71699999999999997</v>
      </c>
      <c r="D253" s="93">
        <v>1.601</v>
      </c>
    </row>
    <row r="254" spans="1:4" x14ac:dyDescent="0.25">
      <c r="A254" s="92">
        <v>41983</v>
      </c>
      <c r="B254" s="93">
        <v>1.01</v>
      </c>
      <c r="C254" s="93">
        <v>0.70400000000000007</v>
      </c>
      <c r="D254" s="93">
        <v>1.5899999999999999</v>
      </c>
    </row>
    <row r="255" spans="1:4" x14ac:dyDescent="0.25">
      <c r="A255" s="92">
        <v>41984</v>
      </c>
      <c r="B255" s="93">
        <v>0.99399999999999999</v>
      </c>
      <c r="C255" s="93">
        <v>0.70700000000000007</v>
      </c>
      <c r="D255" s="93">
        <v>1.5749999999999997</v>
      </c>
    </row>
    <row r="256" spans="1:4" x14ac:dyDescent="0.25">
      <c r="A256" s="92">
        <v>41985</v>
      </c>
      <c r="B256" s="93">
        <v>0.97199999999999998</v>
      </c>
      <c r="C256" s="93">
        <v>0.66300000000000003</v>
      </c>
      <c r="D256" s="93">
        <v>1.5550000000000002</v>
      </c>
    </row>
    <row r="257" spans="1:4" x14ac:dyDescent="0.25">
      <c r="A257" s="92">
        <v>41988</v>
      </c>
      <c r="B257" s="93">
        <v>0.95699999999999996</v>
      </c>
      <c r="C257" s="93">
        <v>0.67600000000000005</v>
      </c>
      <c r="D257" s="93">
        <v>1.528</v>
      </c>
    </row>
    <row r="258" spans="1:4" x14ac:dyDescent="0.25">
      <c r="A258" s="92">
        <v>41989</v>
      </c>
      <c r="B258" s="93">
        <v>0.89800000000000002</v>
      </c>
      <c r="C258" s="93">
        <v>0.65200000000000002</v>
      </c>
      <c r="D258" s="93">
        <v>1.5150000000000001</v>
      </c>
    </row>
    <row r="259" spans="1:4" x14ac:dyDescent="0.25">
      <c r="A259" s="92">
        <v>41990</v>
      </c>
      <c r="B259" s="93">
        <v>0.90700000000000003</v>
      </c>
      <c r="C259" s="93">
        <v>0.64999999999999991</v>
      </c>
      <c r="D259" s="93">
        <v>1.5369999999999999</v>
      </c>
    </row>
    <row r="260" spans="1:4" x14ac:dyDescent="0.25">
      <c r="A260" s="92">
        <v>41991</v>
      </c>
      <c r="B260" s="93">
        <v>0.97299999999999998</v>
      </c>
      <c r="C260" s="93">
        <v>0.66800000000000004</v>
      </c>
      <c r="D260" s="93">
        <v>1.5750000000000002</v>
      </c>
    </row>
    <row r="261" spans="1:4" x14ac:dyDescent="0.25">
      <c r="A261" s="92">
        <v>41992</v>
      </c>
      <c r="B261" s="93">
        <v>0.97399999999999998</v>
      </c>
      <c r="C261" s="93">
        <v>0.65999999999999992</v>
      </c>
      <c r="D261" s="93">
        <v>1.5300000000000002</v>
      </c>
    </row>
    <row r="262" spans="1:4" x14ac:dyDescent="0.25">
      <c r="A262" s="92">
        <v>41995</v>
      </c>
      <c r="B262" s="93">
        <v>0.94599999999999995</v>
      </c>
      <c r="C262" s="93">
        <v>0.68499999999999994</v>
      </c>
      <c r="D262" s="93">
        <v>1.4989999999999999</v>
      </c>
    </row>
    <row r="263" spans="1:4" x14ac:dyDescent="0.25">
      <c r="A263" s="92">
        <v>41996</v>
      </c>
      <c r="B263" s="93">
        <v>0.93099999999999994</v>
      </c>
      <c r="C263" s="93">
        <v>0.66500000000000004</v>
      </c>
      <c r="D263" s="93">
        <v>1.5779999999999998</v>
      </c>
    </row>
    <row r="264" spans="1:4" x14ac:dyDescent="0.25">
      <c r="A264" s="92">
        <v>41997</v>
      </c>
      <c r="B264" s="93">
        <v>0.93599999999999994</v>
      </c>
      <c r="C264" s="93">
        <v>0.66699999999999993</v>
      </c>
      <c r="D264" s="93">
        <v>1.5770000000000002</v>
      </c>
    </row>
    <row r="265" spans="1:4" x14ac:dyDescent="0.25">
      <c r="A265" s="92">
        <v>41998</v>
      </c>
      <c r="B265" s="93">
        <v>0.95</v>
      </c>
      <c r="C265" s="93">
        <v>0.67299999999999993</v>
      </c>
      <c r="D265" s="93">
        <v>1.5770000000000002</v>
      </c>
    </row>
    <row r="266" spans="1:4" x14ac:dyDescent="0.25">
      <c r="A266" s="92">
        <v>41999</v>
      </c>
      <c r="B266" s="93">
        <v>0.95499999999999996</v>
      </c>
      <c r="C266" s="93">
        <v>0.67499999999999993</v>
      </c>
      <c r="D266" s="93">
        <v>1.5629999999999997</v>
      </c>
    </row>
    <row r="267" spans="1:4" x14ac:dyDescent="0.25">
      <c r="A267" s="92">
        <v>42002</v>
      </c>
      <c r="B267" s="93">
        <v>0.90999999999999992</v>
      </c>
      <c r="C267" s="93">
        <v>0.63800000000000001</v>
      </c>
      <c r="D267" s="93">
        <v>1.544</v>
      </c>
    </row>
    <row r="268" spans="1:4" x14ac:dyDescent="0.25">
      <c r="A268" s="92">
        <v>42003</v>
      </c>
      <c r="B268" s="93">
        <v>0.8839999999999999</v>
      </c>
      <c r="C268" s="93">
        <v>0.61399999999999999</v>
      </c>
      <c r="D268" s="93">
        <v>1.548</v>
      </c>
    </row>
    <row r="269" spans="1:4" x14ac:dyDescent="0.25">
      <c r="A269" s="92">
        <v>42004</v>
      </c>
      <c r="B269" s="93">
        <v>0.8889999999999999</v>
      </c>
      <c r="C269" s="93">
        <v>0.61599999999999999</v>
      </c>
      <c r="D269" s="93">
        <v>1.5389999999999997</v>
      </c>
    </row>
    <row r="270" spans="1:4" x14ac:dyDescent="0.25">
      <c r="A270" s="92">
        <v>42005</v>
      </c>
      <c r="B270" s="93">
        <v>0.90400000000000003</v>
      </c>
      <c r="C270" s="93">
        <v>0.622</v>
      </c>
      <c r="D270" s="93">
        <v>1.4979999999999998</v>
      </c>
    </row>
    <row r="271" spans="1:4" x14ac:dyDescent="0.25">
      <c r="A271" s="92">
        <v>42006</v>
      </c>
      <c r="B271" s="93">
        <v>0.88100000000000001</v>
      </c>
      <c r="C271" s="93">
        <v>0.58699999999999997</v>
      </c>
      <c r="D271" s="93">
        <v>1.4460000000000002</v>
      </c>
    </row>
    <row r="272" spans="1:4" x14ac:dyDescent="0.25">
      <c r="A272" s="92">
        <v>42009</v>
      </c>
      <c r="B272" s="93">
        <v>0.88700000000000001</v>
      </c>
      <c r="C272" s="93">
        <v>0.60099999999999998</v>
      </c>
      <c r="D272" s="93">
        <v>1.3689999999999998</v>
      </c>
    </row>
    <row r="273" spans="1:4" x14ac:dyDescent="0.25">
      <c r="A273" s="92">
        <v>42010</v>
      </c>
      <c r="B273" s="93">
        <v>0.89200000000000002</v>
      </c>
      <c r="C273" s="93">
        <v>0.53800000000000003</v>
      </c>
      <c r="D273" s="93">
        <v>1.31</v>
      </c>
    </row>
    <row r="274" spans="1:4" x14ac:dyDescent="0.25">
      <c r="A274" s="92">
        <v>42011</v>
      </c>
      <c r="B274" s="93">
        <v>0.83599999999999997</v>
      </c>
      <c r="C274" s="93">
        <v>0.56399999999999995</v>
      </c>
      <c r="D274" s="93">
        <v>1.353</v>
      </c>
    </row>
    <row r="275" spans="1:4" x14ac:dyDescent="0.25">
      <c r="A275" s="92">
        <v>42012</v>
      </c>
      <c r="B275" s="93">
        <v>0.84199999999999997</v>
      </c>
      <c r="C275" s="93">
        <v>0.60499999999999998</v>
      </c>
      <c r="D275" s="93">
        <v>1.4089999999999998</v>
      </c>
    </row>
    <row r="276" spans="1:4" x14ac:dyDescent="0.25">
      <c r="A276" s="92">
        <v>42013</v>
      </c>
      <c r="B276" s="93">
        <v>0.83399999999999996</v>
      </c>
      <c r="C276" s="93">
        <v>0.58399999999999996</v>
      </c>
      <c r="D276" s="93">
        <v>1.3860000000000001</v>
      </c>
    </row>
    <row r="277" spans="1:4" x14ac:dyDescent="0.25">
      <c r="A277" s="92">
        <v>42016</v>
      </c>
      <c r="B277" s="93">
        <v>0.78399999999999992</v>
      </c>
      <c r="C277" s="93">
        <v>0.58099999999999996</v>
      </c>
      <c r="D277" s="93">
        <v>1.3599999999999999</v>
      </c>
    </row>
    <row r="278" spans="1:4" x14ac:dyDescent="0.25">
      <c r="A278" s="92">
        <v>42017</v>
      </c>
      <c r="B278" s="93">
        <v>0.78099999999999992</v>
      </c>
      <c r="C278" s="93">
        <v>0.57399999999999995</v>
      </c>
      <c r="D278" s="93">
        <v>1.3649999999999998</v>
      </c>
    </row>
    <row r="279" spans="1:4" x14ac:dyDescent="0.25">
      <c r="A279" s="92">
        <v>42018</v>
      </c>
      <c r="B279" s="93">
        <v>0.748</v>
      </c>
      <c r="C279" s="93">
        <v>0.53300000000000003</v>
      </c>
      <c r="D279" s="93">
        <v>1.355</v>
      </c>
    </row>
    <row r="280" spans="1:4" x14ac:dyDescent="0.25">
      <c r="A280" s="92">
        <v>42019</v>
      </c>
      <c r="B280" s="93">
        <v>0.76100000000000001</v>
      </c>
      <c r="C280" s="93">
        <v>0.54899999999999993</v>
      </c>
      <c r="D280" s="93">
        <v>1.3080000000000001</v>
      </c>
    </row>
    <row r="281" spans="1:4" x14ac:dyDescent="0.25">
      <c r="A281" s="92">
        <v>42020</v>
      </c>
      <c r="B281" s="93">
        <v>0.751</v>
      </c>
      <c r="C281" s="93">
        <v>0.55100000000000005</v>
      </c>
      <c r="D281" s="93">
        <v>1.343</v>
      </c>
    </row>
    <row r="282" spans="1:4" x14ac:dyDescent="0.25">
      <c r="A282" s="92">
        <v>42023</v>
      </c>
      <c r="B282" s="93">
        <v>0.75700000000000001</v>
      </c>
      <c r="C282" s="93">
        <v>0.54200000000000004</v>
      </c>
      <c r="D282" s="93">
        <v>1.343</v>
      </c>
    </row>
    <row r="283" spans="1:4" x14ac:dyDescent="0.25">
      <c r="A283" s="92">
        <v>42024</v>
      </c>
      <c r="B283" s="93">
        <v>0.746</v>
      </c>
      <c r="C283" s="93">
        <v>0.53900000000000003</v>
      </c>
      <c r="D283" s="93">
        <v>1.292</v>
      </c>
    </row>
    <row r="284" spans="1:4" x14ac:dyDescent="0.25">
      <c r="A284" s="92">
        <v>42025</v>
      </c>
      <c r="B284" s="93">
        <v>0.77500000000000002</v>
      </c>
      <c r="C284" s="93">
        <v>0.61099999999999999</v>
      </c>
      <c r="D284" s="93">
        <v>1.3639999999999999</v>
      </c>
    </row>
    <row r="285" spans="1:4" x14ac:dyDescent="0.25">
      <c r="A285" s="92">
        <v>42026</v>
      </c>
      <c r="B285" s="93">
        <v>0.753</v>
      </c>
      <c r="C285" s="93">
        <v>0.55600000000000005</v>
      </c>
      <c r="D285" s="93">
        <v>1.3480000000000001</v>
      </c>
    </row>
    <row r="286" spans="1:4" x14ac:dyDescent="0.25">
      <c r="A286" s="92">
        <v>42027</v>
      </c>
      <c r="B286" s="93">
        <v>0.67100000000000004</v>
      </c>
      <c r="C286" s="93">
        <v>0.48499999999999999</v>
      </c>
      <c r="D286" s="93">
        <v>1.298</v>
      </c>
    </row>
    <row r="287" spans="1:4" x14ac:dyDescent="0.25">
      <c r="A287" s="92">
        <v>42030</v>
      </c>
      <c r="B287" s="93">
        <v>0.71499999999999997</v>
      </c>
      <c r="C287" s="93">
        <v>0.49399999999999999</v>
      </c>
      <c r="D287" s="93">
        <v>1.3140000000000001</v>
      </c>
    </row>
    <row r="288" spans="1:4" x14ac:dyDescent="0.25">
      <c r="A288" s="92">
        <v>42031</v>
      </c>
      <c r="B288" s="93">
        <v>0.72</v>
      </c>
      <c r="C288" s="93">
        <v>0.48300000000000004</v>
      </c>
      <c r="D288" s="93">
        <v>1.3140000000000001</v>
      </c>
    </row>
    <row r="289" spans="1:4" x14ac:dyDescent="0.25">
      <c r="A289" s="92">
        <v>42032</v>
      </c>
      <c r="B289" s="93">
        <v>0.72799999999999998</v>
      </c>
      <c r="C289" s="93">
        <v>0.47099999999999997</v>
      </c>
      <c r="D289" s="93">
        <v>1.2530000000000001</v>
      </c>
    </row>
    <row r="290" spans="1:4" x14ac:dyDescent="0.25">
      <c r="A290" s="92">
        <v>42033</v>
      </c>
      <c r="B290" s="93">
        <v>0.71</v>
      </c>
      <c r="C290" s="93">
        <v>0.48099999999999998</v>
      </c>
      <c r="D290" s="93">
        <v>1.2609999999999999</v>
      </c>
    </row>
    <row r="291" spans="1:4" x14ac:dyDescent="0.25">
      <c r="A291" s="92">
        <v>42034</v>
      </c>
      <c r="B291" s="93">
        <v>0.68900000000000006</v>
      </c>
      <c r="C291" s="93">
        <v>0.45</v>
      </c>
      <c r="D291" s="93">
        <v>1.2070000000000001</v>
      </c>
    </row>
    <row r="292" spans="1:4" x14ac:dyDescent="0.25">
      <c r="A292" s="92">
        <v>42037</v>
      </c>
      <c r="B292" s="93">
        <v>0.66699999999999993</v>
      </c>
      <c r="C292" s="93">
        <v>0.48499999999999999</v>
      </c>
      <c r="D292" s="93">
        <v>1.2290000000000001</v>
      </c>
    </row>
    <row r="293" spans="1:4" x14ac:dyDescent="0.25">
      <c r="A293" s="92">
        <v>42038</v>
      </c>
      <c r="B293" s="93">
        <v>0.71099999999999997</v>
      </c>
      <c r="C293" s="93">
        <v>0.52800000000000002</v>
      </c>
      <c r="D293" s="93">
        <v>1.306</v>
      </c>
    </row>
    <row r="294" spans="1:4" x14ac:dyDescent="0.25">
      <c r="A294" s="92">
        <v>42039</v>
      </c>
      <c r="B294" s="93">
        <v>0.75</v>
      </c>
      <c r="C294" s="93">
        <v>0.54</v>
      </c>
      <c r="D294" s="93">
        <v>1.2830000000000001</v>
      </c>
    </row>
    <row r="295" spans="1:4" x14ac:dyDescent="0.25">
      <c r="A295" s="92">
        <v>42040</v>
      </c>
      <c r="B295" s="93">
        <v>0.746</v>
      </c>
      <c r="C295" s="93">
        <v>0.54899999999999993</v>
      </c>
      <c r="D295" s="93">
        <v>1.353</v>
      </c>
    </row>
    <row r="296" spans="1:4" x14ac:dyDescent="0.25">
      <c r="A296" s="92">
        <v>42041</v>
      </c>
      <c r="B296" s="93">
        <v>0.75600000000000001</v>
      </c>
      <c r="C296" s="93">
        <v>0.56000000000000005</v>
      </c>
      <c r="D296" s="93">
        <v>1.33</v>
      </c>
    </row>
    <row r="297" spans="1:4" x14ac:dyDescent="0.25">
      <c r="A297" s="92">
        <v>42044</v>
      </c>
      <c r="B297" s="93">
        <v>0.748</v>
      </c>
      <c r="C297" s="93">
        <v>0.54600000000000004</v>
      </c>
      <c r="D297" s="93">
        <v>1.3420000000000001</v>
      </c>
    </row>
    <row r="298" spans="1:4" x14ac:dyDescent="0.25">
      <c r="A298" s="92">
        <v>42045</v>
      </c>
      <c r="B298" s="93">
        <v>0.76800000000000002</v>
      </c>
      <c r="C298" s="93">
        <v>0.57099999999999995</v>
      </c>
      <c r="D298" s="93">
        <v>1.3639999999999999</v>
      </c>
    </row>
    <row r="299" spans="1:4" x14ac:dyDescent="0.25">
      <c r="A299" s="92">
        <v>42046</v>
      </c>
      <c r="B299" s="93">
        <v>0.747</v>
      </c>
      <c r="C299" s="93">
        <v>0.56299999999999994</v>
      </c>
      <c r="D299" s="93">
        <v>1.3649999999999998</v>
      </c>
    </row>
    <row r="300" spans="1:4" x14ac:dyDescent="0.25">
      <c r="A300" s="92">
        <v>42047</v>
      </c>
      <c r="B300" s="93">
        <v>0.747</v>
      </c>
      <c r="C300" s="93">
        <v>0.52900000000000003</v>
      </c>
      <c r="D300" s="93">
        <v>1.3360000000000001</v>
      </c>
    </row>
    <row r="301" spans="1:4" x14ac:dyDescent="0.25">
      <c r="A301" s="92">
        <v>42048</v>
      </c>
      <c r="B301" s="93">
        <v>0.753</v>
      </c>
      <c r="C301" s="93">
        <v>0.54300000000000004</v>
      </c>
      <c r="D301" s="93">
        <v>1.3969999999999998</v>
      </c>
    </row>
    <row r="302" spans="1:4" x14ac:dyDescent="0.25">
      <c r="A302" s="92">
        <v>42051</v>
      </c>
      <c r="B302" s="93">
        <v>0.746</v>
      </c>
      <c r="C302" s="93">
        <v>0.55099999999999993</v>
      </c>
      <c r="D302" s="93">
        <v>1.3969999999999998</v>
      </c>
    </row>
    <row r="303" spans="1:4" x14ac:dyDescent="0.25">
      <c r="A303" s="92">
        <v>42052</v>
      </c>
      <c r="B303" s="93">
        <v>0.73799999999999999</v>
      </c>
      <c r="C303" s="93">
        <v>0.56200000000000006</v>
      </c>
      <c r="D303" s="93">
        <v>1.5029999999999999</v>
      </c>
    </row>
    <row r="304" spans="1:4" x14ac:dyDescent="0.25">
      <c r="A304" s="92">
        <v>42053</v>
      </c>
      <c r="B304" s="93">
        <v>0.77899999999999991</v>
      </c>
      <c r="C304" s="93">
        <v>0.58299999999999996</v>
      </c>
      <c r="D304" s="93">
        <v>1.5</v>
      </c>
    </row>
    <row r="305" spans="1:4" x14ac:dyDescent="0.25">
      <c r="A305" s="92">
        <v>42054</v>
      </c>
      <c r="B305" s="93">
        <v>0.82699999999999996</v>
      </c>
      <c r="C305" s="93">
        <v>0.57800000000000007</v>
      </c>
      <c r="D305" s="93">
        <v>1.5210000000000001</v>
      </c>
    </row>
    <row r="306" spans="1:4" x14ac:dyDescent="0.25">
      <c r="A306" s="92">
        <v>42055</v>
      </c>
      <c r="B306" s="93">
        <v>0.85699999999999998</v>
      </c>
      <c r="C306" s="93">
        <v>0.56400000000000006</v>
      </c>
      <c r="D306" s="93">
        <v>1.496</v>
      </c>
    </row>
    <row r="307" spans="1:4" x14ac:dyDescent="0.25">
      <c r="A307" s="92">
        <v>42058</v>
      </c>
      <c r="B307" s="93">
        <v>0.88800000000000001</v>
      </c>
      <c r="C307" s="93">
        <v>0.57499999999999996</v>
      </c>
      <c r="D307" s="93">
        <v>1.4689999999999999</v>
      </c>
    </row>
    <row r="308" spans="1:4" x14ac:dyDescent="0.25">
      <c r="A308" s="92">
        <v>42059</v>
      </c>
      <c r="B308" s="93">
        <v>0.8620000000000001</v>
      </c>
      <c r="C308" s="93">
        <v>0.57899999999999996</v>
      </c>
      <c r="D308" s="93">
        <v>1.44</v>
      </c>
    </row>
    <row r="309" spans="1:4" x14ac:dyDescent="0.25">
      <c r="A309" s="92">
        <v>42060</v>
      </c>
      <c r="B309" s="93">
        <v>0.82700000000000007</v>
      </c>
      <c r="C309" s="93">
        <v>0.54500000000000004</v>
      </c>
      <c r="D309" s="93">
        <v>1.44</v>
      </c>
    </row>
    <row r="310" spans="1:4" x14ac:dyDescent="0.25">
      <c r="A310" s="92">
        <v>42061</v>
      </c>
      <c r="B310" s="93">
        <v>0.80100000000000005</v>
      </c>
      <c r="C310" s="93">
        <v>0.51800000000000002</v>
      </c>
      <c r="D310" s="93">
        <v>1.4990000000000001</v>
      </c>
    </row>
    <row r="311" spans="1:4" x14ac:dyDescent="0.25">
      <c r="A311" s="92">
        <v>42062</v>
      </c>
      <c r="B311" s="93">
        <v>0.84599999999999997</v>
      </c>
      <c r="C311" s="93">
        <v>0.53100000000000003</v>
      </c>
      <c r="D311" s="93">
        <v>1.4619999999999997</v>
      </c>
    </row>
    <row r="312" spans="1:4" x14ac:dyDescent="0.25">
      <c r="A312" s="92">
        <v>42065</v>
      </c>
      <c r="B312" s="93">
        <v>0.84099999999999997</v>
      </c>
      <c r="C312" s="93">
        <v>0.54899999999999993</v>
      </c>
      <c r="D312" s="93">
        <v>1.4289999999999998</v>
      </c>
    </row>
    <row r="313" spans="1:4" x14ac:dyDescent="0.25">
      <c r="A313" s="92">
        <v>42066</v>
      </c>
      <c r="B313" s="93">
        <v>0.88800000000000001</v>
      </c>
      <c r="C313" s="93">
        <v>0.55800000000000005</v>
      </c>
      <c r="D313" s="93">
        <v>1.4420000000000002</v>
      </c>
    </row>
    <row r="314" spans="1:4" x14ac:dyDescent="0.25">
      <c r="A314" s="92">
        <v>42067</v>
      </c>
      <c r="B314" s="93">
        <v>0.89200000000000002</v>
      </c>
      <c r="C314" s="93">
        <v>0.56800000000000006</v>
      </c>
      <c r="D314" s="93">
        <v>1.4630000000000001</v>
      </c>
    </row>
    <row r="315" spans="1:4" x14ac:dyDescent="0.25">
      <c r="A315" s="92">
        <v>42068</v>
      </c>
      <c r="B315" s="93">
        <v>0.93</v>
      </c>
      <c r="C315" s="93">
        <v>0.53899999999999992</v>
      </c>
      <c r="D315" s="93">
        <v>1.4769999999999999</v>
      </c>
    </row>
    <row r="316" spans="1:4" x14ac:dyDescent="0.25">
      <c r="A316" s="92">
        <v>42069</v>
      </c>
      <c r="B316" s="93">
        <v>0.95499999999999996</v>
      </c>
      <c r="C316" s="93">
        <v>0.59200000000000008</v>
      </c>
      <c r="D316" s="93">
        <v>1.5220000000000002</v>
      </c>
    </row>
    <row r="317" spans="1:4" x14ac:dyDescent="0.25">
      <c r="A317" s="92">
        <v>42072</v>
      </c>
      <c r="B317" s="93">
        <v>0.94400000000000006</v>
      </c>
      <c r="C317" s="93">
        <v>0.51200000000000001</v>
      </c>
      <c r="D317" s="93">
        <v>1.4980000000000002</v>
      </c>
    </row>
    <row r="318" spans="1:4" x14ac:dyDescent="0.25">
      <c r="A318" s="92">
        <v>42073</v>
      </c>
      <c r="B318" s="93">
        <v>0.9</v>
      </c>
      <c r="C318" s="93">
        <v>0.46599999999999997</v>
      </c>
      <c r="D318" s="93">
        <v>1.444</v>
      </c>
    </row>
    <row r="319" spans="1:4" x14ac:dyDescent="0.25">
      <c r="A319" s="92">
        <v>42074</v>
      </c>
      <c r="B319" s="93">
        <v>0.88400000000000001</v>
      </c>
      <c r="C319" s="93">
        <v>0.43000000000000005</v>
      </c>
      <c r="D319" s="93">
        <v>1.4259999999999999</v>
      </c>
    </row>
    <row r="320" spans="1:4" x14ac:dyDescent="0.25">
      <c r="A320" s="92">
        <v>42075</v>
      </c>
      <c r="B320" s="93">
        <v>0.79900000000000004</v>
      </c>
      <c r="C320" s="93">
        <v>0.47099999999999997</v>
      </c>
      <c r="D320" s="93">
        <v>1.4480000000000002</v>
      </c>
    </row>
    <row r="321" spans="1:4" x14ac:dyDescent="0.25">
      <c r="A321" s="92">
        <v>42076</v>
      </c>
      <c r="B321" s="93">
        <v>0.76</v>
      </c>
      <c r="C321" s="93">
        <v>0.47599999999999998</v>
      </c>
      <c r="D321" s="93">
        <v>1.4579999999999997</v>
      </c>
    </row>
    <row r="322" spans="1:4" x14ac:dyDescent="0.25">
      <c r="A322" s="92">
        <v>42079</v>
      </c>
      <c r="B322" s="93">
        <v>0.76200000000000001</v>
      </c>
      <c r="C322" s="93">
        <v>0.48499999999999999</v>
      </c>
      <c r="D322" s="93">
        <v>1.4219999999999997</v>
      </c>
    </row>
    <row r="323" spans="1:4" x14ac:dyDescent="0.25">
      <c r="A323" s="92">
        <v>42080</v>
      </c>
      <c r="B323" s="93">
        <v>0.76900000000000002</v>
      </c>
      <c r="C323" s="93">
        <v>0.48499999999999999</v>
      </c>
      <c r="D323" s="93">
        <v>1.3809999999999998</v>
      </c>
    </row>
    <row r="324" spans="1:4" x14ac:dyDescent="0.25">
      <c r="A324" s="92">
        <v>42081</v>
      </c>
      <c r="B324" s="93">
        <v>0.73399999999999999</v>
      </c>
      <c r="C324" s="93">
        <v>0.41800000000000004</v>
      </c>
      <c r="D324" s="93">
        <v>1.3639999999999999</v>
      </c>
    </row>
    <row r="325" spans="1:4" x14ac:dyDescent="0.25">
      <c r="A325" s="92">
        <v>42082</v>
      </c>
      <c r="B325" s="93">
        <v>0.73899999999999999</v>
      </c>
      <c r="C325" s="93">
        <v>0.41300000000000003</v>
      </c>
      <c r="D325" s="93">
        <v>1.359</v>
      </c>
    </row>
    <row r="326" spans="1:4" x14ac:dyDescent="0.25">
      <c r="A326" s="92">
        <v>42083</v>
      </c>
      <c r="B326" s="93">
        <v>0.69599999999999995</v>
      </c>
      <c r="C326" s="93">
        <v>0.41600000000000004</v>
      </c>
      <c r="D326" s="93">
        <v>1.3490000000000002</v>
      </c>
    </row>
    <row r="327" spans="1:4" x14ac:dyDescent="0.25">
      <c r="A327" s="92">
        <v>42086</v>
      </c>
      <c r="B327" s="93">
        <v>0.68100000000000005</v>
      </c>
      <c r="C327" s="93">
        <v>0.437</v>
      </c>
      <c r="D327" s="93">
        <v>1.3340000000000001</v>
      </c>
    </row>
    <row r="328" spans="1:4" x14ac:dyDescent="0.25">
      <c r="A328" s="92">
        <v>42087</v>
      </c>
      <c r="B328" s="93">
        <v>0.65800000000000003</v>
      </c>
      <c r="C328" s="93">
        <v>0.44800000000000001</v>
      </c>
      <c r="D328" s="93">
        <v>1.3140000000000001</v>
      </c>
    </row>
    <row r="329" spans="1:4" x14ac:dyDescent="0.25">
      <c r="A329" s="92">
        <v>42088</v>
      </c>
      <c r="B329" s="93">
        <v>0.66600000000000004</v>
      </c>
      <c r="C329" s="93">
        <v>0.44500000000000001</v>
      </c>
      <c r="D329" s="93">
        <v>1.343</v>
      </c>
    </row>
    <row r="330" spans="1:4" x14ac:dyDescent="0.25">
      <c r="A330" s="92">
        <v>42089</v>
      </c>
      <c r="B330" s="93">
        <v>0.68100000000000005</v>
      </c>
      <c r="C330" s="93">
        <v>0.45299999999999996</v>
      </c>
      <c r="D330" s="93">
        <v>1.4040000000000001</v>
      </c>
    </row>
    <row r="331" spans="1:4" x14ac:dyDescent="0.25">
      <c r="A331" s="92">
        <v>42090</v>
      </c>
      <c r="B331" s="93">
        <v>0.67800000000000005</v>
      </c>
      <c r="C331" s="93">
        <v>0.44399999999999995</v>
      </c>
      <c r="D331" s="93">
        <v>1.383</v>
      </c>
    </row>
    <row r="332" spans="1:4" x14ac:dyDescent="0.25">
      <c r="A332" s="92">
        <v>42093</v>
      </c>
      <c r="B332" s="93">
        <v>0.70199999999999996</v>
      </c>
      <c r="C332" s="93">
        <v>0.44799999999999995</v>
      </c>
      <c r="D332" s="93">
        <v>1.3760000000000001</v>
      </c>
    </row>
    <row r="333" spans="1:4" x14ac:dyDescent="0.25">
      <c r="A333" s="92">
        <v>42094</v>
      </c>
      <c r="B333" s="93">
        <v>0.7</v>
      </c>
      <c r="C333" s="93">
        <v>0.42399999999999999</v>
      </c>
      <c r="D333" s="93">
        <v>1.387</v>
      </c>
    </row>
    <row r="334" spans="1:4" x14ac:dyDescent="0.25">
      <c r="A334" s="92">
        <v>42095</v>
      </c>
      <c r="B334" s="93">
        <v>0.66500000000000004</v>
      </c>
      <c r="C334" s="93">
        <v>0.41400000000000003</v>
      </c>
      <c r="D334" s="93">
        <v>1.321</v>
      </c>
    </row>
    <row r="335" spans="1:4" x14ac:dyDescent="0.25">
      <c r="A335" s="92">
        <v>42096</v>
      </c>
      <c r="B335" s="93">
        <v>0.67599999999999993</v>
      </c>
      <c r="C335" s="93">
        <v>0.42899999999999999</v>
      </c>
      <c r="D335" s="93">
        <v>1.371</v>
      </c>
    </row>
    <row r="336" spans="1:4" x14ac:dyDescent="0.25">
      <c r="A336" s="92">
        <v>42097</v>
      </c>
      <c r="B336" s="93">
        <v>0.68199999999999994</v>
      </c>
      <c r="C336" s="93">
        <v>0.43</v>
      </c>
      <c r="D336" s="93">
        <v>1.359</v>
      </c>
    </row>
    <row r="337" spans="1:4" x14ac:dyDescent="0.25">
      <c r="A337" s="92">
        <v>42100</v>
      </c>
      <c r="B337" s="93">
        <v>0.68900000000000006</v>
      </c>
      <c r="C337" s="93">
        <v>0.43099999999999999</v>
      </c>
      <c r="D337" s="93">
        <v>1.4</v>
      </c>
    </row>
    <row r="338" spans="1:4" x14ac:dyDescent="0.25">
      <c r="A338" s="92">
        <v>42101</v>
      </c>
      <c r="B338" s="93">
        <v>0.69700000000000006</v>
      </c>
      <c r="C338" s="93">
        <v>0.442</v>
      </c>
      <c r="D338" s="93">
        <v>1.3679999999999999</v>
      </c>
    </row>
    <row r="339" spans="1:4" x14ac:dyDescent="0.25">
      <c r="A339" s="92">
        <v>42102</v>
      </c>
      <c r="B339" s="93">
        <v>0.67399999999999993</v>
      </c>
      <c r="C339" s="93">
        <v>0.43600000000000005</v>
      </c>
      <c r="D339" s="93">
        <v>1.371</v>
      </c>
    </row>
    <row r="340" spans="1:4" x14ac:dyDescent="0.25">
      <c r="A340" s="92">
        <v>42103</v>
      </c>
      <c r="B340" s="93">
        <v>0.66799999999999993</v>
      </c>
      <c r="C340" s="93">
        <v>0.42600000000000005</v>
      </c>
      <c r="D340" s="93">
        <v>1.4129999999999998</v>
      </c>
    </row>
    <row r="341" spans="1:4" x14ac:dyDescent="0.25">
      <c r="A341" s="92">
        <v>42104</v>
      </c>
      <c r="B341" s="93">
        <v>0.64700000000000002</v>
      </c>
      <c r="C341" s="93">
        <v>0.42500000000000004</v>
      </c>
      <c r="D341" s="93">
        <v>1.391</v>
      </c>
    </row>
    <row r="342" spans="1:4" x14ac:dyDescent="0.25">
      <c r="A342" s="92">
        <v>42107</v>
      </c>
      <c r="B342" s="93">
        <v>0.61899999999999999</v>
      </c>
      <c r="C342" s="93">
        <v>0.42400000000000004</v>
      </c>
      <c r="D342" s="93">
        <v>1.395</v>
      </c>
    </row>
    <row r="343" spans="1:4" x14ac:dyDescent="0.25">
      <c r="A343" s="92">
        <v>42108</v>
      </c>
      <c r="B343" s="93">
        <v>0.60599999999999998</v>
      </c>
      <c r="C343" s="93">
        <v>0.40800000000000003</v>
      </c>
      <c r="D343" s="93">
        <v>1.3860000000000001</v>
      </c>
    </row>
    <row r="344" spans="1:4" x14ac:dyDescent="0.25">
      <c r="A344" s="92">
        <v>42109</v>
      </c>
      <c r="B344" s="93">
        <v>0.58499999999999996</v>
      </c>
      <c r="C344" s="93">
        <v>0.373</v>
      </c>
      <c r="D344" s="93">
        <v>1.391</v>
      </c>
    </row>
    <row r="345" spans="1:4" x14ac:dyDescent="0.25">
      <c r="A345" s="92">
        <v>42110</v>
      </c>
      <c r="B345" s="93">
        <v>0.58600000000000008</v>
      </c>
      <c r="C345" s="93">
        <v>0.35499999999999998</v>
      </c>
      <c r="D345" s="93">
        <v>1.4079999999999999</v>
      </c>
    </row>
    <row r="346" spans="1:4" x14ac:dyDescent="0.25">
      <c r="A346" s="92">
        <v>42111</v>
      </c>
      <c r="B346" s="93">
        <v>0.56600000000000006</v>
      </c>
      <c r="C346" s="93">
        <v>0.34200000000000003</v>
      </c>
      <c r="D346" s="93">
        <v>1.355</v>
      </c>
    </row>
    <row r="347" spans="1:4" x14ac:dyDescent="0.25">
      <c r="A347" s="92">
        <v>42114</v>
      </c>
      <c r="B347" s="93">
        <v>0.58499999999999996</v>
      </c>
      <c r="C347" s="93">
        <v>0.33200000000000002</v>
      </c>
      <c r="D347" s="93">
        <v>1.3639999999999999</v>
      </c>
    </row>
    <row r="348" spans="1:4" x14ac:dyDescent="0.25">
      <c r="A348" s="92">
        <v>42115</v>
      </c>
      <c r="B348" s="93">
        <v>0.58600000000000008</v>
      </c>
      <c r="C348" s="93">
        <v>0.35699999999999998</v>
      </c>
      <c r="D348" s="93">
        <v>1.3919999999999999</v>
      </c>
    </row>
    <row r="349" spans="1:4" x14ac:dyDescent="0.25">
      <c r="A349" s="92">
        <v>42116</v>
      </c>
      <c r="B349" s="93">
        <v>0.68500000000000005</v>
      </c>
      <c r="C349" s="93">
        <v>0.40400000000000003</v>
      </c>
      <c r="D349" s="93">
        <v>1.431</v>
      </c>
    </row>
    <row r="350" spans="1:4" x14ac:dyDescent="0.25">
      <c r="A350" s="92">
        <v>42117</v>
      </c>
      <c r="B350" s="93">
        <v>0.70799999999999996</v>
      </c>
      <c r="C350" s="93">
        <v>0.41800000000000004</v>
      </c>
      <c r="D350" s="93">
        <v>1.4239999999999999</v>
      </c>
    </row>
    <row r="351" spans="1:4" x14ac:dyDescent="0.25">
      <c r="A351" s="92">
        <v>42118</v>
      </c>
      <c r="B351" s="93">
        <v>0.72399999999999998</v>
      </c>
      <c r="C351" s="93">
        <v>0.40900000000000003</v>
      </c>
      <c r="D351" s="93">
        <v>1.407</v>
      </c>
    </row>
    <row r="352" spans="1:4" x14ac:dyDescent="0.25">
      <c r="A352" s="92">
        <v>42121</v>
      </c>
      <c r="B352" s="93">
        <v>0.71700000000000008</v>
      </c>
      <c r="C352" s="93">
        <v>0.42200000000000004</v>
      </c>
      <c r="D352" s="93">
        <v>1.403</v>
      </c>
    </row>
    <row r="353" spans="1:4" x14ac:dyDescent="0.25">
      <c r="A353" s="92">
        <v>42122</v>
      </c>
      <c r="B353" s="93">
        <v>0.7350000000000001</v>
      </c>
      <c r="C353" s="93">
        <v>0.42500000000000004</v>
      </c>
      <c r="D353" s="93">
        <v>1.456</v>
      </c>
    </row>
    <row r="354" spans="1:4" x14ac:dyDescent="0.25">
      <c r="A354" s="92">
        <v>42123</v>
      </c>
      <c r="B354" s="93">
        <v>0.72100000000000009</v>
      </c>
      <c r="C354" s="93">
        <v>0.505</v>
      </c>
      <c r="D354" s="93">
        <v>1.4999999999999998</v>
      </c>
    </row>
    <row r="355" spans="1:4" x14ac:dyDescent="0.25">
      <c r="A355" s="92">
        <v>42124</v>
      </c>
      <c r="B355" s="93">
        <v>0.72300000000000009</v>
      </c>
      <c r="C355" s="93">
        <v>0.57499999999999996</v>
      </c>
      <c r="D355" s="93">
        <v>1.478</v>
      </c>
    </row>
    <row r="356" spans="1:4" x14ac:dyDescent="0.25">
      <c r="A356" s="92">
        <v>42125</v>
      </c>
      <c r="B356" s="93">
        <v>0.73100000000000009</v>
      </c>
      <c r="C356" s="93">
        <v>0.57599999999999996</v>
      </c>
      <c r="D356" s="93">
        <v>1.5140000000000002</v>
      </c>
    </row>
    <row r="357" spans="1:4" x14ac:dyDescent="0.25">
      <c r="A357" s="92">
        <v>42128</v>
      </c>
      <c r="B357" s="93">
        <v>0.89000000000000012</v>
      </c>
      <c r="C357" s="93">
        <v>0.66100000000000003</v>
      </c>
      <c r="D357" s="93">
        <v>1.544</v>
      </c>
    </row>
    <row r="358" spans="1:4" x14ac:dyDescent="0.25">
      <c r="A358" s="92">
        <v>42129</v>
      </c>
      <c r="B358" s="93">
        <v>0.9830000000000001</v>
      </c>
      <c r="C358" s="93">
        <v>0.73199999999999998</v>
      </c>
      <c r="D358" s="93">
        <v>1.556</v>
      </c>
    </row>
    <row r="359" spans="1:4" x14ac:dyDescent="0.25">
      <c r="A359" s="92">
        <v>42130</v>
      </c>
      <c r="B359" s="93">
        <v>1.0549999999999999</v>
      </c>
      <c r="C359" s="93">
        <v>0.79499999999999993</v>
      </c>
      <c r="D359" s="93">
        <v>1.6150000000000002</v>
      </c>
    </row>
    <row r="360" spans="1:4" x14ac:dyDescent="0.25">
      <c r="A360" s="92">
        <v>42131</v>
      </c>
      <c r="B360" s="93">
        <v>1.091</v>
      </c>
      <c r="C360" s="93">
        <v>0.80299999999999994</v>
      </c>
      <c r="D360" s="93">
        <v>1.5449999999999999</v>
      </c>
    </row>
    <row r="361" spans="1:4" x14ac:dyDescent="0.25">
      <c r="A361" s="92">
        <v>42132</v>
      </c>
      <c r="B361" s="93">
        <v>1.052</v>
      </c>
      <c r="C361" s="93">
        <v>0.75</v>
      </c>
      <c r="D361" s="93">
        <v>1.5719999999999998</v>
      </c>
    </row>
    <row r="362" spans="1:4" x14ac:dyDescent="0.25">
      <c r="A362" s="92">
        <v>42135</v>
      </c>
      <c r="B362" s="93">
        <v>1.0780000000000001</v>
      </c>
      <c r="C362" s="93">
        <v>0.80599999999999994</v>
      </c>
      <c r="D362" s="93">
        <v>1.6679999999999999</v>
      </c>
    </row>
    <row r="363" spans="1:4" x14ac:dyDescent="0.25">
      <c r="A363" s="92">
        <v>42136</v>
      </c>
      <c r="B363" s="93">
        <v>1.181</v>
      </c>
      <c r="C363" s="93">
        <v>0.88000000000000012</v>
      </c>
      <c r="D363" s="93">
        <v>1.6530000000000002</v>
      </c>
    </row>
    <row r="364" spans="1:4" x14ac:dyDescent="0.25">
      <c r="A364" s="92">
        <v>42137</v>
      </c>
      <c r="B364" s="93">
        <v>1.117</v>
      </c>
      <c r="C364" s="93">
        <v>0.90700000000000003</v>
      </c>
      <c r="D364" s="93">
        <v>1.716</v>
      </c>
    </row>
    <row r="365" spans="1:4" x14ac:dyDescent="0.25">
      <c r="A365" s="92">
        <v>42138</v>
      </c>
      <c r="B365" s="93">
        <v>1.1400000000000001</v>
      </c>
      <c r="C365" s="93">
        <v>0.8839999999999999</v>
      </c>
      <c r="D365" s="93">
        <v>1.7010000000000001</v>
      </c>
    </row>
    <row r="366" spans="1:4" x14ac:dyDescent="0.25">
      <c r="A366" s="92">
        <v>42139</v>
      </c>
      <c r="B366" s="93">
        <v>1.1739999999999999</v>
      </c>
      <c r="C366" s="93">
        <v>0.83899999999999997</v>
      </c>
      <c r="D366" s="93">
        <v>1.617</v>
      </c>
    </row>
    <row r="367" spans="1:4" x14ac:dyDescent="0.25">
      <c r="A367" s="92">
        <v>42142</v>
      </c>
      <c r="B367" s="93">
        <v>1.163</v>
      </c>
      <c r="C367" s="93">
        <v>0.85000000000000009</v>
      </c>
      <c r="D367" s="93">
        <v>1.665</v>
      </c>
    </row>
    <row r="368" spans="1:4" x14ac:dyDescent="0.25">
      <c r="A368" s="92">
        <v>42143</v>
      </c>
      <c r="B368" s="93">
        <v>1.17</v>
      </c>
      <c r="C368" s="93">
        <v>0.82099999999999995</v>
      </c>
      <c r="D368" s="93">
        <v>1.6819999999999999</v>
      </c>
    </row>
    <row r="369" spans="1:4" x14ac:dyDescent="0.25">
      <c r="A369" s="92">
        <v>42144</v>
      </c>
      <c r="B369" s="93">
        <v>1.2000000000000002</v>
      </c>
      <c r="C369" s="93">
        <v>0.84799999999999998</v>
      </c>
      <c r="D369" s="93">
        <v>1.6639999999999997</v>
      </c>
    </row>
    <row r="370" spans="1:4" x14ac:dyDescent="0.25">
      <c r="A370" s="92">
        <v>42145</v>
      </c>
      <c r="B370" s="93">
        <v>1.19</v>
      </c>
      <c r="C370" s="93">
        <v>0.86</v>
      </c>
      <c r="D370" s="93">
        <v>1.6179999999999999</v>
      </c>
    </row>
    <row r="371" spans="1:4" x14ac:dyDescent="0.25">
      <c r="A371" s="92">
        <v>42146</v>
      </c>
      <c r="B371" s="93">
        <v>1.167</v>
      </c>
      <c r="C371" s="93">
        <v>0.82099999999999995</v>
      </c>
      <c r="D371" s="93">
        <v>1.5960000000000001</v>
      </c>
    </row>
    <row r="372" spans="1:4" x14ac:dyDescent="0.25">
      <c r="A372" s="92">
        <v>42149</v>
      </c>
      <c r="B372" s="93">
        <v>1.1720000000000002</v>
      </c>
      <c r="C372" s="93">
        <v>0.82199999999999995</v>
      </c>
      <c r="D372" s="93">
        <v>1.5960000000000001</v>
      </c>
    </row>
    <row r="373" spans="1:4" x14ac:dyDescent="0.25">
      <c r="A373" s="92">
        <v>42150</v>
      </c>
      <c r="B373" s="93">
        <v>1.1339999999999999</v>
      </c>
      <c r="C373" s="93">
        <v>0.78</v>
      </c>
      <c r="D373" s="93">
        <v>1.528</v>
      </c>
    </row>
    <row r="374" spans="1:4" x14ac:dyDescent="0.25">
      <c r="A374" s="92">
        <v>42151</v>
      </c>
      <c r="B374" s="93">
        <v>1.127</v>
      </c>
      <c r="C374" s="93">
        <v>0.77300000000000002</v>
      </c>
      <c r="D374" s="93">
        <v>1.512</v>
      </c>
    </row>
    <row r="375" spans="1:4" x14ac:dyDescent="0.25">
      <c r="A375" s="92">
        <v>42152</v>
      </c>
      <c r="B375" s="93">
        <v>1.0939999999999999</v>
      </c>
      <c r="C375" s="93">
        <v>0.76</v>
      </c>
      <c r="D375" s="93">
        <v>1.5399999999999998</v>
      </c>
    </row>
    <row r="376" spans="1:4" x14ac:dyDescent="0.25">
      <c r="A376" s="92">
        <v>42153</v>
      </c>
      <c r="B376" s="93">
        <v>1.042</v>
      </c>
      <c r="C376" s="93">
        <v>0.71199999999999997</v>
      </c>
      <c r="D376" s="93">
        <v>1.5429999999999999</v>
      </c>
    </row>
    <row r="377" spans="1:4" x14ac:dyDescent="0.25">
      <c r="A377" s="92">
        <v>42156</v>
      </c>
      <c r="B377" s="93">
        <v>0.92700000000000005</v>
      </c>
      <c r="C377" s="93">
        <v>0.748</v>
      </c>
      <c r="D377" s="93">
        <v>1.56</v>
      </c>
    </row>
    <row r="378" spans="1:4" x14ac:dyDescent="0.25">
      <c r="A378" s="92">
        <v>42157</v>
      </c>
      <c r="B378" s="93">
        <v>1.0409999999999999</v>
      </c>
      <c r="C378" s="93">
        <v>0.89500000000000002</v>
      </c>
      <c r="D378" s="93">
        <v>1.6340000000000001</v>
      </c>
    </row>
    <row r="379" spans="1:4" x14ac:dyDescent="0.25">
      <c r="A379" s="92">
        <v>42158</v>
      </c>
      <c r="B379" s="93">
        <v>1.19</v>
      </c>
      <c r="C379" s="93">
        <v>1.0760000000000001</v>
      </c>
      <c r="D379" s="93">
        <v>1.7119999999999997</v>
      </c>
    </row>
    <row r="380" spans="1:4" x14ac:dyDescent="0.25">
      <c r="A380" s="92">
        <v>42159</v>
      </c>
      <c r="B380" s="93">
        <v>1.1719999999999999</v>
      </c>
      <c r="C380" s="93">
        <v>1.024</v>
      </c>
      <c r="D380" s="93">
        <v>1.6679999999999997</v>
      </c>
    </row>
    <row r="381" spans="1:4" x14ac:dyDescent="0.25">
      <c r="A381" s="92">
        <v>42160</v>
      </c>
      <c r="B381" s="93">
        <v>1.165</v>
      </c>
      <c r="C381" s="93">
        <v>1.022</v>
      </c>
      <c r="D381" s="93">
        <v>1.71</v>
      </c>
    </row>
    <row r="382" spans="1:4" x14ac:dyDescent="0.25">
      <c r="A382" s="92">
        <v>42163</v>
      </c>
      <c r="B382" s="93">
        <v>1.1779999999999999</v>
      </c>
      <c r="C382" s="93">
        <v>1.0580000000000001</v>
      </c>
      <c r="D382" s="93">
        <v>1.7239999999999998</v>
      </c>
    </row>
    <row r="383" spans="1:4" x14ac:dyDescent="0.25">
      <c r="A383" s="92">
        <v>42164</v>
      </c>
      <c r="B383" s="93">
        <v>1.226</v>
      </c>
      <c r="C383" s="93">
        <v>1.121</v>
      </c>
      <c r="D383" s="93">
        <v>1.742</v>
      </c>
    </row>
    <row r="384" spans="1:4" x14ac:dyDescent="0.25">
      <c r="A384" s="92">
        <v>42165</v>
      </c>
      <c r="B384" s="93">
        <v>1.2410000000000001</v>
      </c>
      <c r="C384" s="93">
        <v>1.1679999999999999</v>
      </c>
      <c r="D384" s="93">
        <v>1.786</v>
      </c>
    </row>
    <row r="385" spans="1:4" x14ac:dyDescent="0.25">
      <c r="A385" s="92">
        <v>42166</v>
      </c>
      <c r="B385" s="93">
        <v>1.228</v>
      </c>
      <c r="C385" s="93">
        <v>1.081</v>
      </c>
      <c r="D385" s="93">
        <v>1.6850000000000001</v>
      </c>
    </row>
    <row r="386" spans="1:4" x14ac:dyDescent="0.25">
      <c r="A386" s="92">
        <v>42167</v>
      </c>
      <c r="B386" s="93">
        <v>1.1829999999999998</v>
      </c>
      <c r="C386" s="93">
        <v>1.038</v>
      </c>
      <c r="D386" s="93">
        <v>1.6839999999999997</v>
      </c>
    </row>
    <row r="387" spans="1:4" x14ac:dyDescent="0.25">
      <c r="A387" s="92">
        <v>42170</v>
      </c>
      <c r="B387" s="93">
        <v>1.1439999999999999</v>
      </c>
      <c r="C387" s="93">
        <v>1.018</v>
      </c>
      <c r="D387" s="93">
        <v>1.653</v>
      </c>
    </row>
    <row r="388" spans="1:4" x14ac:dyDescent="0.25">
      <c r="A388" s="92">
        <v>42171</v>
      </c>
      <c r="B388" s="93">
        <v>1.1719999999999999</v>
      </c>
      <c r="C388" s="93">
        <v>1.0130000000000001</v>
      </c>
      <c r="D388" s="93">
        <v>1.6369999999999998</v>
      </c>
    </row>
    <row r="389" spans="1:4" x14ac:dyDescent="0.25">
      <c r="A389" s="92">
        <v>42172</v>
      </c>
      <c r="B389" s="93">
        <v>1.198</v>
      </c>
      <c r="C389" s="93">
        <v>1.02</v>
      </c>
      <c r="D389" s="93">
        <v>1.6469999999999998</v>
      </c>
    </row>
    <row r="390" spans="1:4" x14ac:dyDescent="0.25">
      <c r="A390" s="92">
        <v>42173</v>
      </c>
      <c r="B390" s="93">
        <v>1.214</v>
      </c>
      <c r="C390" s="93">
        <v>1.0150000000000001</v>
      </c>
      <c r="D390" s="93">
        <v>1.7200000000000002</v>
      </c>
    </row>
    <row r="391" spans="1:4" x14ac:dyDescent="0.25">
      <c r="A391" s="92">
        <v>42174</v>
      </c>
      <c r="B391" s="93">
        <v>1.2189999999999999</v>
      </c>
      <c r="C391" s="93">
        <v>0.98299999999999998</v>
      </c>
      <c r="D391" s="93">
        <v>1.6639999999999997</v>
      </c>
    </row>
    <row r="392" spans="1:4" x14ac:dyDescent="0.25">
      <c r="A392" s="92">
        <v>42177</v>
      </c>
      <c r="B392" s="93">
        <v>1.3410000000000002</v>
      </c>
      <c r="C392" s="93">
        <v>1.0900000000000001</v>
      </c>
      <c r="D392" s="93">
        <v>1.7380000000000002</v>
      </c>
    </row>
    <row r="393" spans="1:4" x14ac:dyDescent="0.25">
      <c r="A393" s="92">
        <v>42178</v>
      </c>
      <c r="B393" s="93">
        <v>1.3640000000000001</v>
      </c>
      <c r="C393" s="93">
        <v>1.0780000000000001</v>
      </c>
      <c r="D393" s="93">
        <v>1.7569999999999997</v>
      </c>
    </row>
    <row r="394" spans="1:4" x14ac:dyDescent="0.25">
      <c r="A394" s="92">
        <v>42179</v>
      </c>
      <c r="B394" s="93">
        <v>1.294</v>
      </c>
      <c r="C394" s="93">
        <v>1.0640000000000001</v>
      </c>
      <c r="D394" s="93">
        <v>1.7149999999999999</v>
      </c>
    </row>
    <row r="395" spans="1:4" x14ac:dyDescent="0.25">
      <c r="A395" s="92">
        <v>42180</v>
      </c>
      <c r="B395" s="93">
        <v>1.2879999999999998</v>
      </c>
      <c r="C395" s="93">
        <v>1.0780000000000001</v>
      </c>
      <c r="D395" s="93">
        <v>1.754</v>
      </c>
    </row>
    <row r="396" spans="1:4" x14ac:dyDescent="0.25">
      <c r="A396" s="92">
        <v>42181</v>
      </c>
      <c r="B396" s="93">
        <v>1.3220000000000001</v>
      </c>
      <c r="C396" s="93">
        <v>1.133</v>
      </c>
      <c r="D396" s="93">
        <v>1.8159999999999998</v>
      </c>
    </row>
    <row r="397" spans="1:4" x14ac:dyDescent="0.25">
      <c r="A397" s="92">
        <v>42184</v>
      </c>
      <c r="B397" s="93">
        <v>1.2770000000000001</v>
      </c>
      <c r="C397" s="93">
        <v>1.0310000000000001</v>
      </c>
      <c r="D397" s="93">
        <v>1.742</v>
      </c>
    </row>
    <row r="398" spans="1:4" x14ac:dyDescent="0.25">
      <c r="A398" s="92">
        <v>42185</v>
      </c>
      <c r="B398" s="93">
        <v>1.25</v>
      </c>
      <c r="C398" s="93">
        <v>1.0110000000000001</v>
      </c>
      <c r="D398" s="93">
        <v>1.7510000000000003</v>
      </c>
    </row>
    <row r="399" spans="1:4" x14ac:dyDescent="0.25">
      <c r="A399" s="92">
        <v>42186</v>
      </c>
      <c r="B399" s="93">
        <v>1.3380000000000001</v>
      </c>
      <c r="C399" s="93">
        <v>1.0720000000000001</v>
      </c>
      <c r="D399" s="93">
        <v>1.7350000000000003</v>
      </c>
    </row>
    <row r="400" spans="1:4" x14ac:dyDescent="0.25">
      <c r="A400" s="92">
        <v>42187</v>
      </c>
      <c r="B400" s="93">
        <v>1.3140000000000001</v>
      </c>
      <c r="C400" s="93">
        <v>1.105</v>
      </c>
      <c r="D400" s="93">
        <v>1.7529999999999997</v>
      </c>
    </row>
    <row r="401" spans="1:4" x14ac:dyDescent="0.25">
      <c r="A401" s="92">
        <v>42188</v>
      </c>
      <c r="B401" s="93">
        <v>1.3440000000000001</v>
      </c>
      <c r="C401" s="93">
        <v>1.0670000000000002</v>
      </c>
      <c r="D401" s="93">
        <v>1.7529999999999997</v>
      </c>
    </row>
    <row r="402" spans="1:4" x14ac:dyDescent="0.25">
      <c r="A402" s="92">
        <v>42191</v>
      </c>
      <c r="B402" s="93">
        <v>1.337</v>
      </c>
      <c r="C402" s="93">
        <v>1.0409999999999999</v>
      </c>
      <c r="D402" s="93">
        <v>1.698</v>
      </c>
    </row>
    <row r="403" spans="1:4" x14ac:dyDescent="0.25">
      <c r="A403" s="92">
        <v>42192</v>
      </c>
      <c r="B403" s="93">
        <v>1.22</v>
      </c>
      <c r="C403" s="93">
        <v>0.92399999999999993</v>
      </c>
      <c r="D403" s="93">
        <v>1.6659999999999999</v>
      </c>
    </row>
    <row r="404" spans="1:4" x14ac:dyDescent="0.25">
      <c r="A404" s="92">
        <v>42193</v>
      </c>
      <c r="B404" s="93">
        <v>1.18</v>
      </c>
      <c r="C404" s="93">
        <v>0.95700000000000007</v>
      </c>
      <c r="D404" s="93">
        <v>1.649</v>
      </c>
    </row>
    <row r="405" spans="1:4" x14ac:dyDescent="0.25">
      <c r="A405" s="92">
        <v>42194</v>
      </c>
      <c r="B405" s="93">
        <v>1.175</v>
      </c>
      <c r="C405" s="93">
        <v>0.997</v>
      </c>
      <c r="D405" s="93">
        <v>1.7330000000000001</v>
      </c>
    </row>
    <row r="406" spans="1:4" x14ac:dyDescent="0.25">
      <c r="A406" s="92">
        <v>42195</v>
      </c>
      <c r="B406" s="93">
        <v>1.25</v>
      </c>
      <c r="C406" s="93">
        <v>1.1280000000000001</v>
      </c>
      <c r="D406" s="93">
        <v>1.7559999999999998</v>
      </c>
    </row>
    <row r="407" spans="1:4" x14ac:dyDescent="0.25">
      <c r="A407" s="92">
        <v>42198</v>
      </c>
      <c r="B407" s="93">
        <v>1.2869999999999999</v>
      </c>
      <c r="C407" s="93">
        <v>1.097</v>
      </c>
      <c r="D407" s="93">
        <v>1.77</v>
      </c>
    </row>
    <row r="408" spans="1:4" x14ac:dyDescent="0.25">
      <c r="A408" s="92">
        <v>42199</v>
      </c>
      <c r="B408" s="93">
        <v>1.2610000000000001</v>
      </c>
      <c r="C408" s="93">
        <v>1.08</v>
      </c>
      <c r="D408" s="93">
        <v>1.7569999999999997</v>
      </c>
    </row>
    <row r="409" spans="1:4" x14ac:dyDescent="0.25">
      <c r="A409" s="92">
        <v>42200</v>
      </c>
      <c r="B409" s="93">
        <v>1.222</v>
      </c>
      <c r="C409" s="93">
        <v>1.0169999999999999</v>
      </c>
      <c r="D409" s="93">
        <v>1.7229999999999999</v>
      </c>
    </row>
    <row r="410" spans="1:4" x14ac:dyDescent="0.25">
      <c r="A410" s="92">
        <v>42201</v>
      </c>
      <c r="B410" s="93">
        <v>1.242</v>
      </c>
      <c r="C410" s="93">
        <v>1.03</v>
      </c>
      <c r="D410" s="93">
        <v>1.6949999999999998</v>
      </c>
    </row>
    <row r="411" spans="1:4" x14ac:dyDescent="0.25">
      <c r="A411" s="92">
        <v>42202</v>
      </c>
      <c r="B411" s="93">
        <v>1.1930000000000001</v>
      </c>
      <c r="C411" s="93">
        <v>0.98099999999999998</v>
      </c>
      <c r="D411" s="93">
        <v>1.6779999999999999</v>
      </c>
    </row>
    <row r="412" spans="1:4" x14ac:dyDescent="0.25">
      <c r="A412" s="92">
        <v>42205</v>
      </c>
      <c r="B412" s="93">
        <v>1.1910000000000001</v>
      </c>
      <c r="C412" s="93">
        <v>0.93899999999999995</v>
      </c>
      <c r="D412" s="93">
        <v>1.67</v>
      </c>
    </row>
    <row r="413" spans="1:4" x14ac:dyDescent="0.25">
      <c r="A413" s="92">
        <v>42206</v>
      </c>
      <c r="B413" s="93">
        <v>1.1910000000000001</v>
      </c>
      <c r="C413" s="93">
        <v>0.95399999999999996</v>
      </c>
      <c r="D413" s="93">
        <v>1.65</v>
      </c>
    </row>
    <row r="414" spans="1:4" x14ac:dyDescent="0.25">
      <c r="A414" s="92">
        <v>42207</v>
      </c>
      <c r="B414" s="93">
        <v>1.1720000000000002</v>
      </c>
      <c r="C414" s="93">
        <v>0.92799999999999994</v>
      </c>
      <c r="D414" s="93">
        <v>1.617</v>
      </c>
    </row>
    <row r="415" spans="1:4" x14ac:dyDescent="0.25">
      <c r="A415" s="92">
        <v>42208</v>
      </c>
      <c r="B415" s="93">
        <v>1.1520000000000001</v>
      </c>
      <c r="C415" s="93">
        <v>0.92999999999999994</v>
      </c>
      <c r="D415" s="93">
        <v>1.5720000000000001</v>
      </c>
    </row>
    <row r="416" spans="1:4" x14ac:dyDescent="0.25">
      <c r="A416" s="92">
        <v>42209</v>
      </c>
      <c r="B416" s="93">
        <v>1.117</v>
      </c>
      <c r="C416" s="93">
        <v>0.88700000000000001</v>
      </c>
      <c r="D416" s="93">
        <v>1.581</v>
      </c>
    </row>
    <row r="417" spans="1:4" x14ac:dyDescent="0.25">
      <c r="A417" s="92">
        <v>42212</v>
      </c>
      <c r="B417" s="93">
        <v>1.099</v>
      </c>
      <c r="C417" s="93">
        <v>0.88600000000000001</v>
      </c>
      <c r="D417" s="93">
        <v>1.5629999999999997</v>
      </c>
    </row>
    <row r="418" spans="1:4" x14ac:dyDescent="0.25">
      <c r="A418" s="92">
        <v>42213</v>
      </c>
      <c r="B418" s="93">
        <v>1.133</v>
      </c>
      <c r="C418" s="93">
        <v>0.88300000000000001</v>
      </c>
      <c r="D418" s="93">
        <v>1.58</v>
      </c>
    </row>
    <row r="419" spans="1:4" x14ac:dyDescent="0.25">
      <c r="A419" s="92">
        <v>42214</v>
      </c>
      <c r="B419" s="93">
        <v>1.1379999999999999</v>
      </c>
      <c r="C419" s="93">
        <v>0.91700000000000004</v>
      </c>
      <c r="D419" s="93">
        <v>1.6</v>
      </c>
    </row>
    <row r="420" spans="1:4" x14ac:dyDescent="0.25">
      <c r="A420" s="92">
        <v>42215</v>
      </c>
      <c r="B420" s="93">
        <v>1.1360000000000001</v>
      </c>
      <c r="C420" s="93">
        <v>0.86099999999999999</v>
      </c>
      <c r="D420" s="93">
        <v>1.5659999999999998</v>
      </c>
    </row>
    <row r="421" spans="1:4" x14ac:dyDescent="0.25">
      <c r="A421" s="92">
        <v>42216</v>
      </c>
      <c r="B421" s="93">
        <v>1.1299999999999999</v>
      </c>
      <c r="C421" s="93">
        <v>0.85</v>
      </c>
      <c r="D421" s="93">
        <v>1.5339999999999998</v>
      </c>
    </row>
    <row r="422" spans="1:4" x14ac:dyDescent="0.25">
      <c r="A422" s="92">
        <v>42219</v>
      </c>
      <c r="B422" s="93">
        <v>1.135</v>
      </c>
      <c r="C422" s="93">
        <v>0.877</v>
      </c>
      <c r="D422" s="93">
        <v>1.486</v>
      </c>
    </row>
    <row r="423" spans="1:4" x14ac:dyDescent="0.25">
      <c r="A423" s="92">
        <v>42220</v>
      </c>
      <c r="B423" s="93">
        <v>1.1379999999999999</v>
      </c>
      <c r="C423" s="93">
        <v>0.88500000000000001</v>
      </c>
      <c r="D423" s="93">
        <v>1.4870000000000001</v>
      </c>
    </row>
    <row r="424" spans="1:4" x14ac:dyDescent="0.25">
      <c r="A424" s="92">
        <v>42221</v>
      </c>
      <c r="B424" s="93">
        <v>1.1850000000000001</v>
      </c>
      <c r="C424" s="93">
        <v>0.98799999999999999</v>
      </c>
      <c r="D424" s="93">
        <v>1.5380000000000003</v>
      </c>
    </row>
    <row r="425" spans="1:4" x14ac:dyDescent="0.25">
      <c r="A425" s="92">
        <v>42222</v>
      </c>
      <c r="B425" s="93">
        <v>1.2170000000000001</v>
      </c>
      <c r="C425" s="93">
        <v>0.94599999999999995</v>
      </c>
      <c r="D425" s="93">
        <v>1.5190000000000001</v>
      </c>
    </row>
    <row r="426" spans="1:4" x14ac:dyDescent="0.25">
      <c r="A426" s="92">
        <v>42223</v>
      </c>
      <c r="B426" s="93">
        <v>1.1930000000000001</v>
      </c>
      <c r="C426" s="93">
        <v>0.91400000000000003</v>
      </c>
      <c r="D426" s="93">
        <v>1.4460000000000002</v>
      </c>
    </row>
    <row r="427" spans="1:4" x14ac:dyDescent="0.25">
      <c r="A427" s="92">
        <v>42226</v>
      </c>
      <c r="B427" s="93">
        <v>1.196</v>
      </c>
      <c r="C427" s="93">
        <v>0.96699999999999997</v>
      </c>
      <c r="D427" s="93">
        <v>1.5050000000000003</v>
      </c>
    </row>
    <row r="428" spans="1:4" x14ac:dyDescent="0.25">
      <c r="A428" s="92">
        <v>42227</v>
      </c>
      <c r="B428" s="93">
        <v>1.163</v>
      </c>
      <c r="C428" s="93">
        <v>0.89600000000000002</v>
      </c>
      <c r="D428" s="93">
        <v>1.4659999999999997</v>
      </c>
    </row>
    <row r="429" spans="1:4" x14ac:dyDescent="0.25">
      <c r="A429" s="92">
        <v>42228</v>
      </c>
      <c r="B429" s="93">
        <v>1.1179999999999999</v>
      </c>
      <c r="C429" s="93">
        <v>0.88</v>
      </c>
      <c r="D429" s="93">
        <v>1.4789999999999996</v>
      </c>
    </row>
    <row r="430" spans="1:4" x14ac:dyDescent="0.25">
      <c r="A430" s="92">
        <v>42229</v>
      </c>
      <c r="B430" s="93">
        <v>1.1180000000000001</v>
      </c>
      <c r="C430" s="93">
        <v>0.89700000000000002</v>
      </c>
      <c r="D430" s="93">
        <v>1.4829999999999999</v>
      </c>
    </row>
    <row r="431" spans="1:4" x14ac:dyDescent="0.25">
      <c r="A431" s="92">
        <v>42230</v>
      </c>
      <c r="B431" s="93">
        <v>1.129</v>
      </c>
      <c r="C431" s="93">
        <v>0.91900000000000004</v>
      </c>
      <c r="D431" s="93">
        <v>1.482</v>
      </c>
    </row>
    <row r="432" spans="1:4" x14ac:dyDescent="0.25">
      <c r="A432" s="92">
        <v>42233</v>
      </c>
      <c r="B432" s="93">
        <v>1.127</v>
      </c>
      <c r="C432" s="93">
        <v>0.88200000000000001</v>
      </c>
      <c r="D432" s="93">
        <v>1.4600000000000002</v>
      </c>
    </row>
    <row r="433" spans="1:4" x14ac:dyDescent="0.25">
      <c r="A433" s="92">
        <v>42234</v>
      </c>
      <c r="B433" s="93">
        <v>1.137</v>
      </c>
      <c r="C433" s="93">
        <v>0.89100000000000001</v>
      </c>
      <c r="D433" s="93">
        <v>1.4699999999999998</v>
      </c>
    </row>
    <row r="434" spans="1:4" x14ac:dyDescent="0.25">
      <c r="A434" s="92">
        <v>42235</v>
      </c>
      <c r="B434" s="93">
        <v>1.135</v>
      </c>
      <c r="C434" s="93">
        <v>0.88100000000000001</v>
      </c>
      <c r="D434" s="93">
        <v>1.468</v>
      </c>
    </row>
    <row r="435" spans="1:4" x14ac:dyDescent="0.25">
      <c r="A435" s="92">
        <v>42236</v>
      </c>
      <c r="B435" s="93">
        <v>1.109</v>
      </c>
      <c r="C435" s="93">
        <v>0.83799999999999997</v>
      </c>
      <c r="D435" s="93">
        <v>1.4159999999999999</v>
      </c>
    </row>
    <row r="436" spans="1:4" x14ac:dyDescent="0.25">
      <c r="A436" s="92">
        <v>42237</v>
      </c>
      <c r="B436" s="93">
        <v>1.089</v>
      </c>
      <c r="C436" s="93">
        <v>0.82199999999999995</v>
      </c>
      <c r="D436" s="93">
        <v>1.4239999999999999</v>
      </c>
    </row>
    <row r="437" spans="1:4" x14ac:dyDescent="0.25">
      <c r="A437" s="92">
        <v>42240</v>
      </c>
      <c r="B437" s="93">
        <v>1.0550000000000002</v>
      </c>
      <c r="C437" s="93">
        <v>0.82699999999999996</v>
      </c>
      <c r="D437" s="93">
        <v>1.4320000000000002</v>
      </c>
    </row>
    <row r="438" spans="1:4" x14ac:dyDescent="0.25">
      <c r="A438" s="92">
        <v>42241</v>
      </c>
      <c r="B438" s="93">
        <v>1.1659999999999999</v>
      </c>
      <c r="C438" s="93">
        <v>0.97399999999999998</v>
      </c>
      <c r="D438" s="93">
        <v>1.47</v>
      </c>
    </row>
    <row r="439" spans="1:4" x14ac:dyDescent="0.25">
      <c r="A439" s="92">
        <v>42242</v>
      </c>
      <c r="B439" s="93">
        <v>1.1539999999999999</v>
      </c>
      <c r="C439" s="93">
        <v>0.93599999999999994</v>
      </c>
      <c r="D439" s="93">
        <v>1.5380000000000003</v>
      </c>
    </row>
    <row r="440" spans="1:4" x14ac:dyDescent="0.25">
      <c r="A440" s="92">
        <v>42243</v>
      </c>
      <c r="B440" s="93">
        <v>1.2030000000000001</v>
      </c>
      <c r="C440" s="93">
        <v>0.95799999999999996</v>
      </c>
      <c r="D440" s="93">
        <v>1.5339999999999998</v>
      </c>
    </row>
    <row r="441" spans="1:4" x14ac:dyDescent="0.25">
      <c r="A441" s="92">
        <v>42244</v>
      </c>
      <c r="B441" s="93">
        <v>1.1859999999999999</v>
      </c>
      <c r="C441" s="93">
        <v>0.93399999999999994</v>
      </c>
      <c r="D441" s="93">
        <v>1.4929999999999999</v>
      </c>
    </row>
    <row r="442" spans="1:4" x14ac:dyDescent="0.25">
      <c r="A442" s="92">
        <v>42247</v>
      </c>
      <c r="B442" s="93">
        <v>1.2170000000000001</v>
      </c>
      <c r="C442" s="93">
        <v>0.996</v>
      </c>
      <c r="D442" s="93">
        <v>1.5050000000000001</v>
      </c>
    </row>
    <row r="443" spans="1:4" x14ac:dyDescent="0.25">
      <c r="A443" s="92">
        <v>42248</v>
      </c>
      <c r="B443" s="93">
        <v>1.26</v>
      </c>
      <c r="C443" s="93">
        <v>1.014</v>
      </c>
      <c r="D443" s="93">
        <v>1.4779999999999998</v>
      </c>
    </row>
    <row r="444" spans="1:4" x14ac:dyDescent="0.25">
      <c r="A444" s="92">
        <v>42249</v>
      </c>
      <c r="B444" s="93">
        <v>1.258</v>
      </c>
      <c r="C444" s="93">
        <v>1.008</v>
      </c>
      <c r="D444" s="93">
        <v>1.5039999999999998</v>
      </c>
    </row>
    <row r="445" spans="1:4" x14ac:dyDescent="0.25">
      <c r="A445" s="92">
        <v>42250</v>
      </c>
      <c r="B445" s="93">
        <v>1.1949999999999998</v>
      </c>
      <c r="C445" s="93">
        <v>0.96899999999999997</v>
      </c>
      <c r="D445" s="93">
        <v>1.4929999999999999</v>
      </c>
    </row>
    <row r="446" spans="1:4" x14ac:dyDescent="0.25">
      <c r="A446" s="92">
        <v>42251</v>
      </c>
      <c r="B446" s="93">
        <v>1.131</v>
      </c>
      <c r="C446" s="93">
        <v>0.91400000000000003</v>
      </c>
      <c r="D446" s="93">
        <v>1.4489999999999998</v>
      </c>
    </row>
    <row r="447" spans="1:4" x14ac:dyDescent="0.25">
      <c r="A447" s="92">
        <v>42254</v>
      </c>
      <c r="B447" s="93">
        <v>1.095</v>
      </c>
      <c r="C447" s="93">
        <v>0.90400000000000003</v>
      </c>
      <c r="D447" s="93">
        <v>1.4489999999999998</v>
      </c>
    </row>
    <row r="448" spans="1:4" x14ac:dyDescent="0.25">
      <c r="A448" s="92">
        <v>42255</v>
      </c>
      <c r="B448" s="93">
        <v>1.0979999999999999</v>
      </c>
      <c r="C448" s="93">
        <v>0.90700000000000003</v>
      </c>
      <c r="D448" s="93">
        <v>1.5030000000000001</v>
      </c>
    </row>
    <row r="449" spans="1:4" x14ac:dyDescent="0.25">
      <c r="A449" s="92">
        <v>42256</v>
      </c>
      <c r="B449" s="93">
        <v>1.1140000000000001</v>
      </c>
      <c r="C449" s="93">
        <v>0.92999999999999994</v>
      </c>
      <c r="D449" s="93">
        <v>1.512</v>
      </c>
    </row>
    <row r="450" spans="1:4" x14ac:dyDescent="0.25">
      <c r="A450" s="92">
        <v>42257</v>
      </c>
      <c r="B450" s="93">
        <v>1.1280000000000001</v>
      </c>
      <c r="C450" s="93">
        <v>0.92799999999999994</v>
      </c>
      <c r="D450" s="93">
        <v>1.5190000000000001</v>
      </c>
    </row>
    <row r="451" spans="1:4" x14ac:dyDescent="0.25">
      <c r="A451" s="92">
        <v>42258</v>
      </c>
      <c r="B451" s="93">
        <v>1.1220000000000001</v>
      </c>
      <c r="C451" s="93">
        <v>0.89400000000000002</v>
      </c>
      <c r="D451" s="93">
        <v>1.504</v>
      </c>
    </row>
    <row r="452" spans="1:4" x14ac:dyDescent="0.25">
      <c r="A452" s="92">
        <v>42261</v>
      </c>
      <c r="B452" s="93">
        <v>1.123</v>
      </c>
      <c r="C452" s="93">
        <v>0.89700000000000002</v>
      </c>
      <c r="D452" s="93">
        <v>1.5</v>
      </c>
    </row>
    <row r="453" spans="1:4" x14ac:dyDescent="0.25">
      <c r="A453" s="92">
        <v>42262</v>
      </c>
      <c r="B453" s="93">
        <v>1.2110000000000001</v>
      </c>
      <c r="C453" s="93">
        <v>0.98</v>
      </c>
      <c r="D453" s="93">
        <v>1.6079999999999999</v>
      </c>
    </row>
    <row r="454" spans="1:4" x14ac:dyDescent="0.25">
      <c r="A454" s="92">
        <v>42263</v>
      </c>
      <c r="B454" s="93">
        <v>1.2509999999999999</v>
      </c>
      <c r="C454" s="93">
        <v>1.0010000000000001</v>
      </c>
      <c r="D454" s="93">
        <v>1.5029999999999999</v>
      </c>
    </row>
    <row r="455" spans="1:4" x14ac:dyDescent="0.25">
      <c r="A455" s="92">
        <v>42264</v>
      </c>
      <c r="B455" s="93">
        <v>1.2869999999999999</v>
      </c>
      <c r="C455" s="93">
        <v>0.99299999999999999</v>
      </c>
      <c r="D455" s="93">
        <v>1.5249999999999999</v>
      </c>
    </row>
    <row r="456" spans="1:4" x14ac:dyDescent="0.25">
      <c r="A456" s="92">
        <v>42265</v>
      </c>
      <c r="B456" s="93">
        <v>1.2189999999999999</v>
      </c>
      <c r="C456" s="93">
        <v>0.90200000000000002</v>
      </c>
      <c r="D456" s="93">
        <v>1.4670000000000001</v>
      </c>
    </row>
    <row r="457" spans="1:4" x14ac:dyDescent="0.25">
      <c r="A457" s="92">
        <v>42268</v>
      </c>
      <c r="B457" s="93">
        <v>1.2330000000000001</v>
      </c>
      <c r="C457" s="93">
        <v>0.91600000000000004</v>
      </c>
      <c r="D457" s="93">
        <v>1.532</v>
      </c>
    </row>
    <row r="458" spans="1:4" x14ac:dyDescent="0.25">
      <c r="A458" s="92">
        <v>42269</v>
      </c>
      <c r="B458" s="93">
        <v>1.1859999999999999</v>
      </c>
      <c r="C458" s="93">
        <v>0.85599999999999998</v>
      </c>
      <c r="D458" s="93">
        <v>1.4819999999999998</v>
      </c>
    </row>
    <row r="459" spans="1:4" x14ac:dyDescent="0.25">
      <c r="A459" s="92">
        <v>42270</v>
      </c>
      <c r="B459" s="93">
        <v>1.1919999999999999</v>
      </c>
      <c r="C459" s="93">
        <v>0.84199999999999997</v>
      </c>
      <c r="D459" s="93">
        <v>1.5019999999999998</v>
      </c>
    </row>
    <row r="460" spans="1:4" x14ac:dyDescent="0.25">
      <c r="A460" s="92">
        <v>42271</v>
      </c>
      <c r="B460" s="93">
        <v>1.157</v>
      </c>
      <c r="C460" s="93">
        <v>0.82899999999999996</v>
      </c>
      <c r="D460" s="93">
        <v>1.5</v>
      </c>
    </row>
    <row r="461" spans="1:4" x14ac:dyDescent="0.25">
      <c r="A461" s="92">
        <v>42272</v>
      </c>
      <c r="B461" s="93">
        <v>1.2069999999999999</v>
      </c>
      <c r="C461" s="93">
        <v>0.88400000000000001</v>
      </c>
      <c r="D461" s="93">
        <v>1.522</v>
      </c>
    </row>
    <row r="462" spans="1:4" x14ac:dyDescent="0.25">
      <c r="A462" s="92">
        <v>42275</v>
      </c>
      <c r="B462" s="93">
        <v>1.1909999999999998</v>
      </c>
      <c r="C462" s="93">
        <v>0.84199999999999997</v>
      </c>
      <c r="D462" s="93">
        <v>1.4779999999999998</v>
      </c>
    </row>
    <row r="463" spans="1:4" x14ac:dyDescent="0.25">
      <c r="A463" s="92">
        <v>42276</v>
      </c>
      <c r="B463" s="93">
        <v>1.1760000000000002</v>
      </c>
      <c r="C463" s="93">
        <v>0.83199999999999996</v>
      </c>
      <c r="D463" s="93">
        <v>1.4610000000000003</v>
      </c>
    </row>
    <row r="464" spans="1:4" x14ac:dyDescent="0.25">
      <c r="A464" s="92">
        <v>42277</v>
      </c>
      <c r="B464" s="93">
        <v>1.206</v>
      </c>
      <c r="C464" s="93">
        <v>0.82899999999999996</v>
      </c>
      <c r="D464" s="93">
        <v>1.4359999999999999</v>
      </c>
    </row>
    <row r="465" spans="1:4" x14ac:dyDescent="0.25">
      <c r="A465" s="92">
        <v>42278</v>
      </c>
      <c r="B465" s="93">
        <v>1.173</v>
      </c>
      <c r="C465" s="93">
        <v>0.80300000000000005</v>
      </c>
      <c r="D465" s="93">
        <v>1.4339999999999999</v>
      </c>
    </row>
    <row r="466" spans="1:4" x14ac:dyDescent="0.25">
      <c r="A466" s="92">
        <v>42279</v>
      </c>
      <c r="B466" s="93">
        <v>1.091</v>
      </c>
      <c r="C466" s="93">
        <v>0.78</v>
      </c>
      <c r="D466" s="93">
        <v>1.452</v>
      </c>
    </row>
    <row r="467" spans="1:4" x14ac:dyDescent="0.25">
      <c r="A467" s="92">
        <v>42282</v>
      </c>
      <c r="B467" s="93">
        <v>1.1299999999999999</v>
      </c>
      <c r="C467" s="93">
        <v>0.82399999999999995</v>
      </c>
      <c r="D467" s="93">
        <v>1.4889999999999999</v>
      </c>
    </row>
    <row r="468" spans="1:4" x14ac:dyDescent="0.25">
      <c r="A468" s="92">
        <v>42283</v>
      </c>
      <c r="B468" s="93">
        <v>1.1599999999999999</v>
      </c>
      <c r="C468" s="93">
        <v>0.84899999999999998</v>
      </c>
      <c r="D468" s="93">
        <v>1.4659999999999997</v>
      </c>
    </row>
    <row r="469" spans="1:4" x14ac:dyDescent="0.25">
      <c r="A469" s="92">
        <v>42284</v>
      </c>
      <c r="B469" s="93">
        <v>1.135</v>
      </c>
      <c r="C469" s="93">
        <v>0.83599999999999997</v>
      </c>
      <c r="D469" s="93">
        <v>1.4700000000000002</v>
      </c>
    </row>
    <row r="470" spans="1:4" x14ac:dyDescent="0.25">
      <c r="A470" s="92">
        <v>42285</v>
      </c>
      <c r="B470" s="93">
        <v>1.1160000000000001</v>
      </c>
      <c r="C470" s="93">
        <v>0.83599999999999997</v>
      </c>
      <c r="D470" s="93">
        <v>1.504</v>
      </c>
    </row>
    <row r="471" spans="1:4" x14ac:dyDescent="0.25">
      <c r="A471" s="92">
        <v>42286</v>
      </c>
      <c r="B471" s="93">
        <v>1.1380000000000001</v>
      </c>
      <c r="C471" s="93">
        <v>0.86499999999999999</v>
      </c>
      <c r="D471" s="93">
        <v>1.474</v>
      </c>
    </row>
    <row r="472" spans="1:4" x14ac:dyDescent="0.25">
      <c r="A472" s="92">
        <v>42289</v>
      </c>
      <c r="B472" s="93">
        <v>1.131</v>
      </c>
      <c r="C472" s="93">
        <v>0.83099999999999996</v>
      </c>
      <c r="D472" s="93">
        <v>1.4910000000000001</v>
      </c>
    </row>
    <row r="473" spans="1:4" x14ac:dyDescent="0.25">
      <c r="A473" s="92">
        <v>42290</v>
      </c>
      <c r="B473" s="93">
        <v>1.1319999999999999</v>
      </c>
      <c r="C473" s="93">
        <v>0.84</v>
      </c>
      <c r="D473" s="93">
        <v>1.3859999999999999</v>
      </c>
    </row>
    <row r="474" spans="1:4" x14ac:dyDescent="0.25">
      <c r="A474" s="92">
        <v>42291</v>
      </c>
      <c r="B474" s="93">
        <v>1.1000000000000001</v>
      </c>
      <c r="C474" s="93">
        <v>0.80700000000000005</v>
      </c>
      <c r="D474" s="93">
        <v>1.3860000000000001</v>
      </c>
    </row>
    <row r="475" spans="1:4" x14ac:dyDescent="0.25">
      <c r="A475" s="92">
        <v>42292</v>
      </c>
      <c r="B475" s="93">
        <v>1.091</v>
      </c>
      <c r="C475" s="93">
        <v>0.81200000000000006</v>
      </c>
      <c r="D475" s="93">
        <v>1.3860000000000001</v>
      </c>
    </row>
    <row r="476" spans="1:4" x14ac:dyDescent="0.25">
      <c r="A476" s="92">
        <v>42293</v>
      </c>
      <c r="B476" s="93">
        <v>1.093</v>
      </c>
      <c r="C476" s="93">
        <v>0.81</v>
      </c>
      <c r="D476" s="93">
        <v>1.3899999999999997</v>
      </c>
    </row>
    <row r="477" spans="1:4" x14ac:dyDescent="0.25">
      <c r="A477" s="92">
        <v>42296</v>
      </c>
      <c r="B477" s="93">
        <v>1.1080000000000001</v>
      </c>
      <c r="C477" s="93">
        <v>0.82499999999999996</v>
      </c>
      <c r="D477" s="93">
        <v>1.3979999999999997</v>
      </c>
    </row>
    <row r="478" spans="1:4" x14ac:dyDescent="0.25">
      <c r="A478" s="92">
        <v>42297</v>
      </c>
      <c r="B478" s="93">
        <v>1.1739999999999999</v>
      </c>
      <c r="C478" s="93">
        <v>0.86599999999999999</v>
      </c>
      <c r="D478" s="93">
        <v>1.4039999999999999</v>
      </c>
    </row>
    <row r="479" spans="1:4" x14ac:dyDescent="0.25">
      <c r="A479" s="92">
        <v>42298</v>
      </c>
      <c r="B479" s="93">
        <v>1.169</v>
      </c>
      <c r="C479" s="93">
        <v>0.82399999999999995</v>
      </c>
      <c r="D479" s="93">
        <v>1.3760000000000001</v>
      </c>
    </row>
    <row r="480" spans="1:4" x14ac:dyDescent="0.25">
      <c r="A480" s="92">
        <v>42299</v>
      </c>
      <c r="B480" s="93">
        <v>1.147</v>
      </c>
      <c r="C480" s="93">
        <v>0.81499999999999995</v>
      </c>
      <c r="D480" s="93">
        <v>1.3960000000000001</v>
      </c>
    </row>
    <row r="481" spans="1:4" x14ac:dyDescent="0.25">
      <c r="A481" s="92">
        <v>42300</v>
      </c>
      <c r="B481" s="93">
        <v>1.151</v>
      </c>
      <c r="C481" s="93">
        <v>0.82000000000000006</v>
      </c>
      <c r="D481" s="93">
        <v>1.42</v>
      </c>
    </row>
    <row r="482" spans="1:4" x14ac:dyDescent="0.25">
      <c r="A482" s="92">
        <v>42303</v>
      </c>
      <c r="B482" s="93">
        <v>1.1400000000000001</v>
      </c>
      <c r="C482" s="93">
        <v>0.82099999999999995</v>
      </c>
      <c r="D482" s="93">
        <v>1.395</v>
      </c>
    </row>
    <row r="483" spans="1:4" x14ac:dyDescent="0.25">
      <c r="A483" s="92">
        <v>42304</v>
      </c>
      <c r="B483" s="93">
        <v>1.1179999999999999</v>
      </c>
      <c r="C483" s="93">
        <v>0.77600000000000002</v>
      </c>
      <c r="D483" s="93">
        <v>1.391</v>
      </c>
    </row>
    <row r="484" spans="1:4" x14ac:dyDescent="0.25">
      <c r="A484" s="92">
        <v>42305</v>
      </c>
      <c r="B484" s="93">
        <v>1.052</v>
      </c>
      <c r="C484" s="93">
        <v>0.78500000000000003</v>
      </c>
      <c r="D484" s="93">
        <v>1.367</v>
      </c>
    </row>
    <row r="485" spans="1:4" x14ac:dyDescent="0.25">
      <c r="A485" s="92">
        <v>42306</v>
      </c>
      <c r="B485" s="93">
        <v>1.073</v>
      </c>
      <c r="C485" s="93">
        <v>0.85099999999999998</v>
      </c>
      <c r="D485" s="93">
        <v>1.427</v>
      </c>
    </row>
    <row r="486" spans="1:4" x14ac:dyDescent="0.25">
      <c r="A486" s="92">
        <v>42307</v>
      </c>
      <c r="B486" s="93">
        <v>1.0880000000000001</v>
      </c>
      <c r="C486" s="93">
        <v>0.83400000000000007</v>
      </c>
      <c r="D486" s="93">
        <v>1.4</v>
      </c>
    </row>
    <row r="487" spans="1:4" x14ac:dyDescent="0.25">
      <c r="A487" s="92">
        <v>42310</v>
      </c>
      <c r="B487" s="93">
        <v>1.121</v>
      </c>
      <c r="C487" s="93">
        <v>0.86499999999999999</v>
      </c>
      <c r="D487" s="93">
        <v>1.399</v>
      </c>
    </row>
    <row r="488" spans="1:4" x14ac:dyDescent="0.25">
      <c r="A488" s="92">
        <v>42311</v>
      </c>
      <c r="B488" s="93">
        <v>1.131</v>
      </c>
      <c r="C488" s="93">
        <v>0.88700000000000001</v>
      </c>
      <c r="D488" s="93">
        <v>1.4279999999999999</v>
      </c>
    </row>
    <row r="489" spans="1:4" x14ac:dyDescent="0.25">
      <c r="A489" s="92">
        <v>42312</v>
      </c>
      <c r="B489" s="93">
        <v>1.1619999999999999</v>
      </c>
      <c r="C489" s="93">
        <v>0.91300000000000003</v>
      </c>
      <c r="D489" s="93">
        <v>1.397</v>
      </c>
    </row>
    <row r="490" spans="1:4" x14ac:dyDescent="0.25">
      <c r="A490" s="92">
        <v>42313</v>
      </c>
      <c r="B490" s="93">
        <v>1.2070000000000001</v>
      </c>
      <c r="C490" s="93">
        <v>0.91900000000000004</v>
      </c>
      <c r="D490" s="93">
        <v>1.4059999999999999</v>
      </c>
    </row>
    <row r="491" spans="1:4" x14ac:dyDescent="0.25">
      <c r="A491" s="92">
        <v>42314</v>
      </c>
      <c r="B491" s="93">
        <v>1.2789999999999999</v>
      </c>
      <c r="C491" s="93">
        <v>0.98099999999999987</v>
      </c>
      <c r="D491" s="93">
        <v>1.4379999999999997</v>
      </c>
    </row>
    <row r="492" spans="1:4" x14ac:dyDescent="0.25">
      <c r="A492" s="92">
        <v>42317</v>
      </c>
      <c r="B492" s="93">
        <v>1.2949999999999999</v>
      </c>
      <c r="C492" s="93">
        <v>0.98199999999999998</v>
      </c>
      <c r="D492" s="93">
        <v>1.46</v>
      </c>
    </row>
    <row r="493" spans="1:4" x14ac:dyDescent="0.25">
      <c r="A493" s="92">
        <v>42318</v>
      </c>
      <c r="B493" s="93">
        <v>1.262</v>
      </c>
      <c r="C493" s="93">
        <v>0.97199999999999998</v>
      </c>
      <c r="D493" s="93">
        <v>1.448</v>
      </c>
    </row>
    <row r="494" spans="1:4" x14ac:dyDescent="0.25">
      <c r="A494" s="92">
        <v>42319</v>
      </c>
      <c r="B494" s="93">
        <v>1.2489999999999999</v>
      </c>
      <c r="C494" s="93">
        <v>0.96399999999999997</v>
      </c>
      <c r="D494" s="93">
        <v>1.448</v>
      </c>
    </row>
    <row r="495" spans="1:4" x14ac:dyDescent="0.25">
      <c r="A495" s="92">
        <v>42320</v>
      </c>
      <c r="B495" s="93">
        <v>1.3340000000000001</v>
      </c>
      <c r="C495" s="93">
        <v>0.95699999999999996</v>
      </c>
      <c r="D495" s="93">
        <v>1.452</v>
      </c>
    </row>
    <row r="496" spans="1:4" x14ac:dyDescent="0.25">
      <c r="A496" s="92">
        <v>42321</v>
      </c>
      <c r="B496" s="93">
        <v>1.292</v>
      </c>
      <c r="C496" s="93">
        <v>0.92499999999999993</v>
      </c>
      <c r="D496" s="93">
        <v>1.4370000000000001</v>
      </c>
    </row>
    <row r="497" spans="1:4" x14ac:dyDescent="0.25">
      <c r="A497" s="92">
        <v>42324</v>
      </c>
      <c r="B497" s="93">
        <v>1.2809999999999999</v>
      </c>
      <c r="C497" s="93">
        <v>0.9</v>
      </c>
      <c r="D497" s="93">
        <v>1.4320000000000002</v>
      </c>
    </row>
    <row r="498" spans="1:4" x14ac:dyDescent="0.25">
      <c r="A498" s="92">
        <v>42325</v>
      </c>
      <c r="B498" s="93">
        <v>1.282</v>
      </c>
      <c r="C498" s="93">
        <v>0.90600000000000003</v>
      </c>
      <c r="D498" s="93">
        <v>1.4280000000000002</v>
      </c>
    </row>
    <row r="499" spans="1:4" x14ac:dyDescent="0.25">
      <c r="A499" s="92">
        <v>42326</v>
      </c>
      <c r="B499" s="93">
        <v>1.2789999999999999</v>
      </c>
      <c r="C499" s="93">
        <v>0.879</v>
      </c>
      <c r="D499" s="93">
        <v>1.4129999999999998</v>
      </c>
    </row>
    <row r="500" spans="1:4" x14ac:dyDescent="0.25">
      <c r="A500" s="92">
        <v>42327</v>
      </c>
      <c r="B500" s="93">
        <v>1.3009999999999999</v>
      </c>
      <c r="C500" s="93">
        <v>0.85699999999999998</v>
      </c>
      <c r="D500" s="93">
        <v>1.3769999999999998</v>
      </c>
    </row>
    <row r="501" spans="1:4" x14ac:dyDescent="0.25">
      <c r="A501" s="92">
        <v>42328</v>
      </c>
      <c r="B501" s="93">
        <v>1.2749999999999999</v>
      </c>
      <c r="C501" s="93">
        <v>0.86299999999999999</v>
      </c>
      <c r="D501" s="93">
        <v>1.3689999999999998</v>
      </c>
    </row>
    <row r="502" spans="1:4" x14ac:dyDescent="0.25">
      <c r="A502" s="92">
        <v>42331</v>
      </c>
      <c r="B502" s="93">
        <v>1.3080000000000001</v>
      </c>
      <c r="C502" s="93">
        <v>0.92200000000000004</v>
      </c>
      <c r="D502" s="93">
        <v>1.319</v>
      </c>
    </row>
    <row r="503" spans="1:4" x14ac:dyDescent="0.25">
      <c r="A503" s="92">
        <v>42332</v>
      </c>
      <c r="B503" s="93">
        <v>1.296</v>
      </c>
      <c r="C503" s="93">
        <v>0.88900000000000001</v>
      </c>
      <c r="D503" s="93">
        <v>1.3330000000000002</v>
      </c>
    </row>
    <row r="504" spans="1:4" x14ac:dyDescent="0.25">
      <c r="A504" s="92">
        <v>42333</v>
      </c>
      <c r="B504" s="93">
        <v>1.2530000000000001</v>
      </c>
      <c r="C504" s="93">
        <v>0.876</v>
      </c>
      <c r="D504" s="93">
        <v>1.327</v>
      </c>
    </row>
    <row r="505" spans="1:4" x14ac:dyDescent="0.25">
      <c r="A505" s="92">
        <v>42334</v>
      </c>
      <c r="B505" s="93">
        <v>1.224</v>
      </c>
      <c r="C505" s="93">
        <v>0.87799999999999989</v>
      </c>
      <c r="D505" s="93">
        <v>1.327</v>
      </c>
    </row>
    <row r="506" spans="1:4" x14ac:dyDescent="0.25">
      <c r="A506" s="92">
        <v>42335</v>
      </c>
      <c r="B506" s="93">
        <v>1.216</v>
      </c>
      <c r="C506" s="93">
        <v>0.8600000000000001</v>
      </c>
      <c r="D506" s="93">
        <v>1.323</v>
      </c>
    </row>
    <row r="507" spans="1:4" x14ac:dyDescent="0.25">
      <c r="A507" s="92">
        <v>42338</v>
      </c>
      <c r="B507" s="93">
        <v>1.2229999999999999</v>
      </c>
      <c r="C507" s="93">
        <v>0.879</v>
      </c>
      <c r="D507" s="93">
        <v>1.3010000000000002</v>
      </c>
    </row>
    <row r="508" spans="1:4" x14ac:dyDescent="0.25">
      <c r="A508" s="92">
        <v>42339</v>
      </c>
      <c r="B508" s="93">
        <v>1.2349999999999999</v>
      </c>
      <c r="C508" s="93">
        <v>0.89799999999999991</v>
      </c>
      <c r="D508" s="93">
        <v>1.254</v>
      </c>
    </row>
    <row r="509" spans="1:4" x14ac:dyDescent="0.25">
      <c r="A509" s="92">
        <v>42340</v>
      </c>
      <c r="B509" s="93">
        <v>1.26</v>
      </c>
      <c r="C509" s="93">
        <v>0.90600000000000003</v>
      </c>
      <c r="D509" s="93">
        <v>1.2869999999999999</v>
      </c>
    </row>
    <row r="510" spans="1:4" x14ac:dyDescent="0.25">
      <c r="A510" s="92">
        <v>42341</v>
      </c>
      <c r="B510" s="93">
        <v>1.2949999999999999</v>
      </c>
      <c r="C510" s="93">
        <v>0.96100000000000008</v>
      </c>
      <c r="D510" s="93">
        <v>1.4300000000000002</v>
      </c>
    </row>
    <row r="511" spans="1:4" x14ac:dyDescent="0.25">
      <c r="A511" s="92">
        <v>42342</v>
      </c>
      <c r="B511" s="93">
        <v>1.351</v>
      </c>
      <c r="C511" s="93">
        <v>0.97299999999999986</v>
      </c>
      <c r="D511" s="93">
        <v>1.3310000000000002</v>
      </c>
    </row>
    <row r="512" spans="1:4" x14ac:dyDescent="0.25">
      <c r="A512" s="92">
        <v>42345</v>
      </c>
      <c r="B512" s="93">
        <v>1.3089999999999999</v>
      </c>
      <c r="C512" s="93">
        <v>0.88700000000000001</v>
      </c>
      <c r="D512" s="93">
        <v>1.2940000000000003</v>
      </c>
    </row>
    <row r="513" spans="1:4" x14ac:dyDescent="0.25">
      <c r="A513" s="92">
        <v>42346</v>
      </c>
      <c r="B513" s="93">
        <v>1.333</v>
      </c>
      <c r="C513" s="93">
        <v>0.87399999999999989</v>
      </c>
      <c r="D513" s="93">
        <v>1.28</v>
      </c>
    </row>
    <row r="514" spans="1:4" x14ac:dyDescent="0.25">
      <c r="A514" s="92">
        <v>42347</v>
      </c>
      <c r="B514" s="93">
        <v>1.347</v>
      </c>
      <c r="C514" s="93">
        <v>0.91300000000000003</v>
      </c>
      <c r="D514" s="93">
        <v>1.2689999999999999</v>
      </c>
    </row>
    <row r="515" spans="1:4" x14ac:dyDescent="0.25">
      <c r="A515" s="92">
        <v>42348</v>
      </c>
      <c r="B515" s="93">
        <v>1.3280000000000001</v>
      </c>
      <c r="C515" s="93">
        <v>0.89399999999999991</v>
      </c>
      <c r="D515" s="93">
        <v>1.266</v>
      </c>
    </row>
    <row r="516" spans="1:4" x14ac:dyDescent="0.25">
      <c r="A516" s="92">
        <v>42349</v>
      </c>
      <c r="B516" s="93">
        <v>1.327</v>
      </c>
      <c r="C516" s="93">
        <v>0.879</v>
      </c>
      <c r="D516" s="93">
        <v>1.1640000000000001</v>
      </c>
    </row>
    <row r="517" spans="1:4" x14ac:dyDescent="0.25">
      <c r="A517" s="92">
        <v>42352</v>
      </c>
      <c r="B517" s="93">
        <v>1.3620000000000001</v>
      </c>
      <c r="C517" s="93">
        <v>0.89100000000000001</v>
      </c>
      <c r="D517" s="93">
        <v>1.2570000000000001</v>
      </c>
    </row>
    <row r="518" spans="1:4" x14ac:dyDescent="0.25">
      <c r="A518" s="92">
        <v>42353</v>
      </c>
      <c r="B518" s="93">
        <v>1.4159999999999999</v>
      </c>
      <c r="C518" s="93">
        <v>0.97399999999999998</v>
      </c>
      <c r="D518" s="93">
        <v>1.2649999999999999</v>
      </c>
    </row>
    <row r="519" spans="1:4" x14ac:dyDescent="0.25">
      <c r="A519" s="92">
        <v>42354</v>
      </c>
      <c r="B519" s="93">
        <v>1.4470000000000001</v>
      </c>
      <c r="C519" s="93">
        <v>0.99399999999999999</v>
      </c>
      <c r="D519" s="93">
        <v>1.2950000000000002</v>
      </c>
    </row>
    <row r="520" spans="1:4" x14ac:dyDescent="0.25">
      <c r="A520" s="92">
        <v>42355</v>
      </c>
      <c r="B520" s="93">
        <v>1.44</v>
      </c>
      <c r="C520" s="93">
        <v>0.93599999999999994</v>
      </c>
      <c r="D520" s="93">
        <v>1.1910000000000001</v>
      </c>
    </row>
    <row r="521" spans="1:4" x14ac:dyDescent="0.25">
      <c r="A521" s="92">
        <v>42356</v>
      </c>
      <c r="B521" s="93">
        <v>1.413</v>
      </c>
      <c r="C521" s="93">
        <v>0.88800000000000012</v>
      </c>
      <c r="D521" s="93">
        <v>1.1690000000000003</v>
      </c>
    </row>
    <row r="522" spans="1:4" x14ac:dyDescent="0.25">
      <c r="A522" s="92">
        <v>42359</v>
      </c>
      <c r="B522" s="93">
        <v>1.4370000000000001</v>
      </c>
      <c r="C522" s="93">
        <v>0.90100000000000002</v>
      </c>
      <c r="D522" s="93">
        <v>1.1909999999999998</v>
      </c>
    </row>
    <row r="523" spans="1:4" x14ac:dyDescent="0.25">
      <c r="A523" s="92">
        <v>42360</v>
      </c>
      <c r="B523" s="93">
        <v>1.4389999999999998</v>
      </c>
      <c r="C523" s="93">
        <v>0.93100000000000005</v>
      </c>
      <c r="D523" s="93">
        <v>1.2070000000000001</v>
      </c>
    </row>
    <row r="524" spans="1:4" x14ac:dyDescent="0.25">
      <c r="A524" s="92">
        <v>42361</v>
      </c>
      <c r="B524" s="93">
        <v>1.4529999999999998</v>
      </c>
      <c r="C524" s="93">
        <v>0.95100000000000007</v>
      </c>
      <c r="D524" s="93">
        <v>1.228</v>
      </c>
    </row>
    <row r="525" spans="1:4" x14ac:dyDescent="0.25">
      <c r="A525" s="92">
        <v>42362</v>
      </c>
      <c r="B525" s="93">
        <v>1.472</v>
      </c>
      <c r="C525" s="93">
        <v>0.95500000000000007</v>
      </c>
      <c r="D525" s="93">
        <v>1.2050000000000001</v>
      </c>
    </row>
    <row r="526" spans="1:4" x14ac:dyDescent="0.25">
      <c r="A526" s="92">
        <v>42363</v>
      </c>
      <c r="B526" s="93">
        <v>1.4790000000000001</v>
      </c>
      <c r="C526" s="93">
        <v>0.95599999999999996</v>
      </c>
      <c r="D526" s="93">
        <v>1.2040000000000002</v>
      </c>
    </row>
    <row r="527" spans="1:4" x14ac:dyDescent="0.25">
      <c r="A527" s="92">
        <v>42366</v>
      </c>
      <c r="B527" s="93">
        <v>1.4870000000000001</v>
      </c>
      <c r="C527" s="93">
        <v>0.88400000000000012</v>
      </c>
      <c r="D527" s="93">
        <v>1.1820000000000002</v>
      </c>
    </row>
    <row r="528" spans="1:4" x14ac:dyDescent="0.25">
      <c r="A528" s="92">
        <v>42367</v>
      </c>
      <c r="B528" s="93">
        <v>1.444</v>
      </c>
      <c r="C528" s="93">
        <v>0.95799999999999996</v>
      </c>
      <c r="D528" s="93">
        <v>1.2280000000000002</v>
      </c>
    </row>
    <row r="529" spans="1:4" x14ac:dyDescent="0.25">
      <c r="A529" s="92">
        <v>42368</v>
      </c>
      <c r="B529" s="93">
        <v>1.4019999999999999</v>
      </c>
      <c r="C529" s="93">
        <v>0.96599999999999997</v>
      </c>
      <c r="D529" s="93">
        <v>1.2309999999999999</v>
      </c>
    </row>
    <row r="530" spans="1:4" x14ac:dyDescent="0.25">
      <c r="A530" s="92">
        <v>42369</v>
      </c>
      <c r="B530" s="93">
        <v>1.421</v>
      </c>
      <c r="C530" s="93">
        <v>0.96900000000000008</v>
      </c>
      <c r="D530" s="93">
        <v>1.228</v>
      </c>
    </row>
    <row r="531" spans="1:4" x14ac:dyDescent="0.25">
      <c r="A531" s="92">
        <v>42370</v>
      </c>
      <c r="B531" s="93">
        <v>1.4279999999999999</v>
      </c>
      <c r="C531" s="93">
        <v>0.97</v>
      </c>
      <c r="D531" s="93">
        <v>1.206</v>
      </c>
    </row>
    <row r="532" spans="1:4" x14ac:dyDescent="0.25">
      <c r="A532" s="92">
        <v>42373</v>
      </c>
      <c r="B532" s="93">
        <v>1.3959999999999999</v>
      </c>
      <c r="C532" s="93">
        <v>0.91299999999999992</v>
      </c>
      <c r="D532" s="93">
        <v>1.1869999999999998</v>
      </c>
    </row>
    <row r="533" spans="1:4" x14ac:dyDescent="0.25">
      <c r="A533" s="92">
        <v>42374</v>
      </c>
      <c r="B533" s="93">
        <v>1.367</v>
      </c>
      <c r="C533" s="93">
        <v>0.91700000000000004</v>
      </c>
      <c r="D533" s="93">
        <v>1.1859999999999999</v>
      </c>
    </row>
    <row r="534" spans="1:4" x14ac:dyDescent="0.25">
      <c r="A534" s="92">
        <v>42375</v>
      </c>
      <c r="B534" s="93">
        <v>1.3740000000000001</v>
      </c>
      <c r="C534" s="93">
        <v>0.89300000000000002</v>
      </c>
      <c r="D534" s="93">
        <v>1.151</v>
      </c>
    </row>
    <row r="535" spans="1:4" x14ac:dyDescent="0.25">
      <c r="A535" s="92">
        <v>42376</v>
      </c>
      <c r="B535" s="93">
        <v>1.3639999999999999</v>
      </c>
      <c r="C535" s="93">
        <v>0.92300000000000004</v>
      </c>
      <c r="D535" s="93">
        <v>1.1300000000000001</v>
      </c>
    </row>
    <row r="536" spans="1:4" x14ac:dyDescent="0.25">
      <c r="A536" s="92">
        <v>42377</v>
      </c>
      <c r="B536" s="93">
        <v>1.361</v>
      </c>
      <c r="C536" s="93">
        <v>0.90200000000000002</v>
      </c>
      <c r="D536" s="93">
        <v>1.0970000000000002</v>
      </c>
    </row>
    <row r="537" spans="1:4" x14ac:dyDescent="0.25">
      <c r="A537" s="92">
        <v>42380</v>
      </c>
      <c r="B537" s="93">
        <v>1.365</v>
      </c>
      <c r="C537" s="93">
        <v>0.92700000000000005</v>
      </c>
      <c r="D537" s="93">
        <v>1.2020000000000002</v>
      </c>
    </row>
    <row r="538" spans="1:4" x14ac:dyDescent="0.25">
      <c r="A538" s="92">
        <v>42381</v>
      </c>
      <c r="B538" s="93">
        <v>1.3559999999999999</v>
      </c>
      <c r="C538" s="93">
        <v>0.91400000000000003</v>
      </c>
      <c r="D538" s="93">
        <v>1.131</v>
      </c>
    </row>
    <row r="539" spans="1:4" x14ac:dyDescent="0.25">
      <c r="A539" s="92">
        <v>42382</v>
      </c>
      <c r="B539" s="93">
        <v>1.3159999999999998</v>
      </c>
      <c r="C539" s="93">
        <v>0.89200000000000002</v>
      </c>
      <c r="D539" s="93">
        <v>1.1420000000000003</v>
      </c>
    </row>
    <row r="540" spans="1:4" x14ac:dyDescent="0.25">
      <c r="A540" s="92">
        <v>42383</v>
      </c>
      <c r="B540" s="93">
        <v>1.2909999999999999</v>
      </c>
      <c r="C540" s="93">
        <v>0.89400000000000002</v>
      </c>
      <c r="D540" s="93">
        <v>1.1630000000000003</v>
      </c>
    </row>
    <row r="541" spans="1:4" x14ac:dyDescent="0.25">
      <c r="A541" s="92">
        <v>42384</v>
      </c>
      <c r="B541" s="93">
        <v>1.278</v>
      </c>
      <c r="C541" s="93">
        <v>0.86499999999999999</v>
      </c>
      <c r="D541" s="93">
        <v>1.1599999999999999</v>
      </c>
    </row>
    <row r="542" spans="1:4" x14ac:dyDescent="0.25">
      <c r="A542" s="92">
        <v>42387</v>
      </c>
      <c r="B542" s="93">
        <v>1.294</v>
      </c>
      <c r="C542" s="93">
        <v>0.86499999999999999</v>
      </c>
      <c r="D542" s="93">
        <v>1.1599999999999999</v>
      </c>
    </row>
    <row r="543" spans="1:4" x14ac:dyDescent="0.25">
      <c r="A543" s="92">
        <v>42388</v>
      </c>
      <c r="B543" s="93">
        <v>1.2970000000000002</v>
      </c>
      <c r="C543" s="93">
        <v>0.874</v>
      </c>
      <c r="D543" s="93">
        <v>1.161</v>
      </c>
    </row>
    <row r="544" spans="1:4" x14ac:dyDescent="0.25">
      <c r="A544" s="92">
        <v>42389</v>
      </c>
      <c r="B544" s="93">
        <v>1.216</v>
      </c>
      <c r="C544" s="93">
        <v>0.82199999999999995</v>
      </c>
      <c r="D544" s="93">
        <v>1.137</v>
      </c>
    </row>
    <row r="545" spans="1:4" x14ac:dyDescent="0.25">
      <c r="A545" s="92">
        <v>42390</v>
      </c>
      <c r="B545" s="93">
        <v>1.1930000000000001</v>
      </c>
      <c r="C545" s="93">
        <v>0.82000000000000006</v>
      </c>
      <c r="D545" s="93">
        <v>1.173</v>
      </c>
    </row>
    <row r="546" spans="1:4" x14ac:dyDescent="0.25">
      <c r="A546" s="92">
        <v>42391</v>
      </c>
      <c r="B546" s="93">
        <v>1.2410000000000001</v>
      </c>
      <c r="C546" s="93">
        <v>0.84899999999999998</v>
      </c>
      <c r="D546" s="93">
        <v>1.1779999999999999</v>
      </c>
    </row>
    <row r="547" spans="1:4" x14ac:dyDescent="0.25">
      <c r="A547" s="92">
        <v>42394</v>
      </c>
      <c r="B547" s="93">
        <v>1.2210000000000001</v>
      </c>
      <c r="C547" s="93">
        <v>0.84499999999999997</v>
      </c>
      <c r="D547" s="93">
        <v>1.1400000000000001</v>
      </c>
    </row>
    <row r="548" spans="1:4" x14ac:dyDescent="0.25">
      <c r="A548" s="92">
        <v>42395</v>
      </c>
      <c r="B548" s="93">
        <v>1.208</v>
      </c>
      <c r="C548" s="93">
        <v>0.81699999999999995</v>
      </c>
      <c r="D548" s="93">
        <v>1.153</v>
      </c>
    </row>
    <row r="549" spans="1:4" x14ac:dyDescent="0.25">
      <c r="A549" s="92">
        <v>42396</v>
      </c>
      <c r="B549" s="93">
        <v>1.2170000000000001</v>
      </c>
      <c r="C549" s="93">
        <v>0.80299999999999994</v>
      </c>
      <c r="D549" s="93">
        <v>1.1640000000000001</v>
      </c>
    </row>
    <row r="550" spans="1:4" x14ac:dyDescent="0.25">
      <c r="A550" s="92">
        <v>42397</v>
      </c>
      <c r="B550" s="93">
        <v>1.1960000000000002</v>
      </c>
      <c r="C550" s="93">
        <v>0.77500000000000002</v>
      </c>
      <c r="D550" s="93">
        <v>1.1540000000000001</v>
      </c>
    </row>
    <row r="551" spans="1:4" x14ac:dyDescent="0.25">
      <c r="A551" s="92">
        <v>42398</v>
      </c>
      <c r="B551" s="93">
        <v>1.1720000000000002</v>
      </c>
      <c r="C551" s="93">
        <v>0.73599999999999999</v>
      </c>
      <c r="D551" s="93">
        <v>1.1399999999999999</v>
      </c>
    </row>
    <row r="552" spans="1:4" x14ac:dyDescent="0.25">
      <c r="A552" s="92">
        <v>42401</v>
      </c>
      <c r="B552" s="93">
        <v>1.1539999999999999</v>
      </c>
      <c r="C552" s="93">
        <v>0.80899999999999994</v>
      </c>
      <c r="D552" s="93">
        <v>1.145</v>
      </c>
    </row>
    <row r="553" spans="1:4" x14ac:dyDescent="0.25">
      <c r="A553" s="92">
        <v>42402</v>
      </c>
      <c r="B553" s="93">
        <v>1.141</v>
      </c>
      <c r="C553" s="93">
        <v>0.77400000000000002</v>
      </c>
      <c r="D553" s="93">
        <v>1.1020000000000001</v>
      </c>
    </row>
    <row r="554" spans="1:4" x14ac:dyDescent="0.25">
      <c r="A554" s="92">
        <v>42403</v>
      </c>
      <c r="B554" s="93">
        <v>1.1060000000000001</v>
      </c>
      <c r="C554" s="93">
        <v>0.76300000000000001</v>
      </c>
      <c r="D554" s="93">
        <v>1.145</v>
      </c>
    </row>
    <row r="555" spans="1:4" x14ac:dyDescent="0.25">
      <c r="A555" s="92">
        <v>42404</v>
      </c>
      <c r="B555" s="93">
        <v>1.0980000000000001</v>
      </c>
      <c r="C555" s="93">
        <v>0.78400000000000003</v>
      </c>
      <c r="D555" s="93">
        <v>1.145</v>
      </c>
    </row>
    <row r="556" spans="1:4" x14ac:dyDescent="0.25">
      <c r="A556" s="92">
        <v>42405</v>
      </c>
      <c r="B556" s="93">
        <v>1.1000000000000001</v>
      </c>
      <c r="C556" s="93">
        <v>0.77699999999999991</v>
      </c>
      <c r="D556" s="93">
        <v>1.113</v>
      </c>
    </row>
    <row r="557" spans="1:4" x14ac:dyDescent="0.25">
      <c r="A557" s="92">
        <v>42408</v>
      </c>
      <c r="B557" s="93">
        <v>1.0489999999999999</v>
      </c>
      <c r="C557" s="93">
        <v>0.71299999999999997</v>
      </c>
      <c r="D557" s="93">
        <v>1.06</v>
      </c>
    </row>
    <row r="558" spans="1:4" x14ac:dyDescent="0.25">
      <c r="A558" s="92">
        <v>42409</v>
      </c>
      <c r="B558" s="93">
        <v>1.048</v>
      </c>
      <c r="C558" s="93">
        <v>0.749</v>
      </c>
      <c r="D558" s="93">
        <v>1.0290000000000001</v>
      </c>
    </row>
    <row r="559" spans="1:4" x14ac:dyDescent="0.25">
      <c r="A559" s="92">
        <v>42410</v>
      </c>
      <c r="B559" s="93">
        <v>1.04</v>
      </c>
      <c r="C559" s="93">
        <v>0.73799999999999999</v>
      </c>
      <c r="D559" s="93">
        <v>1.0070000000000001</v>
      </c>
    </row>
    <row r="560" spans="1:4" x14ac:dyDescent="0.25">
      <c r="A560" s="92">
        <v>42411</v>
      </c>
      <c r="B560" s="93">
        <v>1.0389999999999999</v>
      </c>
      <c r="C560" s="93">
        <v>0.69900000000000007</v>
      </c>
      <c r="D560" s="93">
        <v>1.004</v>
      </c>
    </row>
    <row r="561" spans="1:4" x14ac:dyDescent="0.25">
      <c r="A561" s="92">
        <v>42412</v>
      </c>
      <c r="B561" s="93">
        <v>1.083</v>
      </c>
      <c r="C561" s="93">
        <v>0.747</v>
      </c>
      <c r="D561" s="93">
        <v>1.048</v>
      </c>
    </row>
    <row r="562" spans="1:4" x14ac:dyDescent="0.25">
      <c r="A562" s="92">
        <v>42415</v>
      </c>
      <c r="B562" s="93">
        <v>1.121</v>
      </c>
      <c r="C562" s="93">
        <v>0.73599999999999999</v>
      </c>
      <c r="D562" s="93">
        <v>1.004</v>
      </c>
    </row>
    <row r="563" spans="1:4" x14ac:dyDescent="0.25">
      <c r="A563" s="92">
        <v>42416</v>
      </c>
      <c r="B563" s="93">
        <v>1.151</v>
      </c>
      <c r="C563" s="93">
        <v>0.75600000000000001</v>
      </c>
      <c r="D563" s="93">
        <v>1.026</v>
      </c>
    </row>
    <row r="564" spans="1:4" x14ac:dyDescent="0.25">
      <c r="A564" s="92">
        <v>42417</v>
      </c>
      <c r="B564" s="93">
        <v>1.141</v>
      </c>
      <c r="C564" s="93">
        <v>0.75900000000000001</v>
      </c>
      <c r="D564" s="93">
        <v>1.0489999999999999</v>
      </c>
    </row>
    <row r="565" spans="1:4" x14ac:dyDescent="0.25">
      <c r="A565" s="92">
        <v>42418</v>
      </c>
      <c r="B565" s="93">
        <v>1.1280000000000001</v>
      </c>
      <c r="C565" s="93">
        <v>0.70599999999999996</v>
      </c>
      <c r="D565" s="93">
        <v>1.0310000000000001</v>
      </c>
    </row>
    <row r="566" spans="1:4" x14ac:dyDescent="0.25">
      <c r="A566" s="92">
        <v>42419</v>
      </c>
      <c r="B566" s="93">
        <v>1.107</v>
      </c>
      <c r="C566" s="93">
        <v>0.70799999999999996</v>
      </c>
      <c r="D566" s="93">
        <v>0.98799999999999999</v>
      </c>
    </row>
    <row r="567" spans="1:4" x14ac:dyDescent="0.25">
      <c r="A567" s="92">
        <v>42422</v>
      </c>
      <c r="B567" s="93">
        <v>1.1040000000000001</v>
      </c>
      <c r="C567" s="93">
        <v>0.68500000000000005</v>
      </c>
      <c r="D567" s="93">
        <v>0.99</v>
      </c>
    </row>
    <row r="568" spans="1:4" x14ac:dyDescent="0.25">
      <c r="A568" s="92">
        <v>42423</v>
      </c>
      <c r="B568" s="93">
        <v>1.1240000000000001</v>
      </c>
      <c r="C568" s="93">
        <v>0.68199999999999994</v>
      </c>
      <c r="D568" s="93">
        <v>0.97800000000000009</v>
      </c>
    </row>
    <row r="569" spans="1:4" x14ac:dyDescent="0.25">
      <c r="A569" s="92">
        <v>42424</v>
      </c>
      <c r="B569" s="93">
        <v>1.079</v>
      </c>
      <c r="C569" s="93">
        <v>0.64100000000000001</v>
      </c>
      <c r="D569" s="93">
        <v>0.98299999999999998</v>
      </c>
    </row>
    <row r="570" spans="1:4" x14ac:dyDescent="0.25">
      <c r="A570" s="92">
        <v>42425</v>
      </c>
      <c r="B570" s="93">
        <v>1.085</v>
      </c>
      <c r="C570" s="93">
        <v>0.64</v>
      </c>
      <c r="D570" s="93">
        <v>0.96200000000000008</v>
      </c>
    </row>
    <row r="571" spans="1:4" x14ac:dyDescent="0.25">
      <c r="A571" s="92">
        <v>42426</v>
      </c>
      <c r="B571" s="93">
        <v>1.093</v>
      </c>
      <c r="C571" s="93">
        <v>0.65700000000000003</v>
      </c>
      <c r="D571" s="93">
        <v>0.95000000000000007</v>
      </c>
    </row>
    <row r="572" spans="1:4" x14ac:dyDescent="0.25">
      <c r="A572" s="92">
        <v>42429</v>
      </c>
      <c r="B572" s="93">
        <v>1.079</v>
      </c>
      <c r="C572" s="93">
        <v>0.65</v>
      </c>
      <c r="D572" s="93">
        <v>0.94299999999999995</v>
      </c>
    </row>
    <row r="573" spans="1:4" x14ac:dyDescent="0.25">
      <c r="A573" s="92">
        <v>42430</v>
      </c>
      <c r="B573" s="93">
        <v>1.085</v>
      </c>
      <c r="C573" s="93">
        <v>0.70100000000000007</v>
      </c>
      <c r="D573" s="93">
        <v>0.97399999999999998</v>
      </c>
    </row>
    <row r="574" spans="1:4" x14ac:dyDescent="0.25">
      <c r="A574" s="92">
        <v>42431</v>
      </c>
      <c r="B574" s="93">
        <v>1.139</v>
      </c>
      <c r="C574" s="93">
        <v>0.748</v>
      </c>
      <c r="D574" s="93">
        <v>0.97900000000000009</v>
      </c>
    </row>
    <row r="575" spans="1:4" x14ac:dyDescent="0.25">
      <c r="A575" s="92">
        <v>42432</v>
      </c>
      <c r="B575" s="93">
        <v>1.137</v>
      </c>
      <c r="C575" s="93">
        <v>0.7350000000000001</v>
      </c>
      <c r="D575" s="93">
        <v>0.96900000000000008</v>
      </c>
    </row>
    <row r="576" spans="1:4" x14ac:dyDescent="0.25">
      <c r="A576" s="92">
        <v>42433</v>
      </c>
      <c r="B576" s="93">
        <v>1.153</v>
      </c>
      <c r="C576" s="93">
        <v>0.76700000000000002</v>
      </c>
      <c r="D576" s="93">
        <v>0.99</v>
      </c>
    </row>
    <row r="577" spans="1:4" x14ac:dyDescent="0.25">
      <c r="A577" s="92">
        <v>42436</v>
      </c>
      <c r="B577" s="93">
        <v>1.1459999999999999</v>
      </c>
      <c r="C577" s="93">
        <v>0.755</v>
      </c>
      <c r="D577" s="93">
        <v>0.97899999999999987</v>
      </c>
    </row>
    <row r="578" spans="1:4" x14ac:dyDescent="0.25">
      <c r="A578" s="92">
        <v>42437</v>
      </c>
      <c r="B578" s="93">
        <v>1.105</v>
      </c>
      <c r="C578" s="93">
        <v>0.72599999999999998</v>
      </c>
      <c r="D578" s="93">
        <v>0.93300000000000005</v>
      </c>
    </row>
    <row r="579" spans="1:4" x14ac:dyDescent="0.25">
      <c r="A579" s="92">
        <v>42438</v>
      </c>
      <c r="B579" s="93">
        <v>1.151</v>
      </c>
      <c r="C579" s="93">
        <v>0.75700000000000001</v>
      </c>
      <c r="D579" s="93">
        <v>0.98099999999999987</v>
      </c>
    </row>
    <row r="580" spans="1:4" x14ac:dyDescent="0.25">
      <c r="A580" s="92">
        <v>42439</v>
      </c>
      <c r="B580" s="93">
        <v>1.1440000000000001</v>
      </c>
      <c r="C580" s="93">
        <v>0.73399999999999999</v>
      </c>
      <c r="D580" s="93">
        <v>0.98899999999999999</v>
      </c>
    </row>
    <row r="581" spans="1:4" x14ac:dyDescent="0.25">
      <c r="A581" s="92">
        <v>42440</v>
      </c>
      <c r="B581" s="93">
        <v>1.218</v>
      </c>
      <c r="C581" s="93">
        <v>0.72199999999999998</v>
      </c>
      <c r="D581" s="93">
        <v>1.0030000000000001</v>
      </c>
    </row>
    <row r="582" spans="1:4" x14ac:dyDescent="0.25">
      <c r="A582" s="92">
        <v>42443</v>
      </c>
      <c r="B582" s="93">
        <v>1.24</v>
      </c>
      <c r="C582" s="93">
        <v>0.72900000000000009</v>
      </c>
      <c r="D582" s="93">
        <v>0.9890000000000001</v>
      </c>
    </row>
    <row r="583" spans="1:4" x14ac:dyDescent="0.25">
      <c r="A583" s="92">
        <v>42444</v>
      </c>
      <c r="B583" s="93">
        <v>1.256</v>
      </c>
      <c r="C583" s="93">
        <v>0.754</v>
      </c>
      <c r="D583" s="93">
        <v>0.97700000000000009</v>
      </c>
    </row>
    <row r="584" spans="1:4" x14ac:dyDescent="0.25">
      <c r="A584" s="92">
        <v>42445</v>
      </c>
      <c r="B584" s="93">
        <v>1.238</v>
      </c>
      <c r="C584" s="93">
        <v>0.753</v>
      </c>
      <c r="D584" s="93">
        <v>1.0469999999999999</v>
      </c>
    </row>
    <row r="585" spans="1:4" x14ac:dyDescent="0.25">
      <c r="A585" s="92">
        <v>42446</v>
      </c>
      <c r="B585" s="93">
        <v>1.19</v>
      </c>
      <c r="C585" s="93">
        <v>0.68900000000000006</v>
      </c>
      <c r="D585" s="93">
        <v>1.02</v>
      </c>
    </row>
    <row r="586" spans="1:4" x14ac:dyDescent="0.25">
      <c r="A586" s="92">
        <v>42447</v>
      </c>
      <c r="B586" s="93">
        <v>1.1830000000000001</v>
      </c>
      <c r="C586" s="93">
        <v>0.68</v>
      </c>
      <c r="D586" s="93">
        <v>1.0129999999999999</v>
      </c>
    </row>
    <row r="587" spans="1:4" x14ac:dyDescent="0.25">
      <c r="A587" s="92">
        <v>42450</v>
      </c>
      <c r="B587" s="93">
        <v>1.1910000000000001</v>
      </c>
      <c r="C587" s="93">
        <v>0.69899999999999995</v>
      </c>
      <c r="D587" s="93">
        <v>1.0310000000000001</v>
      </c>
    </row>
    <row r="588" spans="1:4" x14ac:dyDescent="0.25">
      <c r="A588" s="92">
        <v>42451</v>
      </c>
      <c r="B588" s="93">
        <v>1.1819999999999999</v>
      </c>
      <c r="C588" s="93">
        <v>0.68</v>
      </c>
      <c r="D588" s="93">
        <v>1.028</v>
      </c>
    </row>
    <row r="589" spans="1:4" x14ac:dyDescent="0.25">
      <c r="A589" s="92">
        <v>42452</v>
      </c>
      <c r="B589" s="93">
        <v>1.137</v>
      </c>
      <c r="C589" s="93">
        <v>0.67100000000000004</v>
      </c>
      <c r="D589" s="93">
        <v>1.002</v>
      </c>
    </row>
    <row r="590" spans="1:4" x14ac:dyDescent="0.25">
      <c r="A590" s="92">
        <v>42453</v>
      </c>
      <c r="B590" s="93">
        <v>1.127</v>
      </c>
      <c r="C590" s="93">
        <v>0.64600000000000002</v>
      </c>
      <c r="D590" s="93">
        <v>1.012</v>
      </c>
    </row>
    <row r="591" spans="1:4" x14ac:dyDescent="0.25">
      <c r="A591" s="92">
        <v>42454</v>
      </c>
      <c r="B591" s="93">
        <v>1.135</v>
      </c>
      <c r="C591" s="93">
        <v>0.64700000000000002</v>
      </c>
      <c r="D591" s="93">
        <v>1.004</v>
      </c>
    </row>
    <row r="592" spans="1:4" x14ac:dyDescent="0.25">
      <c r="A592" s="92">
        <v>42457</v>
      </c>
      <c r="B592" s="93">
        <v>1.143</v>
      </c>
      <c r="C592" s="93">
        <v>0.64900000000000002</v>
      </c>
      <c r="D592" s="93">
        <v>0.9910000000000001</v>
      </c>
    </row>
    <row r="593" spans="1:4" x14ac:dyDescent="0.25">
      <c r="A593" s="92">
        <v>42458</v>
      </c>
      <c r="B593" s="93">
        <v>1.1600000000000001</v>
      </c>
      <c r="C593" s="93">
        <v>0.626</v>
      </c>
      <c r="D593" s="93">
        <v>1.0129999999999999</v>
      </c>
    </row>
    <row r="594" spans="1:4" x14ac:dyDescent="0.25">
      <c r="A594" s="92">
        <v>42459</v>
      </c>
      <c r="B594" s="93">
        <v>1.171</v>
      </c>
      <c r="C594" s="93">
        <v>0.64600000000000002</v>
      </c>
      <c r="D594" s="93">
        <v>1.0580000000000001</v>
      </c>
    </row>
    <row r="595" spans="1:4" x14ac:dyDescent="0.25">
      <c r="A595" s="92">
        <v>42460</v>
      </c>
      <c r="B595" s="93">
        <v>1.17</v>
      </c>
      <c r="C595" s="93">
        <v>0.63700000000000001</v>
      </c>
      <c r="D595" s="93">
        <v>1.0299999999999998</v>
      </c>
    </row>
    <row r="596" spans="1:4" x14ac:dyDescent="0.25">
      <c r="A596" s="92">
        <v>42461</v>
      </c>
      <c r="B596" s="93">
        <v>1.1440000000000001</v>
      </c>
      <c r="C596" s="93">
        <v>0.61899999999999999</v>
      </c>
      <c r="D596" s="93">
        <v>1.0129999999999999</v>
      </c>
    </row>
    <row r="597" spans="1:4" x14ac:dyDescent="0.25">
      <c r="A597" s="92">
        <v>42464</v>
      </c>
      <c r="B597" s="93">
        <v>1.1179999999999999</v>
      </c>
      <c r="C597" s="93">
        <v>0.59699999999999998</v>
      </c>
      <c r="D597" s="93">
        <v>1.0089999999999999</v>
      </c>
    </row>
    <row r="598" spans="1:4" x14ac:dyDescent="0.25">
      <c r="A598" s="92">
        <v>42465</v>
      </c>
      <c r="B598" s="93">
        <v>1.079</v>
      </c>
      <c r="C598" s="93">
        <v>0.58899999999999997</v>
      </c>
      <c r="D598" s="93">
        <v>0.97400000000000009</v>
      </c>
    </row>
    <row r="599" spans="1:4" x14ac:dyDescent="0.25">
      <c r="A599" s="92">
        <v>42466</v>
      </c>
      <c r="B599" s="93">
        <v>1.081</v>
      </c>
      <c r="C599" s="93">
        <v>0.59799999999999998</v>
      </c>
      <c r="D599" s="93">
        <v>1.0139999999999998</v>
      </c>
    </row>
    <row r="600" spans="1:4" x14ac:dyDescent="0.25">
      <c r="A600" s="92">
        <v>42467</v>
      </c>
      <c r="B600" s="93">
        <v>1.1040000000000001</v>
      </c>
      <c r="C600" s="93">
        <v>0.59199999999999997</v>
      </c>
      <c r="D600" s="93">
        <v>0.9900000000000001</v>
      </c>
    </row>
    <row r="601" spans="1:4" x14ac:dyDescent="0.25">
      <c r="A601" s="92">
        <v>42468</v>
      </c>
      <c r="B601" s="93">
        <v>1.131</v>
      </c>
      <c r="C601" s="93">
        <v>0.60599999999999998</v>
      </c>
      <c r="D601" s="93">
        <v>1.0110000000000001</v>
      </c>
    </row>
    <row r="602" spans="1:4" x14ac:dyDescent="0.25">
      <c r="A602" s="92">
        <v>42471</v>
      </c>
      <c r="B602" s="93">
        <v>1.123</v>
      </c>
      <c r="C602" s="93">
        <v>0.63</v>
      </c>
      <c r="D602" s="93">
        <v>1.024</v>
      </c>
    </row>
    <row r="603" spans="1:4" x14ac:dyDescent="0.25">
      <c r="A603" s="92">
        <v>42472</v>
      </c>
      <c r="B603" s="93">
        <v>1.1539999999999999</v>
      </c>
      <c r="C603" s="93">
        <v>0.67100000000000004</v>
      </c>
      <c r="D603" s="93">
        <v>1.018</v>
      </c>
    </row>
    <row r="604" spans="1:4" x14ac:dyDescent="0.25">
      <c r="A604" s="92">
        <v>42473</v>
      </c>
      <c r="B604" s="93">
        <v>1.1619999999999999</v>
      </c>
      <c r="C604" s="93">
        <v>0.64700000000000002</v>
      </c>
      <c r="D604" s="93">
        <v>1.016</v>
      </c>
    </row>
    <row r="605" spans="1:4" x14ac:dyDescent="0.25">
      <c r="A605" s="92">
        <v>42474</v>
      </c>
      <c r="B605" s="93">
        <v>1.157</v>
      </c>
      <c r="C605" s="93">
        <v>0.67</v>
      </c>
      <c r="D605" s="93">
        <v>1.0269999999999999</v>
      </c>
    </row>
    <row r="606" spans="1:4" x14ac:dyDescent="0.25">
      <c r="A606" s="92">
        <v>42475</v>
      </c>
      <c r="B606" s="93">
        <v>1.149</v>
      </c>
      <c r="C606" s="93">
        <v>0.64</v>
      </c>
      <c r="D606" s="93">
        <v>1.0150000000000001</v>
      </c>
    </row>
    <row r="607" spans="1:4" x14ac:dyDescent="0.25">
      <c r="A607" s="92">
        <v>42478</v>
      </c>
      <c r="B607" s="93">
        <v>1.1339999999999999</v>
      </c>
      <c r="C607" s="93">
        <v>0.66300000000000003</v>
      </c>
      <c r="D607" s="93">
        <v>1.0259999999999998</v>
      </c>
    </row>
    <row r="608" spans="1:4" x14ac:dyDescent="0.25">
      <c r="A608" s="92">
        <v>42479</v>
      </c>
      <c r="B608" s="93">
        <v>1.1480000000000001</v>
      </c>
      <c r="C608" s="93">
        <v>0.67799999999999994</v>
      </c>
      <c r="D608" s="93">
        <v>1.0299999999999998</v>
      </c>
    </row>
    <row r="609" spans="1:4" x14ac:dyDescent="0.25">
      <c r="A609" s="92">
        <v>42480</v>
      </c>
      <c r="B609" s="93">
        <v>1.1320000000000001</v>
      </c>
      <c r="C609" s="93">
        <v>0.64900000000000002</v>
      </c>
      <c r="D609" s="93">
        <v>1.0430000000000001</v>
      </c>
    </row>
    <row r="610" spans="1:4" x14ac:dyDescent="0.25">
      <c r="A610" s="92">
        <v>42481</v>
      </c>
      <c r="B610" s="93">
        <v>1.212</v>
      </c>
      <c r="C610" s="93">
        <v>0.71899999999999997</v>
      </c>
      <c r="D610" s="93">
        <v>1.0530000000000002</v>
      </c>
    </row>
    <row r="611" spans="1:4" x14ac:dyDescent="0.25">
      <c r="A611" s="92">
        <v>42482</v>
      </c>
      <c r="B611" s="93">
        <v>1.2490000000000001</v>
      </c>
      <c r="C611" s="93">
        <v>0.72499999999999998</v>
      </c>
      <c r="D611" s="93">
        <v>1.0629999999999999</v>
      </c>
    </row>
    <row r="612" spans="1:4" x14ac:dyDescent="0.25">
      <c r="A612" s="92">
        <v>42485</v>
      </c>
      <c r="B612" s="93">
        <v>1.2709999999999999</v>
      </c>
      <c r="C612" s="93">
        <v>0.752</v>
      </c>
      <c r="D612" s="93">
        <v>1.0680000000000001</v>
      </c>
    </row>
    <row r="613" spans="1:4" x14ac:dyDescent="0.25">
      <c r="A613" s="92">
        <v>42486</v>
      </c>
      <c r="B613" s="93">
        <v>1.284</v>
      </c>
      <c r="C613" s="93">
        <v>0.78400000000000003</v>
      </c>
      <c r="D613" s="93">
        <v>1.081</v>
      </c>
    </row>
    <row r="614" spans="1:4" x14ac:dyDescent="0.25">
      <c r="A614" s="92">
        <v>42487</v>
      </c>
      <c r="B614" s="93">
        <v>1.256</v>
      </c>
      <c r="C614" s="93">
        <v>0.78</v>
      </c>
      <c r="D614" s="93">
        <v>1.0270000000000001</v>
      </c>
    </row>
    <row r="615" spans="1:4" x14ac:dyDescent="0.25">
      <c r="A615" s="92">
        <v>42488</v>
      </c>
      <c r="B615" s="93">
        <v>1.2330000000000001</v>
      </c>
      <c r="C615" s="93">
        <v>0.745</v>
      </c>
      <c r="D615" s="93">
        <v>1.054</v>
      </c>
    </row>
    <row r="616" spans="1:4" x14ac:dyDescent="0.25">
      <c r="A616" s="92">
        <v>42489</v>
      </c>
      <c r="B616" s="93">
        <v>1.244</v>
      </c>
      <c r="C616" s="93">
        <v>0.754</v>
      </c>
      <c r="D616" s="93">
        <v>1.052</v>
      </c>
    </row>
    <row r="617" spans="1:4" x14ac:dyDescent="0.25">
      <c r="A617" s="92">
        <v>42492</v>
      </c>
      <c r="B617" s="93">
        <v>1.484</v>
      </c>
      <c r="C617" s="93">
        <v>0.74199999999999999</v>
      </c>
      <c r="D617" s="93">
        <v>1.073</v>
      </c>
    </row>
    <row r="618" spans="1:4" x14ac:dyDescent="0.25">
      <c r="A618" s="92">
        <v>42493</v>
      </c>
      <c r="B618" s="93">
        <v>1.4</v>
      </c>
      <c r="C618" s="93">
        <v>0.68500000000000005</v>
      </c>
      <c r="D618" s="93">
        <v>1.044</v>
      </c>
    </row>
    <row r="619" spans="1:4" x14ac:dyDescent="0.25">
      <c r="A619" s="92">
        <v>42494</v>
      </c>
      <c r="B619" s="93">
        <v>1.371</v>
      </c>
      <c r="C619" s="93">
        <v>0.69099999999999995</v>
      </c>
      <c r="D619" s="93">
        <v>1.044</v>
      </c>
    </row>
    <row r="620" spans="1:4" x14ac:dyDescent="0.25">
      <c r="A620" s="92">
        <v>42495</v>
      </c>
      <c r="B620" s="93">
        <v>1.3980000000000001</v>
      </c>
      <c r="C620" s="93">
        <v>0.66500000000000004</v>
      </c>
      <c r="D620" s="93">
        <v>1.0220000000000002</v>
      </c>
    </row>
    <row r="621" spans="1:4" x14ac:dyDescent="0.25">
      <c r="A621" s="92">
        <v>42496</v>
      </c>
      <c r="B621" s="93">
        <v>1.361</v>
      </c>
      <c r="C621" s="93">
        <v>0.66100000000000003</v>
      </c>
      <c r="D621" s="93">
        <v>1.0449999999999999</v>
      </c>
    </row>
    <row r="622" spans="1:4" x14ac:dyDescent="0.25">
      <c r="A622" s="92">
        <v>42499</v>
      </c>
      <c r="B622" s="93">
        <v>1.3620000000000001</v>
      </c>
      <c r="C622" s="93">
        <v>0.63900000000000001</v>
      </c>
      <c r="D622" s="93">
        <v>1.0510000000000002</v>
      </c>
    </row>
    <row r="623" spans="1:4" x14ac:dyDescent="0.25">
      <c r="A623" s="92">
        <v>42500</v>
      </c>
      <c r="B623" s="93">
        <v>1.35</v>
      </c>
      <c r="C623" s="93">
        <v>0.63100000000000001</v>
      </c>
      <c r="D623" s="93">
        <v>1.03</v>
      </c>
    </row>
    <row r="624" spans="1:4" x14ac:dyDescent="0.25">
      <c r="A624" s="92">
        <v>42501</v>
      </c>
      <c r="B624" s="93">
        <v>1.3220000000000001</v>
      </c>
      <c r="C624" s="93">
        <v>0.629</v>
      </c>
      <c r="D624" s="93">
        <v>1.0050000000000001</v>
      </c>
    </row>
    <row r="625" spans="1:4" x14ac:dyDescent="0.25">
      <c r="A625" s="92">
        <v>42502</v>
      </c>
      <c r="B625" s="93">
        <v>1.329</v>
      </c>
      <c r="C625" s="93">
        <v>0.66600000000000004</v>
      </c>
      <c r="D625" s="93">
        <v>1.014</v>
      </c>
    </row>
    <row r="626" spans="1:4" x14ac:dyDescent="0.25">
      <c r="A626" s="92">
        <v>42503</v>
      </c>
      <c r="B626" s="93">
        <v>1.319</v>
      </c>
      <c r="C626" s="93">
        <v>0.63500000000000001</v>
      </c>
      <c r="D626" s="93">
        <v>0.97100000000000009</v>
      </c>
    </row>
    <row r="627" spans="1:4" x14ac:dyDescent="0.25">
      <c r="A627" s="92">
        <v>42506</v>
      </c>
      <c r="B627" s="93">
        <v>1.3420000000000001</v>
      </c>
      <c r="C627" s="93">
        <v>0.64500000000000002</v>
      </c>
      <c r="D627" s="93">
        <v>0.98799999999999988</v>
      </c>
    </row>
    <row r="628" spans="1:4" x14ac:dyDescent="0.25">
      <c r="A628" s="92">
        <v>42507</v>
      </c>
      <c r="B628" s="93">
        <v>1.3439999999999999</v>
      </c>
      <c r="C628" s="93">
        <v>0.627</v>
      </c>
      <c r="D628" s="93">
        <v>0.95500000000000007</v>
      </c>
    </row>
    <row r="629" spans="1:4" x14ac:dyDescent="0.25">
      <c r="A629" s="92">
        <v>42508</v>
      </c>
      <c r="B629" s="93">
        <v>1.367</v>
      </c>
      <c r="C629" s="93">
        <v>0.65900000000000003</v>
      </c>
      <c r="D629" s="93">
        <v>0.98099999999999998</v>
      </c>
    </row>
    <row r="630" spans="1:4" x14ac:dyDescent="0.25">
      <c r="A630" s="92">
        <v>42509</v>
      </c>
      <c r="B630" s="93">
        <v>1.3740000000000001</v>
      </c>
      <c r="C630" s="93">
        <v>0.66199999999999992</v>
      </c>
      <c r="D630" s="93">
        <v>0.95800000000000007</v>
      </c>
    </row>
    <row r="631" spans="1:4" x14ac:dyDescent="0.25">
      <c r="A631" s="92">
        <v>42510</v>
      </c>
      <c r="B631" s="93">
        <v>1.383</v>
      </c>
      <c r="C631" s="93">
        <v>0.67199999999999993</v>
      </c>
      <c r="D631" s="93">
        <v>0.96100000000000008</v>
      </c>
    </row>
    <row r="632" spans="1:4" x14ac:dyDescent="0.25">
      <c r="A632" s="92">
        <v>42513</v>
      </c>
      <c r="B632" s="93">
        <v>1.38</v>
      </c>
      <c r="C632" s="93">
        <v>0.67799999999999994</v>
      </c>
      <c r="D632" s="93">
        <v>0.93599999999999994</v>
      </c>
    </row>
    <row r="633" spans="1:4" x14ac:dyDescent="0.25">
      <c r="A633" s="92">
        <v>42514</v>
      </c>
      <c r="B633" s="93">
        <v>1.3780000000000001</v>
      </c>
      <c r="C633" s="93">
        <v>0.67900000000000005</v>
      </c>
      <c r="D633" s="93">
        <v>0.94699999999999995</v>
      </c>
    </row>
    <row r="634" spans="1:4" x14ac:dyDescent="0.25">
      <c r="A634" s="92">
        <v>42515</v>
      </c>
      <c r="B634" s="93">
        <v>1.38</v>
      </c>
      <c r="C634" s="93">
        <v>0.65300000000000002</v>
      </c>
      <c r="D634" s="93">
        <v>0.96499999999999997</v>
      </c>
    </row>
    <row r="635" spans="1:4" x14ac:dyDescent="0.25">
      <c r="A635" s="92">
        <v>42516</v>
      </c>
      <c r="B635" s="93">
        <v>1.3940000000000001</v>
      </c>
      <c r="C635" s="93">
        <v>0.65600000000000003</v>
      </c>
      <c r="D635" s="93">
        <v>0.96700000000000008</v>
      </c>
    </row>
    <row r="636" spans="1:4" x14ac:dyDescent="0.25">
      <c r="A636" s="92">
        <v>42517</v>
      </c>
      <c r="B636" s="93">
        <v>1.369</v>
      </c>
      <c r="C636" s="93">
        <v>0.65400000000000003</v>
      </c>
      <c r="D636" s="93">
        <v>0.95400000000000007</v>
      </c>
    </row>
    <row r="637" spans="1:4" x14ac:dyDescent="0.25">
      <c r="A637" s="92">
        <v>42520</v>
      </c>
      <c r="B637" s="93">
        <v>1.397</v>
      </c>
      <c r="C637" s="93">
        <v>0.67600000000000005</v>
      </c>
      <c r="D637" s="93">
        <v>0.95400000000000007</v>
      </c>
    </row>
    <row r="638" spans="1:4" x14ac:dyDescent="0.25">
      <c r="A638" s="92">
        <v>42521</v>
      </c>
      <c r="B638" s="93">
        <v>1.373</v>
      </c>
      <c r="C638" s="93">
        <v>0.65500000000000003</v>
      </c>
      <c r="D638" s="93">
        <v>0.96099999999999997</v>
      </c>
    </row>
    <row r="639" spans="1:4" x14ac:dyDescent="0.25">
      <c r="A639" s="92">
        <v>42522</v>
      </c>
      <c r="B639" s="93">
        <v>1.3399999999999999</v>
      </c>
      <c r="C639" s="93">
        <v>0.65300000000000002</v>
      </c>
      <c r="D639" s="93">
        <v>0.93899999999999995</v>
      </c>
    </row>
    <row r="640" spans="1:4" x14ac:dyDescent="0.25">
      <c r="A640" s="92">
        <v>42523</v>
      </c>
      <c r="B640" s="93">
        <v>1.3239999999999998</v>
      </c>
      <c r="C640" s="93">
        <v>0.622</v>
      </c>
      <c r="D640" s="93">
        <v>0.92</v>
      </c>
    </row>
    <row r="641" spans="1:4" x14ac:dyDescent="0.25">
      <c r="A641" s="92">
        <v>42524</v>
      </c>
      <c r="B641" s="93">
        <v>1.258</v>
      </c>
      <c r="C641" s="93">
        <v>0.59599999999999997</v>
      </c>
      <c r="D641" s="93">
        <v>0.91600000000000004</v>
      </c>
    </row>
    <row r="642" spans="1:4" x14ac:dyDescent="0.25">
      <c r="A642" s="92">
        <v>42527</v>
      </c>
      <c r="B642" s="93">
        <v>1.268</v>
      </c>
      <c r="C642" s="93">
        <v>0.621</v>
      </c>
      <c r="D642" s="93">
        <v>0.92699999999999994</v>
      </c>
    </row>
    <row r="643" spans="1:4" x14ac:dyDescent="0.25">
      <c r="A643" s="92">
        <v>42528</v>
      </c>
      <c r="B643" s="93">
        <v>1.2370000000000001</v>
      </c>
      <c r="C643" s="93">
        <v>0.59300000000000008</v>
      </c>
      <c r="D643" s="93">
        <v>0.92899999999999994</v>
      </c>
    </row>
    <row r="644" spans="1:4" x14ac:dyDescent="0.25">
      <c r="A644" s="92">
        <v>42529</v>
      </c>
      <c r="B644" s="93">
        <v>1.181</v>
      </c>
      <c r="C644" s="93">
        <v>0.59899999999999998</v>
      </c>
      <c r="D644" s="93">
        <v>0.92800000000000005</v>
      </c>
    </row>
    <row r="645" spans="1:4" x14ac:dyDescent="0.25">
      <c r="A645" s="92">
        <v>42530</v>
      </c>
      <c r="B645" s="93">
        <v>1.135</v>
      </c>
      <c r="C645" s="93">
        <v>0.58100000000000007</v>
      </c>
      <c r="D645" s="93">
        <v>0.91100000000000003</v>
      </c>
    </row>
    <row r="646" spans="1:4" x14ac:dyDescent="0.25">
      <c r="A646" s="92">
        <v>42531</v>
      </c>
      <c r="B646" s="93">
        <v>1.1000000000000001</v>
      </c>
      <c r="C646" s="93">
        <v>0.56000000000000005</v>
      </c>
      <c r="D646" s="93">
        <v>0.89999999999999991</v>
      </c>
    </row>
    <row r="647" spans="1:4" x14ac:dyDescent="0.25">
      <c r="A647" s="92">
        <v>42534</v>
      </c>
      <c r="B647" s="93">
        <v>1.1019999999999999</v>
      </c>
      <c r="C647" s="93">
        <v>0.56600000000000006</v>
      </c>
      <c r="D647" s="93">
        <v>0.90200000000000014</v>
      </c>
    </row>
    <row r="648" spans="1:4" x14ac:dyDescent="0.25">
      <c r="A648" s="92">
        <v>42535</v>
      </c>
      <c r="B648" s="93">
        <v>1.0920000000000001</v>
      </c>
      <c r="C648" s="93">
        <v>0.57999999999999996</v>
      </c>
      <c r="D648" s="93">
        <v>0.88900000000000001</v>
      </c>
    </row>
    <row r="649" spans="1:4" x14ac:dyDescent="0.25">
      <c r="A649" s="92">
        <v>42536</v>
      </c>
      <c r="B649" s="93">
        <v>1.131</v>
      </c>
      <c r="C649" s="93">
        <v>0.56599999999999995</v>
      </c>
      <c r="D649" s="93">
        <v>0.90400000000000003</v>
      </c>
    </row>
    <row r="650" spans="1:4" x14ac:dyDescent="0.25">
      <c r="A650" s="92">
        <v>42537</v>
      </c>
      <c r="B650" s="93">
        <v>1.1200000000000001</v>
      </c>
      <c r="C650" s="93">
        <v>0.57499999999999996</v>
      </c>
      <c r="D650" s="93">
        <v>0.8819999999999999</v>
      </c>
    </row>
    <row r="651" spans="1:4" x14ac:dyDescent="0.25">
      <c r="A651" s="92">
        <v>42538</v>
      </c>
      <c r="B651" s="93">
        <v>1.1910000000000001</v>
      </c>
      <c r="C651" s="93">
        <v>0.61799999999999999</v>
      </c>
      <c r="D651" s="93">
        <v>0.91300000000000003</v>
      </c>
    </row>
    <row r="652" spans="1:4" x14ac:dyDescent="0.25">
      <c r="A652" s="92">
        <v>42541</v>
      </c>
      <c r="B652" s="93">
        <v>1.2429999999999999</v>
      </c>
      <c r="C652" s="93">
        <v>0.64399999999999991</v>
      </c>
      <c r="D652" s="93">
        <v>0.93300000000000005</v>
      </c>
    </row>
    <row r="653" spans="1:4" x14ac:dyDescent="0.25">
      <c r="A653" s="92">
        <v>42542</v>
      </c>
      <c r="B653" s="93">
        <v>1.2429999999999999</v>
      </c>
      <c r="C653" s="93">
        <v>0.63</v>
      </c>
      <c r="D653" s="93">
        <v>0.94500000000000006</v>
      </c>
    </row>
    <row r="654" spans="1:4" x14ac:dyDescent="0.25">
      <c r="A654" s="92">
        <v>42543</v>
      </c>
      <c r="B654" s="93">
        <v>1.218</v>
      </c>
      <c r="C654" s="93">
        <v>0.6399999999999999</v>
      </c>
      <c r="D654" s="93">
        <v>0.94199999999999995</v>
      </c>
    </row>
    <row r="655" spans="1:4" x14ac:dyDescent="0.25">
      <c r="A655" s="92">
        <v>42544</v>
      </c>
      <c r="B655" s="93">
        <v>1.2549999999999999</v>
      </c>
      <c r="C655" s="93">
        <v>0.66299999999999992</v>
      </c>
      <c r="D655" s="93">
        <v>0.97</v>
      </c>
    </row>
    <row r="656" spans="1:4" x14ac:dyDescent="0.25">
      <c r="A656" s="92">
        <v>42545</v>
      </c>
      <c r="B656" s="93">
        <v>1.266</v>
      </c>
      <c r="C656" s="93">
        <v>0.58799999999999997</v>
      </c>
      <c r="D656" s="93">
        <v>0.93200000000000005</v>
      </c>
    </row>
    <row r="657" spans="1:4" x14ac:dyDescent="0.25">
      <c r="A657" s="92">
        <v>42548</v>
      </c>
      <c r="B657" s="93">
        <v>1.0669999999999999</v>
      </c>
      <c r="C657" s="93">
        <v>0.53300000000000003</v>
      </c>
      <c r="D657" s="93">
        <v>0.85500000000000009</v>
      </c>
    </row>
    <row r="658" spans="1:4" x14ac:dyDescent="0.25">
      <c r="A658" s="92">
        <v>42549</v>
      </c>
      <c r="B658" s="93">
        <v>1.069</v>
      </c>
      <c r="C658" s="93">
        <v>0.53500000000000003</v>
      </c>
      <c r="D658" s="93">
        <v>0.84900000000000009</v>
      </c>
    </row>
    <row r="659" spans="1:4" x14ac:dyDescent="0.25">
      <c r="A659" s="92">
        <v>42550</v>
      </c>
      <c r="B659" s="93">
        <v>1.004</v>
      </c>
      <c r="C659" s="93">
        <v>0.51800000000000002</v>
      </c>
      <c r="D659" s="93">
        <v>0.85599999999999998</v>
      </c>
    </row>
    <row r="660" spans="1:4" x14ac:dyDescent="0.25">
      <c r="A660" s="92">
        <v>42551</v>
      </c>
      <c r="B660" s="93">
        <v>0.95099999999999996</v>
      </c>
      <c r="C660" s="93">
        <v>0.51300000000000001</v>
      </c>
      <c r="D660" s="93">
        <v>0.91200000000000014</v>
      </c>
    </row>
    <row r="661" spans="1:4" x14ac:dyDescent="0.25">
      <c r="A661" s="92">
        <v>42552</v>
      </c>
      <c r="B661" s="93">
        <v>0.90100000000000002</v>
      </c>
      <c r="C661" s="93">
        <v>0.52200000000000002</v>
      </c>
      <c r="D661" s="93">
        <v>0.8630000000000001</v>
      </c>
    </row>
    <row r="662" spans="1:4" x14ac:dyDescent="0.25">
      <c r="A662" s="92">
        <v>42555</v>
      </c>
      <c r="B662" s="93">
        <v>0.85699999999999998</v>
      </c>
      <c r="C662" s="93">
        <v>0.51600000000000001</v>
      </c>
      <c r="D662" s="93">
        <v>0.8630000000000001</v>
      </c>
    </row>
    <row r="663" spans="1:4" x14ac:dyDescent="0.25">
      <c r="A663" s="92">
        <v>42556</v>
      </c>
      <c r="B663" s="93">
        <v>0.80599999999999994</v>
      </c>
      <c r="C663" s="93">
        <v>0.49600000000000005</v>
      </c>
      <c r="D663" s="93">
        <v>0.81400000000000006</v>
      </c>
    </row>
    <row r="664" spans="1:4" x14ac:dyDescent="0.25">
      <c r="A664" s="92">
        <v>42557</v>
      </c>
      <c r="B664" s="93">
        <v>0.81599999999999995</v>
      </c>
      <c r="C664" s="93">
        <v>0.5</v>
      </c>
      <c r="D664" s="93">
        <v>0.78900000000000003</v>
      </c>
    </row>
    <row r="665" spans="1:4" x14ac:dyDescent="0.25">
      <c r="A665" s="92">
        <v>42558</v>
      </c>
      <c r="B665" s="93">
        <v>0.85299999999999998</v>
      </c>
      <c r="C665" s="93">
        <v>0.51900000000000002</v>
      </c>
      <c r="D665" s="93">
        <v>0.79199999999999993</v>
      </c>
    </row>
    <row r="666" spans="1:4" x14ac:dyDescent="0.25">
      <c r="A666" s="92">
        <v>42559</v>
      </c>
      <c r="B666" s="93">
        <v>0.86799999999999999</v>
      </c>
      <c r="C666" s="93">
        <v>0.51200000000000001</v>
      </c>
      <c r="D666" s="93">
        <v>0.74800000000000011</v>
      </c>
    </row>
    <row r="667" spans="1:4" x14ac:dyDescent="0.25">
      <c r="A667" s="92">
        <v>42562</v>
      </c>
      <c r="B667" s="93">
        <v>0.85799999999999998</v>
      </c>
      <c r="C667" s="93">
        <v>0.52999999999999992</v>
      </c>
      <c r="D667" s="93">
        <v>0.77700000000000002</v>
      </c>
    </row>
    <row r="668" spans="1:4" x14ac:dyDescent="0.25">
      <c r="A668" s="92">
        <v>42563</v>
      </c>
      <c r="B668" s="93">
        <v>0.90500000000000003</v>
      </c>
      <c r="C668" s="93">
        <v>0.57800000000000007</v>
      </c>
      <c r="D668" s="93">
        <v>0.83299999999999985</v>
      </c>
    </row>
    <row r="669" spans="1:4" x14ac:dyDescent="0.25">
      <c r="A669" s="92">
        <v>42564</v>
      </c>
      <c r="B669" s="93">
        <v>0.879</v>
      </c>
      <c r="C669" s="93">
        <v>0.53900000000000003</v>
      </c>
      <c r="D669" s="93">
        <v>0.80300000000000005</v>
      </c>
    </row>
    <row r="670" spans="1:4" x14ac:dyDescent="0.25">
      <c r="A670" s="92">
        <v>42565</v>
      </c>
      <c r="B670" s="93">
        <v>0.91100000000000003</v>
      </c>
      <c r="C670" s="93">
        <v>0.56800000000000006</v>
      </c>
      <c r="D670" s="93">
        <v>0.85799999999999998</v>
      </c>
    </row>
    <row r="671" spans="1:4" x14ac:dyDescent="0.25">
      <c r="A671" s="92">
        <v>42566</v>
      </c>
      <c r="B671" s="93">
        <v>0.93199999999999994</v>
      </c>
      <c r="C671" s="93">
        <v>0.59400000000000008</v>
      </c>
      <c r="D671" s="93">
        <v>0.88900000000000001</v>
      </c>
    </row>
    <row r="672" spans="1:4" x14ac:dyDescent="0.25">
      <c r="A672" s="92">
        <v>42569</v>
      </c>
      <c r="B672" s="93">
        <v>0.89599999999999991</v>
      </c>
      <c r="C672" s="93">
        <v>0.57500000000000007</v>
      </c>
      <c r="D672" s="93">
        <v>0.89800000000000013</v>
      </c>
    </row>
    <row r="673" spans="1:4" x14ac:dyDescent="0.25">
      <c r="A673" s="92">
        <v>42570</v>
      </c>
      <c r="B673" s="93">
        <v>0.88800000000000001</v>
      </c>
      <c r="C673" s="93">
        <v>0.56400000000000006</v>
      </c>
      <c r="D673" s="93">
        <v>0.86099999999999999</v>
      </c>
    </row>
    <row r="674" spans="1:4" x14ac:dyDescent="0.25">
      <c r="A674" s="92">
        <v>42571</v>
      </c>
      <c r="B674" s="93">
        <v>0.89799999999999991</v>
      </c>
      <c r="C674" s="93">
        <v>0.56800000000000006</v>
      </c>
      <c r="D674" s="93">
        <v>0.86599999999999999</v>
      </c>
    </row>
    <row r="675" spans="1:4" x14ac:dyDescent="0.25">
      <c r="A675" s="92">
        <v>42572</v>
      </c>
      <c r="B675" s="93">
        <v>0.91199999999999992</v>
      </c>
      <c r="C675" s="93">
        <v>0.56899999999999995</v>
      </c>
      <c r="D675" s="93">
        <v>0.87500000000000011</v>
      </c>
    </row>
    <row r="676" spans="1:4" x14ac:dyDescent="0.25">
      <c r="A676" s="92">
        <v>42573</v>
      </c>
      <c r="B676" s="93">
        <v>0.91100000000000003</v>
      </c>
      <c r="C676" s="93">
        <v>0.53900000000000003</v>
      </c>
      <c r="D676" s="93">
        <v>0.86199999999999999</v>
      </c>
    </row>
    <row r="677" spans="1:4" x14ac:dyDescent="0.25">
      <c r="A677" s="92">
        <v>42576</v>
      </c>
      <c r="B677" s="93">
        <v>0.92700000000000005</v>
      </c>
      <c r="C677" s="93">
        <v>0.52200000000000002</v>
      </c>
      <c r="D677" s="93">
        <v>0.83499999999999996</v>
      </c>
    </row>
    <row r="678" spans="1:4" x14ac:dyDescent="0.25">
      <c r="A678" s="92">
        <v>42577</v>
      </c>
      <c r="B678" s="93">
        <v>0.92500000000000004</v>
      </c>
      <c r="C678" s="93">
        <v>0.53700000000000003</v>
      </c>
      <c r="D678" s="93">
        <v>0.83099999999999996</v>
      </c>
    </row>
    <row r="679" spans="1:4" x14ac:dyDescent="0.25">
      <c r="A679" s="92">
        <v>42578</v>
      </c>
      <c r="B679" s="93">
        <v>0.90700000000000003</v>
      </c>
      <c r="C679" s="93">
        <v>0.47499999999999998</v>
      </c>
      <c r="D679" s="93">
        <v>0.81100000000000005</v>
      </c>
    </row>
    <row r="680" spans="1:4" x14ac:dyDescent="0.25">
      <c r="A680" s="92">
        <v>42579</v>
      </c>
      <c r="B680" s="93">
        <v>0.82399999999999995</v>
      </c>
      <c r="C680" s="93">
        <v>0.48499999999999999</v>
      </c>
      <c r="D680" s="93">
        <v>0.80499999999999994</v>
      </c>
    </row>
    <row r="681" spans="1:4" x14ac:dyDescent="0.25">
      <c r="A681" s="92">
        <v>42580</v>
      </c>
      <c r="B681" s="93">
        <v>0.80599999999999994</v>
      </c>
      <c r="C681" s="93">
        <v>0.45200000000000001</v>
      </c>
      <c r="D681" s="93">
        <v>0.80099999999999993</v>
      </c>
    </row>
    <row r="682" spans="1:4" x14ac:dyDescent="0.25">
      <c r="A682" s="92">
        <v>42583</v>
      </c>
      <c r="B682" s="93">
        <v>0.79499999999999993</v>
      </c>
      <c r="C682" s="93">
        <v>0.53500000000000003</v>
      </c>
      <c r="D682" s="93">
        <v>0.81200000000000006</v>
      </c>
    </row>
    <row r="683" spans="1:4" x14ac:dyDescent="0.25">
      <c r="A683" s="92">
        <v>42584</v>
      </c>
      <c r="B683" s="93">
        <v>0.86299999999999999</v>
      </c>
      <c r="C683" s="93">
        <v>0.57999999999999996</v>
      </c>
      <c r="D683" s="93">
        <v>0.85499999999999998</v>
      </c>
    </row>
    <row r="684" spans="1:4" x14ac:dyDescent="0.25">
      <c r="A684" s="92">
        <v>42585</v>
      </c>
      <c r="B684" s="93">
        <v>0.85899999999999999</v>
      </c>
      <c r="C684" s="93">
        <v>0.56599999999999995</v>
      </c>
      <c r="D684" s="93">
        <v>0.873</v>
      </c>
    </row>
    <row r="685" spans="1:4" x14ac:dyDescent="0.25">
      <c r="A685" s="92">
        <v>42586</v>
      </c>
      <c r="B685" s="93">
        <v>0.84599999999999997</v>
      </c>
      <c r="C685" s="93">
        <v>0.52100000000000002</v>
      </c>
      <c r="D685" s="93">
        <v>0.85699999999999998</v>
      </c>
    </row>
    <row r="686" spans="1:4" x14ac:dyDescent="0.25">
      <c r="A686" s="92">
        <v>42587</v>
      </c>
      <c r="B686" s="93">
        <v>0.83499999999999996</v>
      </c>
      <c r="C686" s="93">
        <v>0.55800000000000005</v>
      </c>
      <c r="D686" s="93">
        <v>0.85599999999999998</v>
      </c>
    </row>
    <row r="687" spans="1:4" x14ac:dyDescent="0.25">
      <c r="A687" s="92">
        <v>42590</v>
      </c>
      <c r="B687" s="93">
        <v>0.85599999999999998</v>
      </c>
      <c r="C687" s="93">
        <v>0.57099999999999995</v>
      </c>
      <c r="D687" s="93">
        <v>0.86099999999999999</v>
      </c>
    </row>
    <row r="688" spans="1:4" x14ac:dyDescent="0.25">
      <c r="A688" s="92">
        <v>42591</v>
      </c>
      <c r="B688" s="93">
        <v>0.84399999999999997</v>
      </c>
      <c r="C688" s="93">
        <v>0.54900000000000004</v>
      </c>
      <c r="D688" s="93">
        <v>0.83599999999999997</v>
      </c>
    </row>
    <row r="689" spans="1:4" x14ac:dyDescent="0.25">
      <c r="A689" s="92">
        <v>42592</v>
      </c>
      <c r="B689" s="93">
        <v>0.78800000000000003</v>
      </c>
      <c r="C689" s="93">
        <v>0.53100000000000003</v>
      </c>
      <c r="D689" s="93">
        <v>0.81599999999999995</v>
      </c>
    </row>
    <row r="690" spans="1:4" x14ac:dyDescent="0.25">
      <c r="A690" s="92">
        <v>42593</v>
      </c>
      <c r="B690" s="93">
        <v>0.77200000000000002</v>
      </c>
      <c r="C690" s="93">
        <v>0.54300000000000004</v>
      </c>
      <c r="D690" s="93">
        <v>0.83299999999999996</v>
      </c>
    </row>
    <row r="691" spans="1:4" x14ac:dyDescent="0.25">
      <c r="A691" s="92">
        <v>42594</v>
      </c>
      <c r="B691" s="93">
        <v>0.76100000000000001</v>
      </c>
      <c r="C691" s="93">
        <v>0.52700000000000002</v>
      </c>
      <c r="D691" s="93">
        <v>0.81800000000000006</v>
      </c>
    </row>
    <row r="692" spans="1:4" x14ac:dyDescent="0.25">
      <c r="A692" s="92">
        <v>42597</v>
      </c>
      <c r="B692" s="93">
        <v>0.77</v>
      </c>
      <c r="C692" s="93">
        <v>0.54899999999999993</v>
      </c>
      <c r="D692" s="93">
        <v>0.84299999999999997</v>
      </c>
    </row>
    <row r="693" spans="1:4" x14ac:dyDescent="0.25">
      <c r="A693" s="92">
        <v>42598</v>
      </c>
      <c r="B693" s="93">
        <v>0.78799999999999992</v>
      </c>
      <c r="C693" s="93">
        <v>0.58399999999999996</v>
      </c>
      <c r="D693" s="93">
        <v>0.84200000000000008</v>
      </c>
    </row>
    <row r="694" spans="1:4" x14ac:dyDescent="0.25">
      <c r="A694" s="92">
        <v>42599</v>
      </c>
      <c r="B694" s="93">
        <v>0.78899999999999992</v>
      </c>
      <c r="C694" s="93">
        <v>0.57299999999999995</v>
      </c>
      <c r="D694" s="93">
        <v>0.82000000000000006</v>
      </c>
    </row>
    <row r="695" spans="1:4" x14ac:dyDescent="0.25">
      <c r="A695" s="92">
        <v>42600</v>
      </c>
      <c r="B695" s="93">
        <v>0.79399999999999993</v>
      </c>
      <c r="C695" s="93">
        <v>0.52500000000000002</v>
      </c>
      <c r="D695" s="93">
        <v>0.83499999999999996</v>
      </c>
    </row>
    <row r="696" spans="1:4" x14ac:dyDescent="0.25">
      <c r="A696" s="92">
        <v>42601</v>
      </c>
      <c r="B696" s="93">
        <v>0.84899999999999998</v>
      </c>
      <c r="C696" s="93">
        <v>0.57399999999999995</v>
      </c>
      <c r="D696" s="93">
        <v>0.83099999999999996</v>
      </c>
    </row>
    <row r="697" spans="1:4" x14ac:dyDescent="0.25">
      <c r="A697" s="92">
        <v>42604</v>
      </c>
      <c r="B697" s="93">
        <v>0.83499999999999996</v>
      </c>
      <c r="C697" s="93">
        <v>0.53200000000000003</v>
      </c>
      <c r="D697" s="93">
        <v>0.79800000000000004</v>
      </c>
    </row>
    <row r="698" spans="1:4" x14ac:dyDescent="0.25">
      <c r="A698" s="92">
        <v>42605</v>
      </c>
      <c r="B698" s="93">
        <v>0.79199999999999993</v>
      </c>
      <c r="C698" s="93">
        <v>0.52400000000000002</v>
      </c>
      <c r="D698" s="93">
        <v>0.80400000000000005</v>
      </c>
    </row>
    <row r="699" spans="1:4" x14ac:dyDescent="0.25">
      <c r="A699" s="92">
        <v>42606</v>
      </c>
      <c r="B699" s="93">
        <v>0.81299999999999994</v>
      </c>
      <c r="C699" s="93">
        <v>0.52600000000000002</v>
      </c>
      <c r="D699" s="93">
        <v>0.80199999999999994</v>
      </c>
    </row>
    <row r="700" spans="1:4" x14ac:dyDescent="0.25">
      <c r="A700" s="92">
        <v>42607</v>
      </c>
      <c r="B700" s="93">
        <v>0.81899999999999995</v>
      </c>
      <c r="C700" s="93">
        <v>0.54300000000000004</v>
      </c>
      <c r="D700" s="93">
        <v>0.79500000000000004</v>
      </c>
    </row>
    <row r="701" spans="1:4" x14ac:dyDescent="0.25">
      <c r="A701" s="92">
        <v>42608</v>
      </c>
      <c r="B701" s="93">
        <v>0.81899999999999995</v>
      </c>
      <c r="C701" s="93">
        <v>0.52400000000000002</v>
      </c>
      <c r="D701" s="93">
        <v>0.79299999999999993</v>
      </c>
    </row>
    <row r="702" spans="1:4" x14ac:dyDescent="0.25">
      <c r="A702" s="92">
        <v>42611</v>
      </c>
      <c r="B702" s="93">
        <v>0.83599999999999997</v>
      </c>
      <c r="C702" s="93">
        <v>0.56999999999999995</v>
      </c>
      <c r="D702" s="93">
        <v>0.76</v>
      </c>
    </row>
    <row r="703" spans="1:4" x14ac:dyDescent="0.25">
      <c r="A703" s="92">
        <v>42612</v>
      </c>
      <c r="B703" s="93">
        <v>0.81499999999999995</v>
      </c>
      <c r="C703" s="93">
        <v>0.52600000000000002</v>
      </c>
      <c r="D703" s="93">
        <v>0.77099999999999991</v>
      </c>
    </row>
    <row r="704" spans="1:4" x14ac:dyDescent="0.25">
      <c r="A704" s="92">
        <v>42613</v>
      </c>
      <c r="B704" s="93">
        <v>0.81099999999999994</v>
      </c>
      <c r="C704" s="93">
        <v>0.55800000000000005</v>
      </c>
      <c r="D704" s="93">
        <v>0.77699999999999991</v>
      </c>
    </row>
    <row r="705" spans="1:4" x14ac:dyDescent="0.25">
      <c r="A705" s="92">
        <v>42614</v>
      </c>
      <c r="B705" s="93">
        <v>0.76</v>
      </c>
      <c r="C705" s="93">
        <v>0.56299999999999994</v>
      </c>
      <c r="D705" s="93">
        <v>0.77799999999999991</v>
      </c>
    </row>
    <row r="706" spans="1:4" x14ac:dyDescent="0.25">
      <c r="A706" s="92">
        <v>42615</v>
      </c>
      <c r="B706" s="93">
        <v>0.77500000000000002</v>
      </c>
      <c r="C706" s="93">
        <v>0.58699999999999997</v>
      </c>
      <c r="D706" s="93">
        <v>0.79700000000000004</v>
      </c>
    </row>
    <row r="707" spans="1:4" x14ac:dyDescent="0.25">
      <c r="A707" s="92">
        <v>42618</v>
      </c>
      <c r="B707" s="93">
        <v>0.77400000000000002</v>
      </c>
      <c r="C707" s="93">
        <v>0.58599999999999997</v>
      </c>
      <c r="D707" s="93">
        <v>0.79700000000000004</v>
      </c>
    </row>
    <row r="708" spans="1:4" x14ac:dyDescent="0.25">
      <c r="A708" s="92">
        <v>42619</v>
      </c>
      <c r="B708" s="93">
        <v>0.76500000000000001</v>
      </c>
      <c r="C708" s="93">
        <v>0.55900000000000005</v>
      </c>
      <c r="D708" s="93">
        <v>0.80700000000000005</v>
      </c>
    </row>
    <row r="709" spans="1:4" x14ac:dyDescent="0.25">
      <c r="A709" s="92">
        <v>42620</v>
      </c>
      <c r="B709" s="93">
        <v>0.76100000000000001</v>
      </c>
      <c r="C709" s="93">
        <v>0.54600000000000004</v>
      </c>
      <c r="D709" s="93">
        <v>0.79500000000000004</v>
      </c>
    </row>
    <row r="710" spans="1:4" x14ac:dyDescent="0.25">
      <c r="A710" s="92">
        <v>42621</v>
      </c>
      <c r="B710" s="93">
        <v>0.79699999999999993</v>
      </c>
      <c r="C710" s="93">
        <v>0.57800000000000007</v>
      </c>
      <c r="D710" s="93">
        <v>0.83300000000000007</v>
      </c>
    </row>
    <row r="711" spans="1:4" x14ac:dyDescent="0.25">
      <c r="A711" s="92">
        <v>42622</v>
      </c>
      <c r="B711" s="93">
        <v>0.88500000000000001</v>
      </c>
      <c r="C711" s="93">
        <v>0.64600000000000002</v>
      </c>
      <c r="D711" s="93">
        <v>0.879</v>
      </c>
    </row>
    <row r="712" spans="1:4" x14ac:dyDescent="0.25">
      <c r="A712" s="92">
        <v>42625</v>
      </c>
      <c r="B712" s="93">
        <v>0.89900000000000002</v>
      </c>
      <c r="C712" s="93">
        <v>0.67200000000000004</v>
      </c>
      <c r="D712" s="93">
        <v>0.8899999999999999</v>
      </c>
    </row>
    <row r="713" spans="1:4" x14ac:dyDescent="0.25">
      <c r="A713" s="92">
        <v>42626</v>
      </c>
      <c r="B713" s="93">
        <v>0.8899999999999999</v>
      </c>
      <c r="C713" s="93">
        <v>0.67400000000000004</v>
      </c>
      <c r="D713" s="93">
        <v>0.92500000000000004</v>
      </c>
    </row>
    <row r="714" spans="1:4" x14ac:dyDescent="0.25">
      <c r="A714" s="92">
        <v>42627</v>
      </c>
      <c r="B714" s="93">
        <v>0.90400000000000003</v>
      </c>
      <c r="C714" s="93">
        <v>0.67800000000000005</v>
      </c>
      <c r="D714" s="93">
        <v>0.92599999999999993</v>
      </c>
    </row>
    <row r="715" spans="1:4" x14ac:dyDescent="0.25">
      <c r="A715" s="92">
        <v>42628</v>
      </c>
      <c r="B715" s="93">
        <v>0.94900000000000007</v>
      </c>
      <c r="C715" s="93">
        <v>0.68300000000000005</v>
      </c>
      <c r="D715" s="93">
        <v>0.95899999999999996</v>
      </c>
    </row>
    <row r="716" spans="1:4" x14ac:dyDescent="0.25">
      <c r="A716" s="92">
        <v>42629</v>
      </c>
      <c r="B716" s="93">
        <v>0.93399999999999994</v>
      </c>
      <c r="C716" s="93">
        <v>0.65700000000000003</v>
      </c>
      <c r="D716" s="93">
        <v>0.92500000000000004</v>
      </c>
    </row>
    <row r="717" spans="1:4" x14ac:dyDescent="0.25">
      <c r="A717" s="92">
        <v>42632</v>
      </c>
      <c r="B717" s="93">
        <v>0.94799999999999995</v>
      </c>
      <c r="C717" s="93">
        <v>0.67100000000000004</v>
      </c>
      <c r="D717" s="93">
        <v>0.91700000000000004</v>
      </c>
    </row>
    <row r="718" spans="1:4" x14ac:dyDescent="0.25">
      <c r="A718" s="92">
        <v>42633</v>
      </c>
      <c r="B718" s="93">
        <v>0.92400000000000004</v>
      </c>
      <c r="C718" s="93">
        <v>0.64100000000000001</v>
      </c>
      <c r="D718" s="93">
        <v>0.90700000000000003</v>
      </c>
    </row>
    <row r="719" spans="1:4" x14ac:dyDescent="0.25">
      <c r="A719" s="92">
        <v>42634</v>
      </c>
      <c r="B719" s="93">
        <v>0.93599999999999994</v>
      </c>
      <c r="C719" s="93">
        <v>0.66100000000000003</v>
      </c>
      <c r="D719" s="93">
        <v>0.87599999999999989</v>
      </c>
    </row>
    <row r="720" spans="1:4" x14ac:dyDescent="0.25">
      <c r="A720" s="92">
        <v>42635</v>
      </c>
      <c r="B720" s="93">
        <v>0.88300000000000001</v>
      </c>
      <c r="C720" s="93">
        <v>0.57400000000000007</v>
      </c>
      <c r="D720" s="93">
        <v>0.85499999999999998</v>
      </c>
    </row>
    <row r="721" spans="1:4" x14ac:dyDescent="0.25">
      <c r="A721" s="92">
        <v>42636</v>
      </c>
      <c r="B721" s="93">
        <v>0.873</v>
      </c>
      <c r="C721" s="93">
        <v>0.58400000000000007</v>
      </c>
      <c r="D721" s="93">
        <v>0.8630000000000001</v>
      </c>
    </row>
    <row r="722" spans="1:4" x14ac:dyDescent="0.25">
      <c r="A722" s="92">
        <v>42639</v>
      </c>
      <c r="B722" s="93">
        <v>0.84099999999999997</v>
      </c>
      <c r="C722" s="93">
        <v>0.55800000000000005</v>
      </c>
      <c r="D722" s="93">
        <v>0.84500000000000008</v>
      </c>
    </row>
    <row r="723" spans="1:4" x14ac:dyDescent="0.25">
      <c r="A723" s="92">
        <v>42640</v>
      </c>
      <c r="B723" s="93">
        <v>0.81700000000000006</v>
      </c>
      <c r="C723" s="93">
        <v>0.55999999999999994</v>
      </c>
      <c r="D723" s="93">
        <v>0.81300000000000006</v>
      </c>
    </row>
    <row r="724" spans="1:4" x14ac:dyDescent="0.25">
      <c r="A724" s="92">
        <v>42641</v>
      </c>
      <c r="B724" s="93">
        <v>0.81900000000000006</v>
      </c>
      <c r="C724" s="93">
        <v>0.55399999999999994</v>
      </c>
      <c r="D724" s="93">
        <v>0.81500000000000006</v>
      </c>
    </row>
    <row r="725" spans="1:4" x14ac:dyDescent="0.25">
      <c r="A725" s="92">
        <v>42642</v>
      </c>
      <c r="B725" s="93">
        <v>0.84400000000000008</v>
      </c>
      <c r="C725" s="93">
        <v>0.57399999999999995</v>
      </c>
      <c r="D725" s="93">
        <v>0.81300000000000006</v>
      </c>
    </row>
    <row r="726" spans="1:4" x14ac:dyDescent="0.25">
      <c r="A726" s="92">
        <v>42643</v>
      </c>
      <c r="B726" s="93">
        <v>0.83900000000000008</v>
      </c>
      <c r="C726" s="93">
        <v>0.57499999999999996</v>
      </c>
      <c r="D726" s="93">
        <v>0.84600000000000009</v>
      </c>
    </row>
    <row r="727" spans="1:4" x14ac:dyDescent="0.25">
      <c r="A727" s="92">
        <v>42646</v>
      </c>
      <c r="B727" s="93">
        <v>0.85200000000000009</v>
      </c>
      <c r="C727" s="93">
        <v>0.59599999999999997</v>
      </c>
      <c r="D727" s="93">
        <v>0.83</v>
      </c>
    </row>
    <row r="728" spans="1:4" x14ac:dyDescent="0.25">
      <c r="A728" s="92">
        <v>42647</v>
      </c>
      <c r="B728" s="93">
        <v>0.8660000000000001</v>
      </c>
      <c r="C728" s="93">
        <v>0.60799999999999998</v>
      </c>
      <c r="D728" s="93">
        <v>0.86399999999999999</v>
      </c>
    </row>
    <row r="729" spans="1:4" x14ac:dyDescent="0.25">
      <c r="A729" s="92">
        <v>42648</v>
      </c>
      <c r="B729" s="93">
        <v>0.91300000000000003</v>
      </c>
      <c r="C729" s="93">
        <v>0.67500000000000004</v>
      </c>
      <c r="D729" s="93">
        <v>0.86900000000000011</v>
      </c>
    </row>
    <row r="730" spans="1:4" x14ac:dyDescent="0.25">
      <c r="A730" s="92">
        <v>42649</v>
      </c>
      <c r="B730" s="93">
        <v>0.92500000000000004</v>
      </c>
      <c r="C730" s="93">
        <v>0.66900000000000004</v>
      </c>
      <c r="D730" s="93">
        <v>0.88800000000000001</v>
      </c>
    </row>
    <row r="731" spans="1:4" x14ac:dyDescent="0.25">
      <c r="A731" s="92">
        <v>42650</v>
      </c>
      <c r="B731" s="93">
        <v>0.92600000000000005</v>
      </c>
      <c r="C731" s="93">
        <v>0.69900000000000007</v>
      </c>
      <c r="D731" s="93">
        <v>0.88900000000000012</v>
      </c>
    </row>
    <row r="732" spans="1:4" x14ac:dyDescent="0.25">
      <c r="A732" s="92">
        <v>42653</v>
      </c>
      <c r="B732" s="93">
        <v>0.95700000000000007</v>
      </c>
      <c r="C732" s="93">
        <v>0.73</v>
      </c>
      <c r="D732" s="93">
        <v>0.89900000000000002</v>
      </c>
    </row>
    <row r="733" spans="1:4" x14ac:dyDescent="0.25">
      <c r="A733" s="92">
        <v>42654</v>
      </c>
      <c r="B733" s="93">
        <v>0.91800000000000004</v>
      </c>
      <c r="C733" s="93">
        <v>0.70400000000000007</v>
      </c>
      <c r="D733" s="93">
        <v>0.88700000000000001</v>
      </c>
    </row>
    <row r="734" spans="1:4" x14ac:dyDescent="0.25">
      <c r="A734" s="92">
        <v>42655</v>
      </c>
      <c r="B734" s="93">
        <v>0.92200000000000004</v>
      </c>
      <c r="C734" s="93">
        <v>0.73100000000000009</v>
      </c>
      <c r="D734" s="93">
        <v>0.90700000000000003</v>
      </c>
    </row>
    <row r="735" spans="1:4" x14ac:dyDescent="0.25">
      <c r="A735" s="92">
        <v>42656</v>
      </c>
      <c r="B735" s="93">
        <v>0.91600000000000004</v>
      </c>
      <c r="C735" s="93">
        <v>0.70300000000000007</v>
      </c>
      <c r="D735" s="93">
        <v>0.90600000000000014</v>
      </c>
    </row>
    <row r="736" spans="1:4" x14ac:dyDescent="0.25">
      <c r="A736" s="92">
        <v>42657</v>
      </c>
      <c r="B736" s="93">
        <v>0.95900000000000007</v>
      </c>
      <c r="C736" s="93">
        <v>0.72400000000000009</v>
      </c>
      <c r="D736" s="93">
        <v>0.95300000000000007</v>
      </c>
    </row>
    <row r="737" spans="1:4" x14ac:dyDescent="0.25">
      <c r="A737" s="92">
        <v>42660</v>
      </c>
      <c r="B737" s="93">
        <v>0.96300000000000008</v>
      </c>
      <c r="C737" s="93">
        <v>0.72700000000000009</v>
      </c>
      <c r="D737" s="93">
        <v>0.94199999999999995</v>
      </c>
    </row>
    <row r="738" spans="1:4" x14ac:dyDescent="0.25">
      <c r="A738" s="92">
        <v>42661</v>
      </c>
      <c r="B738" s="93">
        <v>0.94900000000000007</v>
      </c>
      <c r="C738" s="93">
        <v>0.72000000000000008</v>
      </c>
      <c r="D738" s="93">
        <v>0.93300000000000005</v>
      </c>
    </row>
    <row r="739" spans="1:4" x14ac:dyDescent="0.25">
      <c r="A739" s="92">
        <v>42662</v>
      </c>
      <c r="B739" s="93">
        <v>0.94000000000000006</v>
      </c>
      <c r="C739" s="93">
        <v>0.70500000000000007</v>
      </c>
      <c r="D739" s="93">
        <v>0.94499999999999995</v>
      </c>
    </row>
    <row r="740" spans="1:4" x14ac:dyDescent="0.25">
      <c r="A740" s="92">
        <v>42663</v>
      </c>
      <c r="B740" s="93">
        <v>0.90400000000000003</v>
      </c>
      <c r="C740" s="93">
        <v>0.68600000000000005</v>
      </c>
      <c r="D740" s="93">
        <v>0.92300000000000004</v>
      </c>
    </row>
    <row r="741" spans="1:4" x14ac:dyDescent="0.25">
      <c r="A741" s="92">
        <v>42664</v>
      </c>
      <c r="B741" s="93">
        <v>0.8819999999999999</v>
      </c>
      <c r="C741" s="93">
        <v>0.67600000000000005</v>
      </c>
      <c r="D741" s="93">
        <v>0.91100000000000014</v>
      </c>
    </row>
    <row r="742" spans="1:4" x14ac:dyDescent="0.25">
      <c r="A742" s="92">
        <v>42667</v>
      </c>
      <c r="B742" s="93">
        <v>0.86499999999999999</v>
      </c>
      <c r="C742" s="93">
        <v>0.69400000000000006</v>
      </c>
      <c r="D742" s="93">
        <v>0.92200000000000004</v>
      </c>
    </row>
    <row r="743" spans="1:4" x14ac:dyDescent="0.25">
      <c r="A743" s="92">
        <v>42668</v>
      </c>
      <c r="B743" s="93">
        <v>0.86299999999999999</v>
      </c>
      <c r="C743" s="93">
        <v>0.69500000000000006</v>
      </c>
      <c r="D743" s="93">
        <v>0.89999999999999991</v>
      </c>
    </row>
    <row r="744" spans="1:4" x14ac:dyDescent="0.25">
      <c r="A744" s="92">
        <v>42669</v>
      </c>
      <c r="B744" s="93">
        <v>0.91099999999999992</v>
      </c>
      <c r="C744" s="93">
        <v>0.73699999999999999</v>
      </c>
      <c r="D744" s="93">
        <v>0.91599999999999993</v>
      </c>
    </row>
    <row r="745" spans="1:4" x14ac:dyDescent="0.25">
      <c r="A745" s="92">
        <v>42670</v>
      </c>
      <c r="B745" s="93">
        <v>0.98899999999999999</v>
      </c>
      <c r="C745" s="93">
        <v>0.81</v>
      </c>
      <c r="D745" s="93">
        <v>0.95200000000000007</v>
      </c>
    </row>
    <row r="746" spans="1:4" x14ac:dyDescent="0.25">
      <c r="A746" s="92">
        <v>42671</v>
      </c>
      <c r="B746" s="93">
        <v>1.0030000000000001</v>
      </c>
      <c r="C746" s="93">
        <v>0.79900000000000004</v>
      </c>
      <c r="D746" s="93">
        <v>0.97800000000000009</v>
      </c>
    </row>
    <row r="747" spans="1:4" x14ac:dyDescent="0.25">
      <c r="A747" s="92">
        <v>42674</v>
      </c>
      <c r="B747" s="93">
        <v>1.0009999999999999</v>
      </c>
      <c r="C747" s="93">
        <v>0.8</v>
      </c>
      <c r="D747" s="93">
        <v>0.97600000000000009</v>
      </c>
    </row>
    <row r="748" spans="1:4" x14ac:dyDescent="0.25">
      <c r="A748" s="92">
        <v>42675</v>
      </c>
      <c r="B748" s="93">
        <v>1.03</v>
      </c>
      <c r="C748" s="93">
        <v>0.79800000000000004</v>
      </c>
      <c r="D748" s="93">
        <v>0.99700000000000011</v>
      </c>
    </row>
    <row r="749" spans="1:4" x14ac:dyDescent="0.25">
      <c r="A749" s="92">
        <v>42676</v>
      </c>
      <c r="B749" s="93">
        <v>0.98799999999999999</v>
      </c>
      <c r="C749" s="93">
        <v>0.76500000000000001</v>
      </c>
      <c r="D749" s="93">
        <v>0.97100000000000009</v>
      </c>
    </row>
    <row r="750" spans="1:4" x14ac:dyDescent="0.25">
      <c r="A750" s="92">
        <v>42677</v>
      </c>
      <c r="B750" s="93">
        <v>0.98899999999999999</v>
      </c>
      <c r="C750" s="93">
        <v>0.79600000000000004</v>
      </c>
      <c r="D750" s="93">
        <v>0.996</v>
      </c>
    </row>
    <row r="751" spans="1:4" x14ac:dyDescent="0.25">
      <c r="A751" s="92">
        <v>42678</v>
      </c>
      <c r="B751" s="93">
        <v>0.98</v>
      </c>
      <c r="C751" s="93">
        <v>0.77700000000000002</v>
      </c>
      <c r="D751" s="93">
        <v>0.98399999999999987</v>
      </c>
    </row>
    <row r="752" spans="1:4" x14ac:dyDescent="0.25">
      <c r="A752" s="92">
        <v>42681</v>
      </c>
      <c r="B752" s="93">
        <v>0.99099999999999999</v>
      </c>
      <c r="C752" s="93">
        <v>0.79100000000000004</v>
      </c>
      <c r="D752" s="93">
        <v>1.004</v>
      </c>
    </row>
    <row r="753" spans="1:4" x14ac:dyDescent="0.25">
      <c r="A753" s="92">
        <v>42682</v>
      </c>
      <c r="B753" s="93">
        <v>1</v>
      </c>
      <c r="C753" s="93">
        <v>0.81699999999999995</v>
      </c>
      <c r="D753" s="93">
        <v>0.998</v>
      </c>
    </row>
    <row r="754" spans="1:4" x14ac:dyDescent="0.25">
      <c r="A754" s="92">
        <v>42683</v>
      </c>
      <c r="B754" s="93">
        <v>1.012</v>
      </c>
      <c r="C754" s="93">
        <v>0.83600000000000008</v>
      </c>
      <c r="D754" s="93">
        <v>1.1750000000000003</v>
      </c>
    </row>
    <row r="755" spans="1:4" x14ac:dyDescent="0.25">
      <c r="A755" s="92">
        <v>42684</v>
      </c>
      <c r="B755" s="93">
        <v>1.0859999999999999</v>
      </c>
      <c r="C755" s="93">
        <v>0.91400000000000003</v>
      </c>
      <c r="D755" s="93">
        <v>1.222</v>
      </c>
    </row>
    <row r="756" spans="1:4" x14ac:dyDescent="0.25">
      <c r="A756" s="92">
        <v>42685</v>
      </c>
      <c r="B756" s="93">
        <v>1.145</v>
      </c>
      <c r="C756" s="93">
        <v>0.93100000000000005</v>
      </c>
      <c r="D756" s="93">
        <v>1.228</v>
      </c>
    </row>
    <row r="757" spans="1:4" x14ac:dyDescent="0.25">
      <c r="A757" s="92">
        <v>42688</v>
      </c>
      <c r="B757" s="93">
        <v>1.2090000000000001</v>
      </c>
      <c r="C757" s="93">
        <v>0.96700000000000008</v>
      </c>
      <c r="D757" s="93">
        <v>1.252</v>
      </c>
    </row>
    <row r="758" spans="1:4" x14ac:dyDescent="0.25">
      <c r="A758" s="92">
        <v>42689</v>
      </c>
      <c r="B758" s="93">
        <v>1.1760000000000002</v>
      </c>
      <c r="C758" s="93">
        <v>0.94900000000000007</v>
      </c>
      <c r="D758" s="93">
        <v>1.2470000000000001</v>
      </c>
    </row>
    <row r="759" spans="1:4" x14ac:dyDescent="0.25">
      <c r="A759" s="92">
        <v>42690</v>
      </c>
      <c r="B759" s="93">
        <v>1.1970000000000001</v>
      </c>
      <c r="C759" s="93">
        <v>0.94700000000000006</v>
      </c>
      <c r="D759" s="93">
        <v>1.2430000000000001</v>
      </c>
    </row>
    <row r="760" spans="1:4" x14ac:dyDescent="0.25">
      <c r="A760" s="92">
        <v>42691</v>
      </c>
      <c r="B760" s="93">
        <v>1.1720000000000002</v>
      </c>
      <c r="C760" s="93">
        <v>0.93600000000000005</v>
      </c>
      <c r="D760" s="93">
        <v>1.27</v>
      </c>
    </row>
    <row r="761" spans="1:4" x14ac:dyDescent="0.25">
      <c r="A761" s="92">
        <v>42692</v>
      </c>
      <c r="B761" s="93">
        <v>1.1830000000000001</v>
      </c>
      <c r="C761" s="93">
        <v>0.97699999999999987</v>
      </c>
      <c r="D761" s="93">
        <v>1.276</v>
      </c>
    </row>
    <row r="762" spans="1:4" x14ac:dyDescent="0.25">
      <c r="A762" s="92">
        <v>42695</v>
      </c>
      <c r="B762" s="93">
        <v>1.1930000000000001</v>
      </c>
      <c r="C762" s="93">
        <v>0.98199999999999998</v>
      </c>
      <c r="D762" s="93">
        <v>1.228</v>
      </c>
    </row>
    <row r="763" spans="1:4" x14ac:dyDescent="0.25">
      <c r="A763" s="92">
        <v>42696</v>
      </c>
      <c r="B763" s="93">
        <v>1.17</v>
      </c>
      <c r="C763" s="93">
        <v>0.98</v>
      </c>
      <c r="D763" s="93">
        <v>1.2249999999999999</v>
      </c>
    </row>
    <row r="764" spans="1:4" x14ac:dyDescent="0.25">
      <c r="A764" s="92">
        <v>42697</v>
      </c>
      <c r="B764" s="93">
        <v>1.1880000000000002</v>
      </c>
      <c r="C764" s="93">
        <v>1.0049999999999999</v>
      </c>
      <c r="D764" s="93">
        <v>1.2189999999999999</v>
      </c>
    </row>
    <row r="765" spans="1:4" x14ac:dyDescent="0.25">
      <c r="A765" s="92">
        <v>42698</v>
      </c>
      <c r="B765" s="93">
        <v>1.194</v>
      </c>
      <c r="C765" s="93">
        <v>1.0209999999999999</v>
      </c>
      <c r="D765" s="93">
        <v>1.218</v>
      </c>
    </row>
    <row r="766" spans="1:4" x14ac:dyDescent="0.25">
      <c r="A766" s="92">
        <v>42699</v>
      </c>
      <c r="B766" s="93">
        <v>1.2170000000000001</v>
      </c>
      <c r="C766" s="93">
        <v>1.0089999999999999</v>
      </c>
      <c r="D766" s="93">
        <v>1.232</v>
      </c>
    </row>
    <row r="767" spans="1:4" x14ac:dyDescent="0.25">
      <c r="A767" s="92">
        <v>42702</v>
      </c>
      <c r="B767" s="93">
        <v>1.206</v>
      </c>
      <c r="C767" s="93">
        <v>0.97399999999999998</v>
      </c>
      <c r="D767" s="93">
        <v>1.2049999999999998</v>
      </c>
    </row>
    <row r="768" spans="1:4" x14ac:dyDescent="0.25">
      <c r="A768" s="92">
        <v>42703</v>
      </c>
      <c r="B768" s="93">
        <v>1.204</v>
      </c>
      <c r="C768" s="93">
        <v>1.0110000000000001</v>
      </c>
      <c r="D768" s="93">
        <v>1.204</v>
      </c>
    </row>
    <row r="769" spans="1:4" x14ac:dyDescent="0.25">
      <c r="A769" s="92">
        <v>42704</v>
      </c>
      <c r="B769" s="93">
        <v>1.2349999999999999</v>
      </c>
      <c r="C769" s="93">
        <v>1.042</v>
      </c>
      <c r="D769" s="93">
        <v>1.2509999999999999</v>
      </c>
    </row>
    <row r="770" spans="1:4" x14ac:dyDescent="0.25">
      <c r="A770" s="92">
        <v>42705</v>
      </c>
      <c r="B770" s="93">
        <v>1.2629999999999999</v>
      </c>
      <c r="C770" s="93">
        <v>1.115</v>
      </c>
      <c r="D770" s="93">
        <v>1.33</v>
      </c>
    </row>
    <row r="771" spans="1:4" x14ac:dyDescent="0.25">
      <c r="A771" s="92">
        <v>42706</v>
      </c>
      <c r="B771" s="93">
        <v>1.2390000000000001</v>
      </c>
      <c r="C771" s="93">
        <v>1.024</v>
      </c>
      <c r="D771" s="93">
        <v>1.2729999999999999</v>
      </c>
    </row>
    <row r="772" spans="1:4" x14ac:dyDescent="0.25">
      <c r="A772" s="92">
        <v>42709</v>
      </c>
      <c r="B772" s="93">
        <v>1.2970000000000002</v>
      </c>
      <c r="C772" s="93">
        <v>1.0509999999999999</v>
      </c>
      <c r="D772" s="93">
        <v>1.2609999999999999</v>
      </c>
    </row>
    <row r="773" spans="1:4" x14ac:dyDescent="0.25">
      <c r="A773" s="92">
        <v>42710</v>
      </c>
      <c r="B773" s="93">
        <v>1.292</v>
      </c>
      <c r="C773" s="93">
        <v>1.075</v>
      </c>
      <c r="D773" s="93">
        <v>1.274</v>
      </c>
    </row>
    <row r="774" spans="1:4" x14ac:dyDescent="0.25">
      <c r="A774" s="92">
        <v>42711</v>
      </c>
      <c r="B774" s="93">
        <v>1.246</v>
      </c>
      <c r="C774" s="93">
        <v>1.0190000000000001</v>
      </c>
      <c r="D774" s="93">
        <v>1.2429999999999999</v>
      </c>
    </row>
    <row r="775" spans="1:4" x14ac:dyDescent="0.25">
      <c r="A775" s="92">
        <v>42712</v>
      </c>
      <c r="B775" s="93">
        <v>1.331</v>
      </c>
      <c r="C775" s="93">
        <v>1.1179999999999999</v>
      </c>
      <c r="D775" s="93">
        <v>1.2770000000000001</v>
      </c>
    </row>
    <row r="776" spans="1:4" x14ac:dyDescent="0.25">
      <c r="A776" s="92">
        <v>42713</v>
      </c>
      <c r="B776" s="93">
        <v>1.2959999999999998</v>
      </c>
      <c r="C776" s="93">
        <v>1.0899999999999999</v>
      </c>
      <c r="D776" s="93">
        <v>1.327</v>
      </c>
    </row>
    <row r="777" spans="1:4" x14ac:dyDescent="0.25">
      <c r="A777" s="92">
        <v>42716</v>
      </c>
      <c r="B777" s="93">
        <v>1.33</v>
      </c>
      <c r="C777" s="93">
        <v>1.149</v>
      </c>
      <c r="D777" s="93">
        <v>1.3330000000000002</v>
      </c>
    </row>
    <row r="778" spans="1:4" x14ac:dyDescent="0.25">
      <c r="A778" s="92">
        <v>42717</v>
      </c>
      <c r="B778" s="93">
        <v>1.2919999999999998</v>
      </c>
      <c r="C778" s="93">
        <v>1.0979999999999999</v>
      </c>
      <c r="D778" s="93">
        <v>1.3109999999999999</v>
      </c>
    </row>
    <row r="779" spans="1:4" x14ac:dyDescent="0.25">
      <c r="A779" s="92">
        <v>42718</v>
      </c>
      <c r="B779" s="93">
        <v>1.2759999999999998</v>
      </c>
      <c r="C779" s="93">
        <v>1.0669999999999999</v>
      </c>
      <c r="D779" s="93">
        <v>1.28</v>
      </c>
    </row>
    <row r="780" spans="1:4" x14ac:dyDescent="0.25">
      <c r="A780" s="92">
        <v>42719</v>
      </c>
      <c r="B780" s="93">
        <v>1.3380000000000001</v>
      </c>
      <c r="C780" s="93">
        <v>1.1339999999999999</v>
      </c>
      <c r="D780" s="93">
        <v>1.3110000000000002</v>
      </c>
    </row>
    <row r="781" spans="1:4" x14ac:dyDescent="0.25">
      <c r="A781" s="92">
        <v>42720</v>
      </c>
      <c r="B781" s="93">
        <v>1.3260000000000001</v>
      </c>
      <c r="C781" s="93">
        <v>1.1040000000000001</v>
      </c>
      <c r="D781" s="93">
        <v>1.337</v>
      </c>
    </row>
    <row r="782" spans="1:4" x14ac:dyDescent="0.25">
      <c r="A782" s="92">
        <v>42723</v>
      </c>
      <c r="B782" s="93">
        <v>1.3240000000000001</v>
      </c>
      <c r="C782" s="93">
        <v>1.06</v>
      </c>
      <c r="D782" s="93">
        <v>1.3119999999999998</v>
      </c>
    </row>
    <row r="783" spans="1:4" x14ac:dyDescent="0.25">
      <c r="A783" s="92">
        <v>42724</v>
      </c>
      <c r="B783" s="93">
        <v>1.3260000000000001</v>
      </c>
      <c r="C783" s="93">
        <v>1.0640000000000001</v>
      </c>
      <c r="D783" s="93">
        <v>1.3479999999999999</v>
      </c>
    </row>
    <row r="784" spans="1:4" x14ac:dyDescent="0.25">
      <c r="A784" s="92">
        <v>42725</v>
      </c>
      <c r="B784" s="93">
        <v>1.276</v>
      </c>
      <c r="C784" s="93">
        <v>1.0289999999999999</v>
      </c>
      <c r="D784" s="93">
        <v>1.3399999999999999</v>
      </c>
    </row>
    <row r="785" spans="1:4" x14ac:dyDescent="0.25">
      <c r="A785" s="92">
        <v>42726</v>
      </c>
      <c r="B785" s="93">
        <v>1.25</v>
      </c>
      <c r="C785" s="93">
        <v>1.05</v>
      </c>
      <c r="D785" s="93">
        <v>1.355</v>
      </c>
    </row>
    <row r="786" spans="1:4" x14ac:dyDescent="0.25">
      <c r="A786" s="92">
        <v>42727</v>
      </c>
      <c r="B786" s="93">
        <v>1.236</v>
      </c>
      <c r="C786" s="93">
        <v>1.014</v>
      </c>
      <c r="D786" s="93">
        <v>1.3340000000000001</v>
      </c>
    </row>
    <row r="787" spans="1:4" x14ac:dyDescent="0.25">
      <c r="A787" s="92">
        <v>42730</v>
      </c>
      <c r="B787" s="93">
        <v>1.242</v>
      </c>
      <c r="C787" s="93">
        <v>1.016</v>
      </c>
      <c r="D787" s="93">
        <v>1.3340000000000001</v>
      </c>
    </row>
    <row r="788" spans="1:4" x14ac:dyDescent="0.25">
      <c r="A788" s="92">
        <v>42731</v>
      </c>
      <c r="B788" s="93">
        <v>1.1950000000000001</v>
      </c>
      <c r="C788" s="93">
        <v>1.032</v>
      </c>
      <c r="D788" s="93">
        <v>1.333</v>
      </c>
    </row>
    <row r="789" spans="1:4" x14ac:dyDescent="0.25">
      <c r="A789" s="92">
        <v>42732</v>
      </c>
      <c r="B789" s="93">
        <v>1.204</v>
      </c>
      <c r="C789" s="93">
        <v>1.0050000000000001</v>
      </c>
      <c r="D789" s="93">
        <v>1.3019999999999998</v>
      </c>
    </row>
    <row r="790" spans="1:4" x14ac:dyDescent="0.25">
      <c r="A790" s="92">
        <v>42733</v>
      </c>
      <c r="B790" s="93">
        <v>1.1760000000000002</v>
      </c>
      <c r="C790" s="93">
        <v>0.95799999999999996</v>
      </c>
      <c r="D790" s="93">
        <v>1.3120000000000003</v>
      </c>
    </row>
    <row r="791" spans="1:4" x14ac:dyDescent="0.25">
      <c r="A791" s="92">
        <v>42734</v>
      </c>
      <c r="B791" s="93">
        <v>1.179</v>
      </c>
      <c r="C791" s="93">
        <v>1.0050000000000001</v>
      </c>
      <c r="D791" s="93">
        <v>1.272</v>
      </c>
    </row>
    <row r="792" spans="1:4" x14ac:dyDescent="0.25">
      <c r="A792" s="92">
        <v>42737</v>
      </c>
      <c r="B792" s="93">
        <v>1.1760000000000002</v>
      </c>
      <c r="C792" s="93">
        <v>0.97</v>
      </c>
      <c r="D792" s="93">
        <v>1.2569999999999999</v>
      </c>
    </row>
    <row r="793" spans="1:4" x14ac:dyDescent="0.25">
      <c r="A793" s="92">
        <v>42738</v>
      </c>
      <c r="B793" s="93">
        <v>1.224</v>
      </c>
      <c r="C793" s="93">
        <v>1.0510000000000002</v>
      </c>
      <c r="D793" s="93">
        <v>1.2450000000000001</v>
      </c>
    </row>
    <row r="794" spans="1:4" x14ac:dyDescent="0.25">
      <c r="A794" s="92">
        <v>42739</v>
      </c>
      <c r="B794" s="93">
        <v>1.202</v>
      </c>
      <c r="C794" s="93">
        <v>1.0580000000000001</v>
      </c>
      <c r="D794" s="93">
        <v>1.2169999999999999</v>
      </c>
    </row>
    <row r="795" spans="1:4" x14ac:dyDescent="0.25">
      <c r="A795" s="92">
        <v>42740</v>
      </c>
      <c r="B795" s="93">
        <v>1.236</v>
      </c>
      <c r="C795" s="93">
        <v>0.98199999999999998</v>
      </c>
      <c r="D795" s="93">
        <v>1.1890000000000003</v>
      </c>
    </row>
    <row r="796" spans="1:4" x14ac:dyDescent="0.25">
      <c r="A796" s="92">
        <v>42741</v>
      </c>
      <c r="B796" s="93">
        <v>1.242</v>
      </c>
      <c r="C796" s="93">
        <v>1.0309999999999999</v>
      </c>
      <c r="D796" s="93">
        <v>1.1980000000000002</v>
      </c>
    </row>
    <row r="797" spans="1:4" x14ac:dyDescent="0.25">
      <c r="A797" s="92">
        <v>42744</v>
      </c>
      <c r="B797" s="93">
        <v>1.2290000000000001</v>
      </c>
      <c r="C797" s="93">
        <v>1.03</v>
      </c>
      <c r="D797" s="93">
        <v>1.1879999999999999</v>
      </c>
    </row>
    <row r="798" spans="1:4" x14ac:dyDescent="0.25">
      <c r="A798" s="92">
        <v>42745</v>
      </c>
      <c r="B798" s="93">
        <v>1.216</v>
      </c>
      <c r="C798" s="93">
        <v>1.0109999999999999</v>
      </c>
      <c r="D798" s="93">
        <v>1.1820000000000002</v>
      </c>
    </row>
    <row r="799" spans="1:4" x14ac:dyDescent="0.25">
      <c r="A799" s="92">
        <v>42746</v>
      </c>
      <c r="B799" s="93">
        <v>1.1949999999999998</v>
      </c>
      <c r="C799" s="93">
        <v>0.97199999999999998</v>
      </c>
      <c r="D799" s="93">
        <v>1.1830000000000001</v>
      </c>
    </row>
    <row r="800" spans="1:4" x14ac:dyDescent="0.25">
      <c r="A800" s="92">
        <v>42747</v>
      </c>
      <c r="B800" s="93">
        <v>1.1679999999999999</v>
      </c>
      <c r="C800" s="93">
        <v>0.95699999999999996</v>
      </c>
      <c r="D800" s="93">
        <v>1.1820000000000002</v>
      </c>
    </row>
    <row r="801" spans="1:4" x14ac:dyDescent="0.25">
      <c r="A801" s="92">
        <v>42748</v>
      </c>
      <c r="B801" s="93">
        <v>1.1819999999999999</v>
      </c>
      <c r="C801" s="93">
        <v>0.98699999999999999</v>
      </c>
      <c r="D801" s="93">
        <v>1.1849999999999998</v>
      </c>
    </row>
    <row r="802" spans="1:4" x14ac:dyDescent="0.25">
      <c r="A802" s="92">
        <v>42751</v>
      </c>
      <c r="B802" s="93">
        <v>1.1659999999999999</v>
      </c>
      <c r="C802" s="93">
        <v>1.0009999999999999</v>
      </c>
      <c r="D802" s="93">
        <v>1.1859999999999997</v>
      </c>
    </row>
    <row r="803" spans="1:4" x14ac:dyDescent="0.25">
      <c r="A803" s="92">
        <v>42752</v>
      </c>
      <c r="B803" s="93">
        <v>1.1789999999999998</v>
      </c>
      <c r="C803" s="93">
        <v>0.98799999999999999</v>
      </c>
      <c r="D803" s="93">
        <v>1.1729999999999998</v>
      </c>
    </row>
    <row r="804" spans="1:4" x14ac:dyDescent="0.25">
      <c r="A804" s="92">
        <v>42753</v>
      </c>
      <c r="B804" s="93">
        <v>1.19</v>
      </c>
      <c r="C804" s="93">
        <v>0.998</v>
      </c>
      <c r="D804" s="93">
        <v>1.1929999999999998</v>
      </c>
    </row>
    <row r="805" spans="1:4" x14ac:dyDescent="0.25">
      <c r="A805" s="92">
        <v>42754</v>
      </c>
      <c r="B805" s="93">
        <v>1.2309999999999999</v>
      </c>
      <c r="C805" s="93">
        <v>1</v>
      </c>
      <c r="D805" s="93">
        <v>1.232</v>
      </c>
    </row>
    <row r="806" spans="1:4" x14ac:dyDescent="0.25">
      <c r="A806" s="92">
        <v>42755</v>
      </c>
      <c r="B806" s="93">
        <v>1.258</v>
      </c>
      <c r="C806" s="93">
        <v>1.0409999999999999</v>
      </c>
      <c r="D806" s="93">
        <v>1.2649999999999999</v>
      </c>
    </row>
    <row r="807" spans="1:4" x14ac:dyDescent="0.25">
      <c r="A807" s="92">
        <v>42758</v>
      </c>
      <c r="B807" s="93">
        <v>1.226</v>
      </c>
      <c r="C807" s="93">
        <v>0.98699999999999988</v>
      </c>
      <c r="D807" s="93">
        <v>1.2559999999999998</v>
      </c>
    </row>
    <row r="808" spans="1:4" x14ac:dyDescent="0.25">
      <c r="A808" s="92">
        <v>42759</v>
      </c>
      <c r="B808" s="93">
        <v>1.232</v>
      </c>
      <c r="C808" s="93">
        <v>1.024</v>
      </c>
      <c r="D808" s="93">
        <v>1.268</v>
      </c>
    </row>
    <row r="809" spans="1:4" x14ac:dyDescent="0.25">
      <c r="A809" s="92">
        <v>42760</v>
      </c>
      <c r="B809" s="93">
        <v>1.2829999999999999</v>
      </c>
      <c r="C809" s="93">
        <v>1.0630000000000002</v>
      </c>
      <c r="D809" s="93">
        <v>1.296</v>
      </c>
    </row>
    <row r="810" spans="1:4" x14ac:dyDescent="0.25">
      <c r="A810" s="92">
        <v>42761</v>
      </c>
      <c r="B810" s="93">
        <v>1.3080000000000001</v>
      </c>
      <c r="C810" s="93">
        <v>1.0820000000000001</v>
      </c>
      <c r="D810" s="93">
        <v>1.2979999999999998</v>
      </c>
    </row>
    <row r="811" spans="1:4" x14ac:dyDescent="0.25">
      <c r="A811" s="92">
        <v>42762</v>
      </c>
      <c r="B811" s="93">
        <v>1.2829999999999999</v>
      </c>
      <c r="C811" s="93">
        <v>1.07</v>
      </c>
      <c r="D811" s="93">
        <v>1.2729999999999999</v>
      </c>
    </row>
    <row r="812" spans="1:4" x14ac:dyDescent="0.25">
      <c r="A812" s="92">
        <v>42765</v>
      </c>
      <c r="B812" s="93">
        <v>1.3029999999999999</v>
      </c>
      <c r="C812" s="93">
        <v>1.0669999999999999</v>
      </c>
      <c r="D812" s="93">
        <v>1.2790000000000001</v>
      </c>
    </row>
    <row r="813" spans="1:4" x14ac:dyDescent="0.25">
      <c r="A813" s="92">
        <v>42766</v>
      </c>
      <c r="B813" s="93">
        <v>1.27</v>
      </c>
      <c r="C813" s="93">
        <v>1.0739999999999998</v>
      </c>
      <c r="D813" s="93">
        <v>1.2670000000000001</v>
      </c>
    </row>
    <row r="814" spans="1:4" x14ac:dyDescent="0.25">
      <c r="A814" s="92">
        <v>42767</v>
      </c>
      <c r="B814" s="93">
        <v>1.272</v>
      </c>
      <c r="C814" s="93">
        <v>1.204</v>
      </c>
      <c r="D814" s="93">
        <v>1.2590000000000001</v>
      </c>
    </row>
    <row r="815" spans="1:4" x14ac:dyDescent="0.25">
      <c r="A815" s="92">
        <v>42768</v>
      </c>
      <c r="B815" s="93">
        <v>1.2490000000000001</v>
      </c>
      <c r="C815" s="93">
        <v>1.18</v>
      </c>
      <c r="D815" s="93">
        <v>1.264</v>
      </c>
    </row>
    <row r="816" spans="1:4" x14ac:dyDescent="0.25">
      <c r="A816" s="92">
        <v>42769</v>
      </c>
      <c r="B816" s="93">
        <v>1.2429999999999999</v>
      </c>
      <c r="C816" s="93">
        <v>1.181</v>
      </c>
      <c r="D816" s="93">
        <v>1.276</v>
      </c>
    </row>
    <row r="817" spans="1:4" x14ac:dyDescent="0.25">
      <c r="A817" s="92">
        <v>42772</v>
      </c>
      <c r="B817" s="93">
        <v>1.256</v>
      </c>
      <c r="C817" s="93">
        <v>1.1499999999999999</v>
      </c>
      <c r="D817" s="93">
        <v>1.2550000000000001</v>
      </c>
    </row>
    <row r="818" spans="1:4" x14ac:dyDescent="0.25">
      <c r="A818" s="92">
        <v>42773</v>
      </c>
      <c r="B818" s="93">
        <v>1.242</v>
      </c>
      <c r="C818" s="93">
        <v>1.1619999999999999</v>
      </c>
      <c r="D818" s="93">
        <v>1.2230000000000001</v>
      </c>
    </row>
    <row r="819" spans="1:4" x14ac:dyDescent="0.25">
      <c r="A819" s="92">
        <v>42774</v>
      </c>
      <c r="B819" s="93">
        <v>1.2050000000000001</v>
      </c>
      <c r="C819" s="93">
        <v>1.1239999999999999</v>
      </c>
      <c r="D819" s="93">
        <v>1.1919999999999999</v>
      </c>
    </row>
    <row r="820" spans="1:4" x14ac:dyDescent="0.25">
      <c r="A820" s="92">
        <v>42775</v>
      </c>
      <c r="B820" s="93">
        <v>1.1920000000000002</v>
      </c>
      <c r="C820" s="93">
        <v>1.1120000000000001</v>
      </c>
      <c r="D820" s="93">
        <v>1.2260000000000002</v>
      </c>
    </row>
    <row r="821" spans="1:4" x14ac:dyDescent="0.25">
      <c r="A821" s="92">
        <v>42776</v>
      </c>
      <c r="B821" s="93">
        <v>1.2190000000000001</v>
      </c>
      <c r="C821" s="93">
        <v>1.1359999999999999</v>
      </c>
      <c r="D821" s="93">
        <v>1.2270000000000001</v>
      </c>
    </row>
    <row r="822" spans="1:4" x14ac:dyDescent="0.25">
      <c r="A822" s="92">
        <v>42779</v>
      </c>
      <c r="B822" s="93">
        <v>1.2610000000000001</v>
      </c>
      <c r="C822" s="93">
        <v>1.1619999999999999</v>
      </c>
      <c r="D822" s="93">
        <v>1.2449999999999999</v>
      </c>
    </row>
    <row r="823" spans="1:4" x14ac:dyDescent="0.25">
      <c r="A823" s="92">
        <v>42780</v>
      </c>
      <c r="B823" s="93">
        <v>1.284</v>
      </c>
      <c r="C823" s="93">
        <v>1.1890000000000001</v>
      </c>
      <c r="D823" s="93">
        <v>1.2570000000000001</v>
      </c>
    </row>
    <row r="824" spans="1:4" x14ac:dyDescent="0.25">
      <c r="A824" s="92">
        <v>42781</v>
      </c>
      <c r="B824" s="93">
        <v>1.286</v>
      </c>
      <c r="C824" s="93">
        <v>1.1890000000000001</v>
      </c>
      <c r="D824" s="93">
        <v>1.2670000000000001</v>
      </c>
    </row>
    <row r="825" spans="1:4" x14ac:dyDescent="0.25">
      <c r="A825" s="92">
        <v>42782</v>
      </c>
      <c r="B825" s="93">
        <v>1.29</v>
      </c>
      <c r="C825" s="93">
        <v>1.135</v>
      </c>
      <c r="D825" s="93">
        <v>1.2620000000000002</v>
      </c>
    </row>
    <row r="826" spans="1:4" x14ac:dyDescent="0.25">
      <c r="A826" s="92">
        <v>42783</v>
      </c>
      <c r="B826" s="93">
        <v>1.278</v>
      </c>
      <c r="C826" s="93">
        <v>1.111</v>
      </c>
      <c r="D826" s="93">
        <v>1.2430000000000001</v>
      </c>
    </row>
    <row r="827" spans="1:4" x14ac:dyDescent="0.25">
      <c r="A827" s="92">
        <v>42786</v>
      </c>
      <c r="B827" s="93">
        <v>1.2650000000000001</v>
      </c>
      <c r="C827" s="93">
        <v>1.1479999999999999</v>
      </c>
      <c r="D827" s="93">
        <v>1.2260000000000002</v>
      </c>
    </row>
    <row r="828" spans="1:4" x14ac:dyDescent="0.25">
      <c r="A828" s="92">
        <v>42787</v>
      </c>
      <c r="B828" s="93">
        <v>1.282</v>
      </c>
      <c r="C828" s="93">
        <v>1.175</v>
      </c>
      <c r="D828" s="93">
        <v>1.2210000000000001</v>
      </c>
    </row>
    <row r="829" spans="1:4" x14ac:dyDescent="0.25">
      <c r="A829" s="92">
        <v>42788</v>
      </c>
      <c r="B829" s="93">
        <v>1.2730000000000001</v>
      </c>
      <c r="C829" s="93">
        <v>1.1830000000000001</v>
      </c>
      <c r="D829" s="93">
        <v>1.2029999999999998</v>
      </c>
    </row>
    <row r="830" spans="1:4" x14ac:dyDescent="0.25">
      <c r="A830" s="92">
        <v>42789</v>
      </c>
      <c r="B830" s="93">
        <v>1.2589999999999999</v>
      </c>
      <c r="C830" s="93">
        <v>1.143</v>
      </c>
      <c r="D830" s="93">
        <v>1.2129999999999999</v>
      </c>
    </row>
    <row r="831" spans="1:4" x14ac:dyDescent="0.25">
      <c r="A831" s="92">
        <v>42790</v>
      </c>
      <c r="B831" s="93">
        <v>1.2000000000000002</v>
      </c>
      <c r="C831" s="93">
        <v>1.1479999999999999</v>
      </c>
      <c r="D831" s="93">
        <v>1.1830000000000001</v>
      </c>
    </row>
    <row r="832" spans="1:4" x14ac:dyDescent="0.25">
      <c r="A832" s="92">
        <v>42793</v>
      </c>
      <c r="B832" s="93">
        <v>1.1910000000000001</v>
      </c>
      <c r="C832" s="93">
        <v>1.131</v>
      </c>
      <c r="D832" s="93">
        <v>1.1749999999999998</v>
      </c>
    </row>
    <row r="833" spans="1:4" x14ac:dyDescent="0.25">
      <c r="A833" s="92">
        <v>42794</v>
      </c>
      <c r="B833" s="93">
        <v>1.1870000000000001</v>
      </c>
      <c r="C833" s="93">
        <v>1.1100000000000001</v>
      </c>
      <c r="D833" s="93">
        <v>1.149</v>
      </c>
    </row>
    <row r="834" spans="1:4" x14ac:dyDescent="0.25">
      <c r="A834" s="92">
        <v>42795</v>
      </c>
      <c r="B834" s="93">
        <v>1.244</v>
      </c>
      <c r="C834" s="93">
        <v>1.1319999999999999</v>
      </c>
      <c r="D834" s="93">
        <v>1.1820000000000002</v>
      </c>
    </row>
    <row r="835" spans="1:4" x14ac:dyDescent="0.25">
      <c r="A835" s="92">
        <v>42796</v>
      </c>
      <c r="B835" s="93">
        <v>1.2610000000000001</v>
      </c>
      <c r="C835" s="93">
        <v>1.163</v>
      </c>
      <c r="D835" s="93">
        <v>1.1680000000000001</v>
      </c>
    </row>
    <row r="836" spans="1:4" x14ac:dyDescent="0.25">
      <c r="A836" s="92">
        <v>42797</v>
      </c>
      <c r="B836" s="93">
        <v>1.2849999999999999</v>
      </c>
      <c r="C836" s="93">
        <v>1.173</v>
      </c>
      <c r="D836" s="93">
        <v>1.1949999999999998</v>
      </c>
    </row>
    <row r="837" spans="1:4" x14ac:dyDescent="0.25">
      <c r="A837" s="92">
        <v>42800</v>
      </c>
      <c r="B837" s="93">
        <v>1.282</v>
      </c>
      <c r="C837" s="93">
        <v>1.167</v>
      </c>
      <c r="D837" s="93">
        <v>1.1880000000000002</v>
      </c>
    </row>
    <row r="838" spans="1:4" x14ac:dyDescent="0.25">
      <c r="A838" s="92">
        <v>42801</v>
      </c>
      <c r="B838" s="93">
        <v>1.27</v>
      </c>
      <c r="C838" s="93">
        <v>1.1850000000000001</v>
      </c>
      <c r="D838" s="93">
        <v>1.181</v>
      </c>
    </row>
    <row r="839" spans="1:4" x14ac:dyDescent="0.25">
      <c r="A839" s="92">
        <v>42802</v>
      </c>
      <c r="B839" s="93">
        <v>1.3089999999999999</v>
      </c>
      <c r="C839" s="93">
        <v>1.2130000000000001</v>
      </c>
      <c r="D839" s="93">
        <v>1.2040000000000002</v>
      </c>
    </row>
    <row r="840" spans="1:4" x14ac:dyDescent="0.25">
      <c r="A840" s="92">
        <v>42803</v>
      </c>
      <c r="B840" s="93">
        <v>1.3319999999999999</v>
      </c>
      <c r="C840" s="93">
        <v>1.2829999999999999</v>
      </c>
      <c r="D840" s="93">
        <v>1.2270000000000001</v>
      </c>
    </row>
    <row r="841" spans="1:4" x14ac:dyDescent="0.25">
      <c r="A841" s="92">
        <v>42804</v>
      </c>
      <c r="B841" s="93">
        <v>1.345</v>
      </c>
      <c r="C841" s="93">
        <v>1.3049999999999999</v>
      </c>
      <c r="D841" s="93">
        <v>1.2220000000000002</v>
      </c>
    </row>
    <row r="842" spans="1:4" x14ac:dyDescent="0.25">
      <c r="A842" s="92">
        <v>42807</v>
      </c>
      <c r="B842" s="93">
        <v>1.3279999999999998</v>
      </c>
      <c r="C842" s="93">
        <v>1.294</v>
      </c>
      <c r="D842" s="93">
        <v>1.2350000000000001</v>
      </c>
    </row>
    <row r="843" spans="1:4" x14ac:dyDescent="0.25">
      <c r="A843" s="92">
        <v>42808</v>
      </c>
      <c r="B843" s="93">
        <v>1.306</v>
      </c>
      <c r="C843" s="93">
        <v>1.2769999999999999</v>
      </c>
      <c r="D843" s="93">
        <v>1.2180000000000002</v>
      </c>
    </row>
    <row r="844" spans="1:4" x14ac:dyDescent="0.25">
      <c r="A844" s="92">
        <v>42809</v>
      </c>
      <c r="B844" s="93">
        <v>1.3109999999999999</v>
      </c>
      <c r="C844" s="93">
        <v>1.248</v>
      </c>
      <c r="D844" s="93">
        <v>1.1879999999999999</v>
      </c>
    </row>
    <row r="845" spans="1:4" x14ac:dyDescent="0.25">
      <c r="A845" s="92">
        <v>42810</v>
      </c>
      <c r="B845" s="93">
        <v>1.3080000000000001</v>
      </c>
      <c r="C845" s="93">
        <v>1.258</v>
      </c>
      <c r="D845" s="93">
        <v>1.1909999999999998</v>
      </c>
    </row>
    <row r="846" spans="1:4" x14ac:dyDescent="0.25">
      <c r="A846" s="92">
        <v>42811</v>
      </c>
      <c r="B846" s="93">
        <v>1.298</v>
      </c>
      <c r="C846" s="93">
        <v>1.2190000000000001</v>
      </c>
      <c r="D846" s="93">
        <v>1.1829999999999998</v>
      </c>
    </row>
    <row r="847" spans="1:4" x14ac:dyDescent="0.25">
      <c r="A847" s="92">
        <v>42814</v>
      </c>
      <c r="B847" s="93">
        <v>1.3010000000000002</v>
      </c>
      <c r="C847" s="93">
        <v>1.232</v>
      </c>
      <c r="D847" s="93">
        <v>1.1779999999999999</v>
      </c>
    </row>
    <row r="848" spans="1:4" x14ac:dyDescent="0.25">
      <c r="A848" s="92">
        <v>42815</v>
      </c>
      <c r="B848" s="93">
        <v>1.2890000000000001</v>
      </c>
      <c r="C848" s="93">
        <v>1.2190000000000001</v>
      </c>
      <c r="D848" s="93">
        <v>1.165</v>
      </c>
    </row>
    <row r="849" spans="1:4" x14ac:dyDescent="0.25">
      <c r="A849" s="92">
        <v>42816</v>
      </c>
      <c r="B849" s="93">
        <v>1.2549999999999999</v>
      </c>
      <c r="C849" s="93">
        <v>1.1970000000000001</v>
      </c>
      <c r="D849" s="93">
        <v>1.1429999999999998</v>
      </c>
    </row>
    <row r="850" spans="1:4" x14ac:dyDescent="0.25">
      <c r="A850" s="92">
        <v>42817</v>
      </c>
      <c r="B850" s="93">
        <v>1.2390000000000001</v>
      </c>
      <c r="C850" s="93">
        <v>1.181</v>
      </c>
      <c r="D850" s="93">
        <v>1.173</v>
      </c>
    </row>
    <row r="851" spans="1:4" x14ac:dyDescent="0.25">
      <c r="A851" s="92">
        <v>42818</v>
      </c>
      <c r="B851" s="93">
        <v>1.2350000000000001</v>
      </c>
      <c r="C851" s="93">
        <v>1.159</v>
      </c>
      <c r="D851" s="93">
        <v>1.1429999999999998</v>
      </c>
    </row>
    <row r="852" spans="1:4" x14ac:dyDescent="0.25">
      <c r="A852" s="92">
        <v>42821</v>
      </c>
      <c r="B852" s="93">
        <v>1.2170000000000001</v>
      </c>
      <c r="C852" s="93">
        <v>1.131</v>
      </c>
      <c r="D852" s="93">
        <v>1.121</v>
      </c>
    </row>
    <row r="853" spans="1:4" x14ac:dyDescent="0.25">
      <c r="A853" s="92">
        <v>42822</v>
      </c>
      <c r="B853" s="93">
        <v>1.2149999999999999</v>
      </c>
      <c r="C853" s="93">
        <v>1.109</v>
      </c>
      <c r="D853" s="93">
        <v>1.1310000000000002</v>
      </c>
    </row>
    <row r="854" spans="1:4" x14ac:dyDescent="0.25">
      <c r="A854" s="92">
        <v>42823</v>
      </c>
      <c r="B854" s="93">
        <v>1.208</v>
      </c>
      <c r="C854" s="93">
        <v>1.1100000000000001</v>
      </c>
      <c r="D854" s="93">
        <v>1.125</v>
      </c>
    </row>
    <row r="855" spans="1:4" x14ac:dyDescent="0.25">
      <c r="A855" s="92">
        <v>42824</v>
      </c>
      <c r="B855" s="93">
        <v>1.2050000000000001</v>
      </c>
      <c r="C855" s="93">
        <v>1.0860000000000001</v>
      </c>
      <c r="D855" s="93">
        <v>1.147</v>
      </c>
    </row>
    <row r="856" spans="1:4" x14ac:dyDescent="0.25">
      <c r="A856" s="92">
        <v>42825</v>
      </c>
      <c r="B856" s="93">
        <v>1.198</v>
      </c>
      <c r="C856" s="93">
        <v>1.0880000000000001</v>
      </c>
      <c r="D856" s="93">
        <v>1.1559999999999999</v>
      </c>
    </row>
    <row r="857" spans="1:4" x14ac:dyDescent="0.25">
      <c r="A857" s="92">
        <v>42828</v>
      </c>
      <c r="B857" s="93">
        <v>1.196</v>
      </c>
      <c r="C857" s="93">
        <v>1.105</v>
      </c>
      <c r="D857" s="93">
        <v>1.1280000000000001</v>
      </c>
    </row>
    <row r="858" spans="1:4" x14ac:dyDescent="0.25">
      <c r="A858" s="92">
        <v>42829</v>
      </c>
      <c r="B858" s="93">
        <v>1.1850000000000001</v>
      </c>
      <c r="C858" s="93">
        <v>1.0680000000000001</v>
      </c>
      <c r="D858" s="93">
        <v>1.1160000000000001</v>
      </c>
    </row>
    <row r="859" spans="1:4" x14ac:dyDescent="0.25">
      <c r="A859" s="92">
        <v>42830</v>
      </c>
      <c r="B859" s="93">
        <v>1.1789999999999998</v>
      </c>
      <c r="C859" s="93">
        <v>1.069</v>
      </c>
      <c r="D859" s="93">
        <v>1.121</v>
      </c>
    </row>
    <row r="860" spans="1:4" x14ac:dyDescent="0.25">
      <c r="A860" s="92">
        <v>42831</v>
      </c>
      <c r="B860" s="93">
        <v>1.1759999999999999</v>
      </c>
      <c r="C860" s="93">
        <v>1.0580000000000001</v>
      </c>
      <c r="D860" s="93">
        <v>1.0939999999999999</v>
      </c>
    </row>
    <row r="861" spans="1:4" x14ac:dyDescent="0.25">
      <c r="A861" s="92">
        <v>42832</v>
      </c>
      <c r="B861" s="93">
        <v>1.1739999999999999</v>
      </c>
      <c r="C861" s="93">
        <v>1.054</v>
      </c>
      <c r="D861" s="93">
        <v>1.0930000000000002</v>
      </c>
    </row>
    <row r="862" spans="1:4" x14ac:dyDescent="0.25">
      <c r="A862" s="92">
        <v>42835</v>
      </c>
      <c r="B862" s="93">
        <v>1.1760000000000002</v>
      </c>
      <c r="C862" s="93">
        <v>1.0629999999999999</v>
      </c>
      <c r="D862" s="93">
        <v>1.0880000000000003</v>
      </c>
    </row>
    <row r="863" spans="1:4" x14ac:dyDescent="0.25">
      <c r="A863" s="92">
        <v>42836</v>
      </c>
      <c r="B863" s="93">
        <v>1.1930000000000001</v>
      </c>
      <c r="C863" s="93">
        <v>1.0680000000000001</v>
      </c>
      <c r="D863" s="93">
        <v>1.0659999999999998</v>
      </c>
    </row>
    <row r="864" spans="1:4" x14ac:dyDescent="0.25">
      <c r="A864" s="92">
        <v>42837</v>
      </c>
      <c r="B864" s="93">
        <v>1.1870000000000001</v>
      </c>
      <c r="C864" s="93">
        <v>1.0409999999999999</v>
      </c>
      <c r="D864" s="93">
        <v>1.056</v>
      </c>
    </row>
    <row r="865" spans="1:4" x14ac:dyDescent="0.25">
      <c r="A865" s="92">
        <v>42838</v>
      </c>
      <c r="B865" s="93">
        <v>1.1779999999999999</v>
      </c>
      <c r="C865" s="93">
        <v>1.0640000000000001</v>
      </c>
      <c r="D865" s="93">
        <v>1.0290000000000001</v>
      </c>
    </row>
    <row r="866" spans="1:4" x14ac:dyDescent="0.25">
      <c r="A866" s="92">
        <v>42839</v>
      </c>
      <c r="B866" s="93">
        <v>1.1850000000000001</v>
      </c>
      <c r="C866" s="93">
        <v>1.0569999999999999</v>
      </c>
      <c r="D866" s="93">
        <v>1.0290000000000001</v>
      </c>
    </row>
    <row r="867" spans="1:4" x14ac:dyDescent="0.25">
      <c r="A867" s="92">
        <v>42842</v>
      </c>
      <c r="B867" s="93">
        <v>1.1920000000000002</v>
      </c>
      <c r="C867" s="93">
        <v>1.06</v>
      </c>
      <c r="D867" s="93">
        <v>1.0519999999999998</v>
      </c>
    </row>
    <row r="868" spans="1:4" x14ac:dyDescent="0.25">
      <c r="A868" s="92">
        <v>42843</v>
      </c>
      <c r="B868" s="93">
        <v>1.202</v>
      </c>
      <c r="C868" s="93">
        <v>1.0429999999999999</v>
      </c>
      <c r="D868" s="93">
        <v>1.0109999999999999</v>
      </c>
    </row>
    <row r="869" spans="1:4" x14ac:dyDescent="0.25">
      <c r="A869" s="92">
        <v>42844</v>
      </c>
      <c r="B869" s="93">
        <v>1.2160000000000002</v>
      </c>
      <c r="C869" s="93">
        <v>1.0170000000000001</v>
      </c>
      <c r="D869" s="93">
        <v>1.026</v>
      </c>
    </row>
    <row r="870" spans="1:4" x14ac:dyDescent="0.25">
      <c r="A870" s="92">
        <v>42845</v>
      </c>
      <c r="B870" s="93">
        <v>1.2330000000000001</v>
      </c>
      <c r="C870" s="93">
        <v>1.06</v>
      </c>
      <c r="D870" s="93">
        <v>1.042</v>
      </c>
    </row>
    <row r="871" spans="1:4" x14ac:dyDescent="0.25">
      <c r="A871" s="92">
        <v>42846</v>
      </c>
      <c r="B871" s="93">
        <v>1.2170000000000001</v>
      </c>
      <c r="C871" s="93">
        <v>1.0640000000000001</v>
      </c>
      <c r="D871" s="93">
        <v>1.0520000000000003</v>
      </c>
    </row>
    <row r="872" spans="1:4" x14ac:dyDescent="0.25">
      <c r="A872" s="92">
        <v>42849</v>
      </c>
      <c r="B872" s="93">
        <v>1.2450000000000001</v>
      </c>
      <c r="C872" s="93">
        <v>1.056</v>
      </c>
      <c r="D872" s="93">
        <v>1.0409999999999999</v>
      </c>
    </row>
    <row r="873" spans="1:4" x14ac:dyDescent="0.25">
      <c r="A873" s="92">
        <v>42850</v>
      </c>
      <c r="B873" s="93">
        <v>1.278</v>
      </c>
      <c r="C873" s="93">
        <v>1.083</v>
      </c>
      <c r="D873" s="93">
        <v>1.0630000000000002</v>
      </c>
    </row>
    <row r="874" spans="1:4" x14ac:dyDescent="0.25">
      <c r="A874" s="92">
        <v>42851</v>
      </c>
      <c r="B874" s="93">
        <v>1.276</v>
      </c>
      <c r="C874" s="93">
        <v>1.077</v>
      </c>
      <c r="D874" s="93">
        <v>1.052</v>
      </c>
    </row>
    <row r="875" spans="1:4" x14ac:dyDescent="0.25">
      <c r="A875" s="92">
        <v>42852</v>
      </c>
      <c r="B875" s="93">
        <v>1.22</v>
      </c>
      <c r="C875" s="93">
        <v>1.0720000000000001</v>
      </c>
      <c r="D875" s="93">
        <v>1.048</v>
      </c>
    </row>
    <row r="876" spans="1:4" x14ac:dyDescent="0.25">
      <c r="A876" s="92">
        <v>42853</v>
      </c>
      <c r="B876" s="93">
        <v>1.2210000000000001</v>
      </c>
      <c r="C876" s="93">
        <v>1.089</v>
      </c>
      <c r="D876" s="93">
        <v>1.026</v>
      </c>
    </row>
    <row r="877" spans="1:4" x14ac:dyDescent="0.25">
      <c r="A877" s="92">
        <v>42856</v>
      </c>
      <c r="B877" s="93">
        <v>1.228</v>
      </c>
      <c r="C877" s="93">
        <v>1.091</v>
      </c>
      <c r="D877" s="93">
        <v>1.0539999999999998</v>
      </c>
    </row>
    <row r="878" spans="1:4" x14ac:dyDescent="0.25">
      <c r="A878" s="92">
        <v>42857</v>
      </c>
      <c r="B878" s="93">
        <v>1.246</v>
      </c>
      <c r="C878" s="93">
        <v>1.083</v>
      </c>
      <c r="D878" s="93">
        <v>1.0400000000000003</v>
      </c>
    </row>
    <row r="879" spans="1:4" x14ac:dyDescent="0.25">
      <c r="A879" s="92">
        <v>42858</v>
      </c>
      <c r="B879" s="93">
        <v>1.2290000000000001</v>
      </c>
      <c r="C879" s="93">
        <v>1.085</v>
      </c>
      <c r="D879" s="93">
        <v>1.0190000000000001</v>
      </c>
    </row>
    <row r="880" spans="1:4" x14ac:dyDescent="0.25">
      <c r="A880" s="92">
        <v>42859</v>
      </c>
      <c r="B880" s="93">
        <v>1.246</v>
      </c>
      <c r="C880" s="93">
        <v>1.1299999999999999</v>
      </c>
      <c r="D880" s="93">
        <v>1.0569999999999999</v>
      </c>
    </row>
    <row r="881" spans="1:4" x14ac:dyDescent="0.25">
      <c r="A881" s="92">
        <v>42860</v>
      </c>
      <c r="B881" s="93">
        <v>1.2709999999999999</v>
      </c>
      <c r="C881" s="93">
        <v>1.1199999999999999</v>
      </c>
      <c r="D881" s="93">
        <v>1.044</v>
      </c>
    </row>
    <row r="882" spans="1:4" x14ac:dyDescent="0.25">
      <c r="A882" s="92">
        <v>42863</v>
      </c>
      <c r="B882" s="93">
        <v>1.258</v>
      </c>
      <c r="C882" s="93">
        <v>1.111</v>
      </c>
      <c r="D882" s="93">
        <v>1.0519999999999998</v>
      </c>
    </row>
    <row r="883" spans="1:4" x14ac:dyDescent="0.25">
      <c r="A883" s="92">
        <v>42864</v>
      </c>
      <c r="B883" s="93">
        <v>1.25</v>
      </c>
      <c r="C883" s="93">
        <v>1.1279999999999999</v>
      </c>
      <c r="D883" s="93">
        <v>1.0569999999999999</v>
      </c>
    </row>
    <row r="884" spans="1:4" x14ac:dyDescent="0.25">
      <c r="A884" s="92">
        <v>42865</v>
      </c>
      <c r="B884" s="93">
        <v>1.2349999999999999</v>
      </c>
      <c r="C884" s="93">
        <v>1.0920000000000001</v>
      </c>
      <c r="D884" s="93">
        <v>1.0629999999999999</v>
      </c>
    </row>
    <row r="885" spans="1:4" x14ac:dyDescent="0.25">
      <c r="A885" s="92">
        <v>42866</v>
      </c>
      <c r="B885" s="93">
        <v>1.2570000000000001</v>
      </c>
      <c r="C885" s="93">
        <v>1.1259999999999999</v>
      </c>
      <c r="D885" s="93">
        <v>1.0760000000000001</v>
      </c>
    </row>
    <row r="886" spans="1:4" x14ac:dyDescent="0.25">
      <c r="A886" s="92">
        <v>42867</v>
      </c>
      <c r="B886" s="93">
        <v>1.234</v>
      </c>
      <c r="C886" s="93">
        <v>1.101</v>
      </c>
      <c r="D886" s="93">
        <v>1.0590000000000002</v>
      </c>
    </row>
    <row r="887" spans="1:4" x14ac:dyDescent="0.25">
      <c r="A887" s="92">
        <v>42870</v>
      </c>
      <c r="B887" s="93">
        <v>1.2389999999999999</v>
      </c>
      <c r="C887" s="93">
        <v>1.1000000000000001</v>
      </c>
      <c r="D887" s="93">
        <v>1.0530000000000002</v>
      </c>
    </row>
    <row r="888" spans="1:4" x14ac:dyDescent="0.25">
      <c r="A888" s="92">
        <v>42871</v>
      </c>
      <c r="B888" s="93">
        <v>1.25</v>
      </c>
      <c r="C888" s="93">
        <v>1.1060000000000001</v>
      </c>
      <c r="D888" s="93">
        <v>1.0430000000000001</v>
      </c>
    </row>
    <row r="889" spans="1:4" x14ac:dyDescent="0.25">
      <c r="A889" s="92">
        <v>42872</v>
      </c>
      <c r="B889" s="93">
        <v>1.234</v>
      </c>
      <c r="C889" s="93">
        <v>1.0580000000000001</v>
      </c>
      <c r="D889" s="93">
        <v>0.98399999999999999</v>
      </c>
    </row>
    <row r="890" spans="1:4" x14ac:dyDescent="0.25">
      <c r="A890" s="92">
        <v>42873</v>
      </c>
      <c r="B890" s="93">
        <v>1.1949999999999998</v>
      </c>
      <c r="C890" s="93">
        <v>1.0489999999999999</v>
      </c>
      <c r="D890" s="93">
        <v>0.96899999999999986</v>
      </c>
    </row>
    <row r="891" spans="1:4" x14ac:dyDescent="0.25">
      <c r="A891" s="92">
        <v>42874</v>
      </c>
      <c r="B891" s="93">
        <v>1.21</v>
      </c>
      <c r="C891" s="93">
        <v>1.0369999999999999</v>
      </c>
      <c r="D891" s="93">
        <v>0.9780000000000002</v>
      </c>
    </row>
    <row r="892" spans="1:4" x14ac:dyDescent="0.25">
      <c r="A892" s="92">
        <v>42877</v>
      </c>
      <c r="B892" s="93">
        <v>1.222</v>
      </c>
      <c r="C892" s="93">
        <v>1.0780000000000001</v>
      </c>
      <c r="D892" s="93">
        <v>0.97599999999999998</v>
      </c>
    </row>
    <row r="893" spans="1:4" x14ac:dyDescent="0.25">
      <c r="A893" s="92">
        <v>42878</v>
      </c>
      <c r="B893" s="93">
        <v>1.226</v>
      </c>
      <c r="C893" s="93">
        <v>1.0760000000000001</v>
      </c>
      <c r="D893" s="93">
        <v>0.98199999999999998</v>
      </c>
    </row>
    <row r="894" spans="1:4" x14ac:dyDescent="0.25">
      <c r="A894" s="92">
        <v>42879</v>
      </c>
      <c r="B894" s="93">
        <v>1.2000000000000002</v>
      </c>
      <c r="C894" s="93">
        <v>1.0780000000000001</v>
      </c>
      <c r="D894" s="93">
        <v>0.98899999999999988</v>
      </c>
    </row>
    <row r="895" spans="1:4" x14ac:dyDescent="0.25">
      <c r="A895" s="92">
        <v>42880</v>
      </c>
      <c r="B895" s="93">
        <v>1.222</v>
      </c>
      <c r="C895" s="93">
        <v>1.0619999999999998</v>
      </c>
      <c r="D895" s="93">
        <v>0.97500000000000009</v>
      </c>
    </row>
    <row r="896" spans="1:4" x14ac:dyDescent="0.25">
      <c r="A896" s="92">
        <v>42881</v>
      </c>
      <c r="B896" s="93">
        <v>1.2170000000000001</v>
      </c>
      <c r="C896" s="93">
        <v>1.06</v>
      </c>
      <c r="D896" s="93">
        <v>0.96800000000000019</v>
      </c>
    </row>
    <row r="897" spans="1:4" x14ac:dyDescent="0.25">
      <c r="A897" s="92">
        <v>42884</v>
      </c>
      <c r="B897" s="93">
        <v>1.2090000000000001</v>
      </c>
      <c r="C897" s="93">
        <v>1.0429999999999999</v>
      </c>
      <c r="D897" s="93">
        <v>0.96800000000000019</v>
      </c>
    </row>
    <row r="898" spans="1:4" x14ac:dyDescent="0.25">
      <c r="A898" s="92">
        <v>42885</v>
      </c>
      <c r="B898" s="93">
        <v>1.2069999999999999</v>
      </c>
      <c r="C898" s="93">
        <v>1.0289999999999999</v>
      </c>
      <c r="D898" s="93">
        <v>0.94100000000000006</v>
      </c>
    </row>
    <row r="899" spans="1:4" x14ac:dyDescent="0.25">
      <c r="A899" s="92">
        <v>42886</v>
      </c>
      <c r="B899" s="93">
        <v>1.169</v>
      </c>
      <c r="C899" s="93">
        <v>1.046</v>
      </c>
      <c r="D899" s="93">
        <v>0.93100000000000005</v>
      </c>
    </row>
    <row r="900" spans="1:4" x14ac:dyDescent="0.25">
      <c r="A900" s="92">
        <v>42887</v>
      </c>
      <c r="B900" s="93">
        <v>1.1459999999999999</v>
      </c>
      <c r="C900" s="93">
        <v>1.0609999999999999</v>
      </c>
      <c r="D900" s="93">
        <v>0.91900000000000026</v>
      </c>
    </row>
    <row r="901" spans="1:4" x14ac:dyDescent="0.25">
      <c r="A901" s="92">
        <v>42888</v>
      </c>
      <c r="B901" s="93">
        <v>1.111</v>
      </c>
      <c r="C901" s="93">
        <v>1.034</v>
      </c>
      <c r="D901" s="93">
        <v>0.86899999999999999</v>
      </c>
    </row>
    <row r="902" spans="1:4" x14ac:dyDescent="0.25">
      <c r="A902" s="92">
        <v>42891</v>
      </c>
      <c r="B902" s="93">
        <v>1.127</v>
      </c>
      <c r="C902" s="93">
        <v>1.036</v>
      </c>
      <c r="D902" s="93">
        <v>0.87399999999999989</v>
      </c>
    </row>
    <row r="903" spans="1:4" x14ac:dyDescent="0.25">
      <c r="A903" s="92">
        <v>42892</v>
      </c>
      <c r="B903" s="93">
        <v>1.1339999999999999</v>
      </c>
      <c r="C903" s="93">
        <v>1.0150000000000001</v>
      </c>
      <c r="D903" s="93">
        <v>0.84899999999999998</v>
      </c>
    </row>
    <row r="904" spans="1:4" x14ac:dyDescent="0.25">
      <c r="A904" s="92">
        <v>42893</v>
      </c>
      <c r="B904" s="93">
        <v>1.1179999999999999</v>
      </c>
      <c r="C904" s="93">
        <v>1.0289999999999999</v>
      </c>
      <c r="D904" s="93">
        <v>0.86599999999999988</v>
      </c>
    </row>
    <row r="905" spans="1:4" x14ac:dyDescent="0.25">
      <c r="A905" s="92">
        <v>42894</v>
      </c>
      <c r="B905" s="93">
        <v>1.113</v>
      </c>
      <c r="C905" s="93">
        <v>1.0190000000000001</v>
      </c>
      <c r="D905" s="93">
        <v>0.86999999999999988</v>
      </c>
    </row>
    <row r="906" spans="1:4" x14ac:dyDescent="0.25">
      <c r="A906" s="92">
        <v>42895</v>
      </c>
      <c r="B906" s="93">
        <v>1.135</v>
      </c>
      <c r="C906" s="93">
        <v>1.024</v>
      </c>
      <c r="D906" s="93">
        <v>0.85999999999999988</v>
      </c>
    </row>
    <row r="907" spans="1:4" x14ac:dyDescent="0.25">
      <c r="A907" s="92">
        <v>42898</v>
      </c>
      <c r="B907" s="93">
        <v>1.1219999999999999</v>
      </c>
      <c r="C907" s="93">
        <v>0.999</v>
      </c>
      <c r="D907" s="93">
        <v>0.8580000000000001</v>
      </c>
    </row>
    <row r="908" spans="1:4" x14ac:dyDescent="0.25">
      <c r="A908" s="92">
        <v>42899</v>
      </c>
      <c r="B908" s="93">
        <v>1.1259999999999999</v>
      </c>
      <c r="C908" s="93">
        <v>0.99099999999999999</v>
      </c>
      <c r="D908" s="93">
        <v>0.84399999999999986</v>
      </c>
    </row>
    <row r="909" spans="1:4" x14ac:dyDescent="0.25">
      <c r="A909" s="92">
        <v>42900</v>
      </c>
      <c r="B909" s="93">
        <v>1.121</v>
      </c>
      <c r="C909" s="93">
        <v>0.94899999999999995</v>
      </c>
      <c r="D909" s="93">
        <v>0.79899999999999993</v>
      </c>
    </row>
    <row r="910" spans="1:4" x14ac:dyDescent="0.25">
      <c r="A910" s="92">
        <v>42901</v>
      </c>
      <c r="B910" s="93">
        <v>1.1499999999999999</v>
      </c>
      <c r="C910" s="93">
        <v>0.96100000000000008</v>
      </c>
      <c r="D910" s="93">
        <v>0.80600000000000005</v>
      </c>
    </row>
    <row r="911" spans="1:4" x14ac:dyDescent="0.25">
      <c r="A911" s="92">
        <v>42902</v>
      </c>
      <c r="B911" s="93">
        <v>1.17</v>
      </c>
      <c r="C911" s="93">
        <v>0.97099999999999997</v>
      </c>
      <c r="D911" s="93">
        <v>0.84200000000000008</v>
      </c>
    </row>
    <row r="912" spans="1:4" x14ac:dyDescent="0.25">
      <c r="A912" s="92">
        <v>42905</v>
      </c>
      <c r="B912" s="93">
        <v>1.173</v>
      </c>
      <c r="C912" s="93">
        <v>0.96100000000000008</v>
      </c>
      <c r="D912" s="93">
        <v>0.82399999999999984</v>
      </c>
    </row>
    <row r="913" spans="1:4" x14ac:dyDescent="0.25">
      <c r="A913" s="92">
        <v>42906</v>
      </c>
      <c r="B913" s="93">
        <v>1.1639999999999999</v>
      </c>
      <c r="C913" s="93">
        <v>0.94100000000000006</v>
      </c>
      <c r="D913" s="93">
        <v>0.80500000000000016</v>
      </c>
    </row>
    <row r="914" spans="1:4" x14ac:dyDescent="0.25">
      <c r="A914" s="92">
        <v>42907</v>
      </c>
      <c r="B914" s="93">
        <v>1.145</v>
      </c>
      <c r="C914" s="93">
        <v>0.93200000000000005</v>
      </c>
      <c r="D914" s="93">
        <v>0.80299999999999994</v>
      </c>
    </row>
    <row r="915" spans="1:4" x14ac:dyDescent="0.25">
      <c r="A915" s="92">
        <v>42908</v>
      </c>
      <c r="B915" s="93">
        <v>1.137</v>
      </c>
      <c r="C915" s="93">
        <v>0.91400000000000003</v>
      </c>
      <c r="D915" s="93">
        <v>0.81300000000000017</v>
      </c>
    </row>
    <row r="916" spans="1:4" x14ac:dyDescent="0.25">
      <c r="A916" s="92">
        <v>42909</v>
      </c>
      <c r="B916" s="93">
        <v>1.1439999999999999</v>
      </c>
      <c r="C916" s="93">
        <v>0.91200000000000003</v>
      </c>
      <c r="D916" s="93">
        <v>0.80299999999999971</v>
      </c>
    </row>
    <row r="917" spans="1:4" x14ac:dyDescent="0.25">
      <c r="A917" s="92">
        <v>42912</v>
      </c>
      <c r="B917" s="93">
        <v>1.1519999999999999</v>
      </c>
      <c r="C917" s="93">
        <v>0.9</v>
      </c>
      <c r="D917" s="93">
        <v>0.80500000000000016</v>
      </c>
    </row>
    <row r="918" spans="1:4" x14ac:dyDescent="0.25">
      <c r="A918" s="92">
        <v>42913</v>
      </c>
      <c r="B918" s="93">
        <v>1.1600000000000001</v>
      </c>
      <c r="C918" s="93">
        <v>0.95399999999999996</v>
      </c>
      <c r="D918" s="93">
        <v>0.84899999999999998</v>
      </c>
    </row>
    <row r="919" spans="1:4" x14ac:dyDescent="0.25">
      <c r="A919" s="92">
        <v>42914</v>
      </c>
      <c r="B919" s="93">
        <v>1.19</v>
      </c>
      <c r="C919" s="93">
        <v>0.98899999999999999</v>
      </c>
      <c r="D919" s="93">
        <v>0.8899999999999999</v>
      </c>
    </row>
    <row r="920" spans="1:4" x14ac:dyDescent="0.25">
      <c r="A920" s="92">
        <v>42915</v>
      </c>
      <c r="B920" s="93">
        <v>1.264</v>
      </c>
      <c r="C920" s="93">
        <v>1.0620000000000001</v>
      </c>
      <c r="D920" s="93">
        <v>0.90900000000000003</v>
      </c>
    </row>
    <row r="921" spans="1:4" x14ac:dyDescent="0.25">
      <c r="A921" s="92">
        <v>42916</v>
      </c>
      <c r="B921" s="93">
        <v>1.278</v>
      </c>
      <c r="C921" s="93">
        <v>1.087</v>
      </c>
      <c r="D921" s="93">
        <v>0.92700000000000005</v>
      </c>
    </row>
    <row r="922" spans="1:4" x14ac:dyDescent="0.25">
      <c r="A922" s="92">
        <v>42919</v>
      </c>
      <c r="B922" s="93">
        <v>1.2909999999999999</v>
      </c>
      <c r="C922" s="93">
        <v>1.109</v>
      </c>
      <c r="D922" s="93">
        <v>0.94000000000000017</v>
      </c>
    </row>
    <row r="923" spans="1:4" x14ac:dyDescent="0.25">
      <c r="A923" s="92">
        <v>42920</v>
      </c>
      <c r="B923" s="93">
        <v>1.2949999999999999</v>
      </c>
      <c r="C923" s="93">
        <v>1.115</v>
      </c>
      <c r="D923" s="93">
        <v>0.94000000000000017</v>
      </c>
    </row>
    <row r="924" spans="1:4" x14ac:dyDescent="0.25">
      <c r="A924" s="92">
        <v>42921</v>
      </c>
      <c r="B924" s="93">
        <v>1.3149999999999999</v>
      </c>
      <c r="C924" s="93">
        <v>1.1099999999999999</v>
      </c>
      <c r="D924" s="93">
        <v>0.93200000000000016</v>
      </c>
    </row>
    <row r="925" spans="1:4" x14ac:dyDescent="0.25">
      <c r="A925" s="92">
        <v>42922</v>
      </c>
      <c r="B925" s="93">
        <v>1.375</v>
      </c>
      <c r="C925" s="93">
        <v>1.1919999999999999</v>
      </c>
      <c r="D925" s="93">
        <v>0.96900000000000031</v>
      </c>
    </row>
    <row r="926" spans="1:4" x14ac:dyDescent="0.25">
      <c r="A926" s="92">
        <v>42923</v>
      </c>
      <c r="B926" s="93">
        <v>1.3540000000000001</v>
      </c>
      <c r="C926" s="93">
        <v>1.228</v>
      </c>
      <c r="D926" s="93">
        <v>0.99199999999999999</v>
      </c>
    </row>
    <row r="927" spans="1:4" x14ac:dyDescent="0.25">
      <c r="A927" s="92">
        <v>42926</v>
      </c>
      <c r="B927" s="93">
        <v>1.375</v>
      </c>
      <c r="C927" s="93">
        <v>1.1930000000000001</v>
      </c>
      <c r="D927" s="93">
        <v>0.98600000000000021</v>
      </c>
    </row>
    <row r="928" spans="1:4" x14ac:dyDescent="0.25">
      <c r="A928" s="92">
        <v>42927</v>
      </c>
      <c r="B928" s="93">
        <v>1.379</v>
      </c>
      <c r="C928" s="93">
        <v>1.2090000000000001</v>
      </c>
      <c r="D928" s="93">
        <v>0.98500000000000032</v>
      </c>
    </row>
    <row r="929" spans="1:4" x14ac:dyDescent="0.25">
      <c r="A929" s="92">
        <v>42928</v>
      </c>
      <c r="B929" s="93">
        <v>1.361</v>
      </c>
      <c r="C929" s="93">
        <v>1.198</v>
      </c>
      <c r="D929" s="93">
        <v>0.98199999999999998</v>
      </c>
    </row>
    <row r="930" spans="1:4" x14ac:dyDescent="0.25">
      <c r="A930" s="92">
        <v>42929</v>
      </c>
      <c r="B930" s="93">
        <v>1.3599999999999999</v>
      </c>
      <c r="C930" s="93">
        <v>1.2200000000000002</v>
      </c>
      <c r="D930" s="93">
        <v>0.98800000000000021</v>
      </c>
    </row>
    <row r="931" spans="1:4" x14ac:dyDescent="0.25">
      <c r="A931" s="92">
        <v>42930</v>
      </c>
      <c r="B931" s="93">
        <v>1.3439999999999999</v>
      </c>
      <c r="C931" s="93">
        <v>1.2000000000000002</v>
      </c>
      <c r="D931" s="93">
        <v>0.96699999999999986</v>
      </c>
    </row>
    <row r="932" spans="1:4" x14ac:dyDescent="0.25">
      <c r="A932" s="92">
        <v>42933</v>
      </c>
      <c r="B932" s="93">
        <v>1.341</v>
      </c>
      <c r="C932" s="93">
        <v>1.2050000000000001</v>
      </c>
      <c r="D932" s="93">
        <v>0.94699999999999984</v>
      </c>
    </row>
    <row r="933" spans="1:4" x14ac:dyDescent="0.25">
      <c r="A933" s="92">
        <v>42934</v>
      </c>
      <c r="B933" s="93">
        <v>1.3480000000000001</v>
      </c>
      <c r="C933" s="93">
        <v>1.1879999999999999</v>
      </c>
      <c r="D933" s="93">
        <v>0.90900000000000003</v>
      </c>
    </row>
    <row r="934" spans="1:4" x14ac:dyDescent="0.25">
      <c r="A934" s="92">
        <v>42935</v>
      </c>
      <c r="B934" s="93">
        <v>1.33</v>
      </c>
      <c r="C934" s="93">
        <v>1.163</v>
      </c>
      <c r="D934" s="93">
        <v>0.90999999999999992</v>
      </c>
    </row>
    <row r="935" spans="1:4" x14ac:dyDescent="0.25">
      <c r="A935" s="92">
        <v>42936</v>
      </c>
      <c r="B935" s="93">
        <v>1.345</v>
      </c>
      <c r="C935" s="93">
        <v>1.159</v>
      </c>
      <c r="D935" s="93">
        <v>0.9029999999999998</v>
      </c>
    </row>
    <row r="936" spans="1:4" x14ac:dyDescent="0.25">
      <c r="A936" s="92">
        <v>42937</v>
      </c>
      <c r="B936" s="93">
        <v>1.3220000000000001</v>
      </c>
      <c r="C936" s="93">
        <v>1.131</v>
      </c>
      <c r="D936" s="93">
        <v>0.89299999999999979</v>
      </c>
    </row>
    <row r="937" spans="1:4" x14ac:dyDescent="0.25">
      <c r="A937" s="92">
        <v>42940</v>
      </c>
      <c r="B937" s="93">
        <v>1.3340000000000001</v>
      </c>
      <c r="C937" s="93">
        <v>1.1399999999999999</v>
      </c>
      <c r="D937" s="93">
        <v>0.89100000000000001</v>
      </c>
    </row>
    <row r="938" spans="1:4" x14ac:dyDescent="0.25">
      <c r="A938" s="92">
        <v>42941</v>
      </c>
      <c r="B938" s="93">
        <v>1.3740000000000001</v>
      </c>
      <c r="C938" s="93">
        <v>1.194</v>
      </c>
      <c r="D938" s="93">
        <v>0.93900000000000006</v>
      </c>
    </row>
    <row r="939" spans="1:4" x14ac:dyDescent="0.25">
      <c r="A939" s="92">
        <v>42942</v>
      </c>
      <c r="B939" s="93">
        <v>1.357</v>
      </c>
      <c r="C939" s="93">
        <v>1.1949999999999998</v>
      </c>
      <c r="D939" s="93">
        <v>0.92400000000000015</v>
      </c>
    </row>
    <row r="940" spans="1:4" x14ac:dyDescent="0.25">
      <c r="A940" s="92">
        <v>42943</v>
      </c>
      <c r="B940" s="93">
        <v>1.3599999999999999</v>
      </c>
      <c r="C940" s="93">
        <v>1.1739999999999999</v>
      </c>
      <c r="D940" s="93">
        <v>0.94500000000000006</v>
      </c>
    </row>
    <row r="941" spans="1:4" x14ac:dyDescent="0.25">
      <c r="A941" s="92">
        <v>42944</v>
      </c>
      <c r="B941" s="93">
        <v>1.3939999999999999</v>
      </c>
      <c r="C941" s="93">
        <v>1.1919999999999999</v>
      </c>
      <c r="D941" s="93">
        <v>0.93700000000000006</v>
      </c>
    </row>
    <row r="942" spans="1:4" x14ac:dyDescent="0.25">
      <c r="A942" s="92">
        <v>42947</v>
      </c>
      <c r="B942" s="93">
        <v>1.4100000000000001</v>
      </c>
      <c r="C942" s="93">
        <v>1.19</v>
      </c>
      <c r="D942" s="93">
        <v>0.94099999999999984</v>
      </c>
    </row>
    <row r="943" spans="1:4" x14ac:dyDescent="0.25">
      <c r="A943" s="92">
        <v>42948</v>
      </c>
      <c r="B943" s="93">
        <v>1.3940000000000001</v>
      </c>
      <c r="C943" s="93">
        <v>1.139</v>
      </c>
      <c r="D943" s="93">
        <v>0.90999999999999992</v>
      </c>
    </row>
    <row r="944" spans="1:4" x14ac:dyDescent="0.25">
      <c r="A944" s="92">
        <v>42949</v>
      </c>
      <c r="B944" s="93">
        <v>1.3740000000000001</v>
      </c>
      <c r="C944" s="93">
        <v>1.1259999999999999</v>
      </c>
      <c r="D944" s="93">
        <v>0.91399999999999992</v>
      </c>
    </row>
    <row r="945" spans="1:4" x14ac:dyDescent="0.25">
      <c r="A945" s="92">
        <v>42950</v>
      </c>
      <c r="B945" s="93">
        <v>1.351</v>
      </c>
      <c r="C945" s="93">
        <v>1.089</v>
      </c>
      <c r="D945" s="93">
        <v>0.87899999999999978</v>
      </c>
    </row>
    <row r="946" spans="1:4" x14ac:dyDescent="0.25">
      <c r="A946" s="92">
        <v>42951</v>
      </c>
      <c r="B946" s="93">
        <v>1.3530000000000002</v>
      </c>
      <c r="C946" s="93">
        <v>1.1079999999999999</v>
      </c>
      <c r="D946" s="93">
        <v>0.9119999999999997</v>
      </c>
    </row>
    <row r="947" spans="1:4" x14ac:dyDescent="0.25">
      <c r="A947" s="92">
        <v>42954</v>
      </c>
      <c r="B947" s="93">
        <v>1.343</v>
      </c>
      <c r="C947" s="93">
        <v>1.0960000000000001</v>
      </c>
      <c r="D947" s="93">
        <v>0.90399999999999969</v>
      </c>
    </row>
    <row r="948" spans="1:4" x14ac:dyDescent="0.25">
      <c r="A948" s="92">
        <v>42955</v>
      </c>
      <c r="B948" s="93">
        <v>1.3340000000000001</v>
      </c>
      <c r="C948" s="93">
        <v>1.089</v>
      </c>
      <c r="D948" s="93">
        <v>0.91700000000000004</v>
      </c>
    </row>
    <row r="949" spans="1:4" x14ac:dyDescent="0.25">
      <c r="A949" s="92">
        <v>42956</v>
      </c>
      <c r="B949" s="93">
        <v>1.3069999999999999</v>
      </c>
      <c r="C949" s="93">
        <v>1.0649999999999999</v>
      </c>
      <c r="D949" s="93">
        <v>0.90800000000000014</v>
      </c>
    </row>
    <row r="950" spans="1:4" x14ac:dyDescent="0.25">
      <c r="A950" s="92">
        <v>42957</v>
      </c>
      <c r="B950" s="93">
        <v>1.2930000000000001</v>
      </c>
      <c r="C950" s="93">
        <v>1.0509999999999999</v>
      </c>
      <c r="D950" s="93">
        <v>0.8819999999999999</v>
      </c>
    </row>
    <row r="951" spans="1:4" x14ac:dyDescent="0.25">
      <c r="A951" s="92">
        <v>42958</v>
      </c>
      <c r="B951" s="93">
        <v>1.2829999999999999</v>
      </c>
      <c r="C951" s="93">
        <v>1.0449999999999999</v>
      </c>
      <c r="D951" s="93">
        <v>0.89700000000000024</v>
      </c>
    </row>
    <row r="952" spans="1:4" x14ac:dyDescent="0.25">
      <c r="A952" s="92">
        <v>42961</v>
      </c>
      <c r="B952" s="93">
        <v>1.3</v>
      </c>
      <c r="C952" s="93">
        <v>1.069</v>
      </c>
      <c r="D952" s="93">
        <v>0.90500000000000025</v>
      </c>
    </row>
    <row r="953" spans="1:4" x14ac:dyDescent="0.25">
      <c r="A953" s="92">
        <v>42962</v>
      </c>
      <c r="B953" s="93">
        <v>1.31</v>
      </c>
      <c r="C953" s="93">
        <v>1.077</v>
      </c>
      <c r="D953" s="93">
        <v>0.92199999999999993</v>
      </c>
    </row>
    <row r="954" spans="1:4" x14ac:dyDescent="0.25">
      <c r="A954" s="92">
        <v>42963</v>
      </c>
      <c r="B954" s="93">
        <v>1.3120000000000001</v>
      </c>
      <c r="C954" s="93">
        <v>1.089</v>
      </c>
      <c r="D954" s="93">
        <v>0.90100000000000002</v>
      </c>
    </row>
    <row r="955" spans="1:4" x14ac:dyDescent="0.25">
      <c r="A955" s="92">
        <v>42964</v>
      </c>
      <c r="B955" s="93">
        <v>1.294</v>
      </c>
      <c r="C955" s="93">
        <v>1.0720000000000001</v>
      </c>
      <c r="D955" s="93">
        <v>0.89500000000000002</v>
      </c>
    </row>
    <row r="956" spans="1:4" x14ac:dyDescent="0.25">
      <c r="A956" s="92">
        <v>42965</v>
      </c>
      <c r="B956" s="93">
        <v>1.278</v>
      </c>
      <c r="C956" s="93">
        <v>1.0669999999999999</v>
      </c>
      <c r="D956" s="93">
        <v>0.88200000000000012</v>
      </c>
    </row>
    <row r="957" spans="1:4" x14ac:dyDescent="0.25">
      <c r="A957" s="92">
        <v>42968</v>
      </c>
      <c r="B957" s="93">
        <v>1.262</v>
      </c>
      <c r="C957" s="93">
        <v>1.0549999999999999</v>
      </c>
      <c r="D957" s="93">
        <v>0.87999999999999989</v>
      </c>
    </row>
    <row r="958" spans="1:4" x14ac:dyDescent="0.25">
      <c r="A958" s="92">
        <v>42969</v>
      </c>
      <c r="B958" s="93">
        <v>1.2909999999999999</v>
      </c>
      <c r="C958" s="93">
        <v>1.0569999999999999</v>
      </c>
      <c r="D958" s="93">
        <v>0.89100000000000001</v>
      </c>
    </row>
    <row r="959" spans="1:4" x14ac:dyDescent="0.25">
      <c r="A959" s="92">
        <v>42970</v>
      </c>
      <c r="B959" s="93">
        <v>1.2869999999999999</v>
      </c>
      <c r="C959" s="93">
        <v>1.0449999999999999</v>
      </c>
      <c r="D959" s="93">
        <v>0.86299999999999999</v>
      </c>
    </row>
    <row r="960" spans="1:4" x14ac:dyDescent="0.25">
      <c r="A960" s="92">
        <v>42971</v>
      </c>
      <c r="B960" s="93">
        <v>1.264</v>
      </c>
      <c r="C960" s="93">
        <v>1.05</v>
      </c>
      <c r="D960" s="93">
        <v>0.8620000000000001</v>
      </c>
    </row>
    <row r="961" spans="1:4" x14ac:dyDescent="0.25">
      <c r="A961" s="92">
        <v>42972</v>
      </c>
      <c r="B961" s="93">
        <v>1.266</v>
      </c>
      <c r="C961" s="93">
        <v>1.046</v>
      </c>
      <c r="D961" s="93">
        <v>0.83499999999999996</v>
      </c>
    </row>
    <row r="962" spans="1:4" x14ac:dyDescent="0.25">
      <c r="A962" s="92">
        <v>42975</v>
      </c>
      <c r="B962" s="93">
        <v>1.2570000000000001</v>
      </c>
      <c r="C962" s="93">
        <v>1.054</v>
      </c>
      <c r="D962" s="93">
        <v>0.83099999999999996</v>
      </c>
    </row>
    <row r="963" spans="1:4" x14ac:dyDescent="0.25">
      <c r="A963" s="92">
        <v>42976</v>
      </c>
      <c r="B963" s="93">
        <v>1.246</v>
      </c>
      <c r="C963" s="93">
        <v>1.02</v>
      </c>
      <c r="D963" s="93">
        <v>0.81800000000000006</v>
      </c>
    </row>
    <row r="964" spans="1:4" x14ac:dyDescent="0.25">
      <c r="A964" s="92">
        <v>42977</v>
      </c>
      <c r="B964" s="93">
        <v>1.27</v>
      </c>
      <c r="C964" s="93">
        <v>1.0409999999999999</v>
      </c>
      <c r="D964" s="93">
        <v>0.81499999999999972</v>
      </c>
    </row>
    <row r="965" spans="1:4" x14ac:dyDescent="0.25">
      <c r="A965" s="92">
        <v>42978</v>
      </c>
      <c r="B965" s="93">
        <v>1.264</v>
      </c>
      <c r="C965" s="93">
        <v>1.0509999999999999</v>
      </c>
      <c r="D965" s="93">
        <v>0.79800000000000004</v>
      </c>
    </row>
    <row r="966" spans="1:4" x14ac:dyDescent="0.25">
      <c r="A966" s="92">
        <v>42979</v>
      </c>
      <c r="B966" s="93">
        <v>1.2949999999999999</v>
      </c>
      <c r="C966" s="93">
        <v>1.1419999999999999</v>
      </c>
      <c r="D966" s="93">
        <v>0.81700000000000017</v>
      </c>
    </row>
    <row r="967" spans="1:4" x14ac:dyDescent="0.25">
      <c r="A967" s="92">
        <v>42982</v>
      </c>
      <c r="B967" s="93">
        <v>1.2949999999999999</v>
      </c>
      <c r="C967" s="93">
        <v>1.139</v>
      </c>
      <c r="D967" s="93">
        <v>0.81700000000000017</v>
      </c>
    </row>
    <row r="968" spans="1:4" x14ac:dyDescent="0.25">
      <c r="A968" s="92">
        <v>42983</v>
      </c>
      <c r="B968" s="93">
        <v>1.2690000000000001</v>
      </c>
      <c r="C968" s="93">
        <v>1.123</v>
      </c>
      <c r="D968" s="93">
        <v>0.77499999999999991</v>
      </c>
    </row>
    <row r="969" spans="1:4" x14ac:dyDescent="0.25">
      <c r="A969" s="92">
        <v>42984</v>
      </c>
      <c r="B969" s="93">
        <v>1.2450000000000001</v>
      </c>
      <c r="C969" s="93">
        <v>1.111</v>
      </c>
      <c r="D969" s="93">
        <v>0.79600000000000004</v>
      </c>
    </row>
    <row r="970" spans="1:4" x14ac:dyDescent="0.25">
      <c r="A970" s="92">
        <v>42985</v>
      </c>
      <c r="B970" s="93">
        <v>1.2350000000000001</v>
      </c>
      <c r="C970" s="93">
        <v>1.097</v>
      </c>
      <c r="D970" s="93">
        <v>0.78400000000000003</v>
      </c>
    </row>
    <row r="971" spans="1:4" x14ac:dyDescent="0.25">
      <c r="A971" s="92">
        <v>42986</v>
      </c>
      <c r="B971" s="93">
        <v>1.2290000000000001</v>
      </c>
      <c r="C971" s="93">
        <v>1.105</v>
      </c>
      <c r="D971" s="93">
        <v>0.78400000000000003</v>
      </c>
    </row>
    <row r="972" spans="1:4" x14ac:dyDescent="0.25">
      <c r="A972" s="92">
        <v>42989</v>
      </c>
      <c r="B972" s="93">
        <v>1.242</v>
      </c>
      <c r="C972" s="93">
        <v>1.1220000000000001</v>
      </c>
      <c r="D972" s="93">
        <v>0.79900000000000015</v>
      </c>
    </row>
    <row r="973" spans="1:4" x14ac:dyDescent="0.25">
      <c r="A973" s="92">
        <v>42990</v>
      </c>
      <c r="B973" s="93">
        <v>1.2799999999999998</v>
      </c>
      <c r="C973" s="93">
        <v>1.165</v>
      </c>
      <c r="D973" s="93">
        <v>0.82899999999999996</v>
      </c>
    </row>
    <row r="974" spans="1:4" x14ac:dyDescent="0.25">
      <c r="A974" s="92">
        <v>42991</v>
      </c>
      <c r="B974" s="93">
        <v>1.2929999999999999</v>
      </c>
      <c r="C974" s="93">
        <v>1.1599999999999999</v>
      </c>
      <c r="D974" s="93">
        <v>0.83599999999999985</v>
      </c>
    </row>
    <row r="975" spans="1:4" x14ac:dyDescent="0.25">
      <c r="A975" s="92">
        <v>42992</v>
      </c>
      <c r="B975" s="93">
        <v>1.2970000000000002</v>
      </c>
      <c r="C975" s="93">
        <v>1.169</v>
      </c>
      <c r="D975" s="93">
        <v>0.81599999999999984</v>
      </c>
    </row>
    <row r="976" spans="1:4" x14ac:dyDescent="0.25">
      <c r="A976" s="92">
        <v>42993</v>
      </c>
      <c r="B976" s="93">
        <v>1.3160000000000001</v>
      </c>
      <c r="C976" s="93">
        <v>1.177</v>
      </c>
      <c r="D976" s="93">
        <v>0.81800000000000006</v>
      </c>
    </row>
    <row r="977" spans="1:4" x14ac:dyDescent="0.25">
      <c r="A977" s="92">
        <v>42996</v>
      </c>
      <c r="B977" s="93">
        <v>1.3439999999999999</v>
      </c>
      <c r="C977" s="93">
        <v>1.1910000000000001</v>
      </c>
      <c r="D977" s="93">
        <v>0.83000000000000007</v>
      </c>
    </row>
    <row r="978" spans="1:4" x14ac:dyDescent="0.25">
      <c r="A978" s="92">
        <v>42997</v>
      </c>
      <c r="B978" s="93">
        <v>1.3340000000000001</v>
      </c>
      <c r="C978" s="93">
        <v>1.181</v>
      </c>
      <c r="D978" s="93">
        <v>0.83400000000000007</v>
      </c>
    </row>
    <row r="979" spans="1:4" x14ac:dyDescent="0.25">
      <c r="A979" s="92">
        <v>42998</v>
      </c>
      <c r="B979" s="93">
        <v>1.3149999999999999</v>
      </c>
      <c r="C979" s="93">
        <v>1.1679999999999999</v>
      </c>
      <c r="D979" s="93">
        <v>0.83399999999999985</v>
      </c>
    </row>
    <row r="980" spans="1:4" x14ac:dyDescent="0.25">
      <c r="A980" s="92">
        <v>42999</v>
      </c>
      <c r="B980" s="93">
        <v>1.3380000000000001</v>
      </c>
      <c r="C980" s="93">
        <v>1.1719999999999999</v>
      </c>
      <c r="D980" s="93">
        <v>0.83200000000000007</v>
      </c>
    </row>
    <row r="981" spans="1:4" x14ac:dyDescent="0.25">
      <c r="A981" s="92">
        <v>43000</v>
      </c>
      <c r="B981" s="93">
        <v>1.351</v>
      </c>
      <c r="C981" s="93">
        <v>1.175</v>
      </c>
      <c r="D981" s="93">
        <v>0.81900000000000017</v>
      </c>
    </row>
    <row r="982" spans="1:4" x14ac:dyDescent="0.25">
      <c r="A982" s="92">
        <v>43003</v>
      </c>
      <c r="B982" s="93">
        <v>1.3220000000000001</v>
      </c>
      <c r="C982" s="93">
        <v>1.1579999999999999</v>
      </c>
      <c r="D982" s="93">
        <v>0.79100000000000015</v>
      </c>
    </row>
    <row r="983" spans="1:4" x14ac:dyDescent="0.25">
      <c r="A983" s="92">
        <v>43004</v>
      </c>
      <c r="B983" s="93">
        <v>1.3410000000000002</v>
      </c>
      <c r="C983" s="93">
        <v>1.159</v>
      </c>
      <c r="D983" s="93">
        <v>0.78600000000000025</v>
      </c>
    </row>
    <row r="984" spans="1:4" x14ac:dyDescent="0.25">
      <c r="A984" s="92">
        <v>43005</v>
      </c>
      <c r="B984" s="93">
        <v>1.359</v>
      </c>
      <c r="C984" s="93">
        <v>1.204</v>
      </c>
      <c r="D984" s="93">
        <v>0.84100000000000019</v>
      </c>
    </row>
    <row r="985" spans="1:4" x14ac:dyDescent="0.25">
      <c r="A985" s="92">
        <v>43006</v>
      </c>
      <c r="B985" s="93">
        <v>1.37</v>
      </c>
      <c r="C985" s="93">
        <v>1.2269999999999999</v>
      </c>
      <c r="D985" s="93">
        <v>0.871</v>
      </c>
    </row>
    <row r="986" spans="1:4" x14ac:dyDescent="0.25">
      <c r="A986" s="92">
        <v>43007</v>
      </c>
      <c r="B986" s="93">
        <v>1.3759999999999999</v>
      </c>
      <c r="C986" s="93">
        <v>1.2010000000000001</v>
      </c>
      <c r="D986" s="93">
        <v>0.83800000000000008</v>
      </c>
    </row>
    <row r="987" spans="1:4" x14ac:dyDescent="0.25">
      <c r="A987" s="92">
        <v>43010</v>
      </c>
      <c r="B987" s="93">
        <v>1.377</v>
      </c>
      <c r="C987" s="93">
        <v>1.204</v>
      </c>
      <c r="D987" s="93">
        <v>0.84999999999999987</v>
      </c>
    </row>
    <row r="988" spans="1:4" x14ac:dyDescent="0.25">
      <c r="A988" s="92">
        <v>43011</v>
      </c>
      <c r="B988" s="93">
        <v>1.3919999999999999</v>
      </c>
      <c r="C988" s="93">
        <v>1.216</v>
      </c>
      <c r="D988" s="93">
        <v>0.85099999999999998</v>
      </c>
    </row>
    <row r="989" spans="1:4" x14ac:dyDescent="0.25">
      <c r="A989" s="92">
        <v>43012</v>
      </c>
      <c r="B989" s="93">
        <v>1.383</v>
      </c>
      <c r="C989" s="93">
        <v>1.1970000000000001</v>
      </c>
      <c r="D989" s="93">
        <v>0.84600000000000009</v>
      </c>
    </row>
    <row r="990" spans="1:4" x14ac:dyDescent="0.25">
      <c r="A990" s="92">
        <v>43013</v>
      </c>
      <c r="B990" s="93">
        <v>1.3660000000000001</v>
      </c>
      <c r="C990" s="93">
        <v>1.177</v>
      </c>
      <c r="D990" s="93">
        <v>0.8530000000000002</v>
      </c>
    </row>
    <row r="991" spans="1:4" x14ac:dyDescent="0.25">
      <c r="A991" s="92">
        <v>43014</v>
      </c>
      <c r="B991" s="93">
        <v>1.377</v>
      </c>
      <c r="C991" s="93">
        <v>1.1970000000000001</v>
      </c>
      <c r="D991" s="93">
        <v>0.85400000000000009</v>
      </c>
    </row>
    <row r="992" spans="1:4" x14ac:dyDescent="0.25">
      <c r="A992" s="92">
        <v>43017</v>
      </c>
      <c r="B992" s="93">
        <v>1.3639999999999999</v>
      </c>
      <c r="C992" s="93">
        <v>1.1679999999999999</v>
      </c>
      <c r="D992" s="93">
        <v>0.84299999999999997</v>
      </c>
    </row>
    <row r="993" spans="1:4" x14ac:dyDescent="0.25">
      <c r="A993" s="92">
        <v>43018</v>
      </c>
      <c r="B993" s="93">
        <v>1.3460000000000001</v>
      </c>
      <c r="C993" s="93">
        <v>1.1850000000000001</v>
      </c>
      <c r="D993" s="93">
        <v>0.83899999999999997</v>
      </c>
    </row>
    <row r="994" spans="1:4" x14ac:dyDescent="0.25">
      <c r="A994" s="92">
        <v>43019</v>
      </c>
      <c r="B994" s="93">
        <v>1.351</v>
      </c>
      <c r="C994" s="93">
        <v>1.1779999999999999</v>
      </c>
      <c r="D994" s="93">
        <v>0.82800000000000029</v>
      </c>
    </row>
    <row r="995" spans="1:4" x14ac:dyDescent="0.25">
      <c r="A995" s="92">
        <v>43020</v>
      </c>
      <c r="B995" s="93">
        <v>1.355</v>
      </c>
      <c r="C995" s="93">
        <v>1.1759999999999999</v>
      </c>
      <c r="D995" s="93">
        <v>0.80199999999999982</v>
      </c>
    </row>
    <row r="996" spans="1:4" x14ac:dyDescent="0.25">
      <c r="A996" s="92">
        <v>43021</v>
      </c>
      <c r="B996" s="93">
        <v>1.339</v>
      </c>
      <c r="C996" s="93">
        <v>1.177</v>
      </c>
      <c r="D996" s="93">
        <v>0.78099999999999992</v>
      </c>
    </row>
    <row r="997" spans="1:4" x14ac:dyDescent="0.25">
      <c r="A997" s="92">
        <v>43024</v>
      </c>
      <c r="B997" s="93">
        <v>1.325</v>
      </c>
      <c r="C997" s="93">
        <v>1.161</v>
      </c>
      <c r="D997" s="93">
        <v>0.7609999999999999</v>
      </c>
    </row>
    <row r="998" spans="1:4" x14ac:dyDescent="0.25">
      <c r="A998" s="92">
        <v>43025</v>
      </c>
      <c r="B998" s="93">
        <v>1.3220000000000001</v>
      </c>
      <c r="C998" s="93">
        <v>1.1419999999999999</v>
      </c>
      <c r="D998" s="93">
        <v>0.75000000000000022</v>
      </c>
    </row>
    <row r="999" spans="1:4" x14ac:dyDescent="0.25">
      <c r="A999" s="92">
        <v>43026</v>
      </c>
      <c r="B999" s="93">
        <v>1.3279999999999998</v>
      </c>
      <c r="C999" s="93">
        <v>1.1619999999999999</v>
      </c>
      <c r="D999" s="93">
        <v>0.77400000000000002</v>
      </c>
    </row>
    <row r="1000" spans="1:4" x14ac:dyDescent="0.25">
      <c r="A1000" s="92">
        <v>43027</v>
      </c>
      <c r="B1000" s="93">
        <v>1.3029999999999999</v>
      </c>
      <c r="C1000" s="93">
        <v>1.1720000000000002</v>
      </c>
      <c r="D1000" s="93">
        <v>0.76500000000000012</v>
      </c>
    </row>
    <row r="1001" spans="1:4" x14ac:dyDescent="0.25">
      <c r="A1001" s="92">
        <v>43028</v>
      </c>
      <c r="B1001" s="93">
        <v>1.329</v>
      </c>
      <c r="C1001" s="93">
        <v>1.21</v>
      </c>
      <c r="D1001" s="93">
        <v>0.80699999999999994</v>
      </c>
    </row>
    <row r="1002" spans="1:4" x14ac:dyDescent="0.25">
      <c r="A1002" s="92">
        <v>43031</v>
      </c>
      <c r="B1002" s="93">
        <v>1.3260000000000001</v>
      </c>
      <c r="C1002" s="93">
        <v>1.1779999999999999</v>
      </c>
      <c r="D1002" s="93">
        <v>0.81</v>
      </c>
    </row>
    <row r="1003" spans="1:4" x14ac:dyDescent="0.25">
      <c r="A1003" s="92">
        <v>43032</v>
      </c>
      <c r="B1003" s="93">
        <v>1.3479999999999999</v>
      </c>
      <c r="C1003" s="93">
        <v>1.2</v>
      </c>
      <c r="D1003" s="93">
        <v>0.82400000000000007</v>
      </c>
    </row>
    <row r="1004" spans="1:4" x14ac:dyDescent="0.25">
      <c r="A1004" s="92">
        <v>43033</v>
      </c>
      <c r="B1004" s="93">
        <v>1.377</v>
      </c>
      <c r="C1004" s="93">
        <v>1.2210000000000001</v>
      </c>
      <c r="D1004" s="93">
        <v>0.85299999999999998</v>
      </c>
    </row>
    <row r="1005" spans="1:4" x14ac:dyDescent="0.25">
      <c r="A1005" s="92">
        <v>43034</v>
      </c>
      <c r="B1005" s="93">
        <v>1.3639999999999999</v>
      </c>
      <c r="C1005" s="93">
        <v>1.2090000000000001</v>
      </c>
      <c r="D1005" s="93">
        <v>0.84599999999999986</v>
      </c>
    </row>
    <row r="1006" spans="1:4" x14ac:dyDescent="0.25">
      <c r="A1006" s="92">
        <v>43035</v>
      </c>
      <c r="B1006" s="93">
        <v>1.3420000000000001</v>
      </c>
      <c r="C1006" s="93">
        <v>1.1870000000000001</v>
      </c>
      <c r="D1006" s="93">
        <v>0.83800000000000008</v>
      </c>
    </row>
    <row r="1007" spans="1:4" x14ac:dyDescent="0.25">
      <c r="A1007" s="92">
        <v>43038</v>
      </c>
      <c r="B1007" s="93">
        <v>1.3080000000000001</v>
      </c>
      <c r="C1007" s="93">
        <v>1.161</v>
      </c>
      <c r="D1007" s="93">
        <v>0.78500000000000014</v>
      </c>
    </row>
    <row r="1008" spans="1:4" x14ac:dyDescent="0.25">
      <c r="A1008" s="92">
        <v>43039</v>
      </c>
      <c r="B1008" s="93">
        <v>1.3290000000000002</v>
      </c>
      <c r="C1008" s="93">
        <v>1.149</v>
      </c>
      <c r="D1008" s="93">
        <v>0.78299999999999992</v>
      </c>
    </row>
    <row r="1009" spans="1:4" x14ac:dyDescent="0.25">
      <c r="A1009" s="92">
        <v>43040</v>
      </c>
      <c r="B1009" s="93">
        <v>1.5870000000000002</v>
      </c>
      <c r="C1009" s="93">
        <v>1.129</v>
      </c>
      <c r="D1009" s="93">
        <v>0.75299999999999989</v>
      </c>
    </row>
    <row r="1010" spans="1:4" x14ac:dyDescent="0.25">
      <c r="A1010" s="92">
        <v>43041</v>
      </c>
      <c r="B1010" s="93">
        <v>1.617</v>
      </c>
      <c r="C1010" s="93">
        <v>1.127</v>
      </c>
      <c r="D1010" s="93">
        <v>0.73799999999999977</v>
      </c>
    </row>
    <row r="1011" spans="1:4" x14ac:dyDescent="0.25">
      <c r="A1011" s="92">
        <v>43042</v>
      </c>
      <c r="B1011" s="93">
        <v>1.63</v>
      </c>
      <c r="C1011" s="93">
        <v>1.1240000000000001</v>
      </c>
      <c r="D1011" s="93">
        <v>0.73</v>
      </c>
    </row>
    <row r="1012" spans="1:4" x14ac:dyDescent="0.25">
      <c r="A1012" s="92">
        <v>43045</v>
      </c>
      <c r="B1012" s="93">
        <v>1.6179999999999999</v>
      </c>
      <c r="C1012" s="93">
        <v>1.111</v>
      </c>
      <c r="D1012" s="93">
        <v>0.69800000000000018</v>
      </c>
    </row>
    <row r="1013" spans="1:4" x14ac:dyDescent="0.25">
      <c r="A1013" s="92">
        <v>43046</v>
      </c>
      <c r="B1013" s="93">
        <v>1.617</v>
      </c>
      <c r="C1013" s="93">
        <v>1.1020000000000001</v>
      </c>
      <c r="D1013" s="93">
        <v>0.68599999999999994</v>
      </c>
    </row>
    <row r="1014" spans="1:4" x14ac:dyDescent="0.25">
      <c r="A1014" s="92">
        <v>43047</v>
      </c>
      <c r="B1014" s="93">
        <v>1.6040000000000001</v>
      </c>
      <c r="C1014" s="93">
        <v>1.0920000000000001</v>
      </c>
      <c r="D1014" s="93">
        <v>0.68000000000000016</v>
      </c>
    </row>
    <row r="1015" spans="1:4" x14ac:dyDescent="0.25">
      <c r="A1015" s="92">
        <v>43048</v>
      </c>
      <c r="B1015" s="93">
        <v>1.6459999999999999</v>
      </c>
      <c r="C1015" s="93">
        <v>1.137</v>
      </c>
      <c r="D1015" s="93">
        <v>0.71399999999999997</v>
      </c>
    </row>
    <row r="1016" spans="1:4" x14ac:dyDescent="0.25">
      <c r="A1016" s="92">
        <v>43049</v>
      </c>
      <c r="B1016" s="93">
        <v>1.65</v>
      </c>
      <c r="C1016" s="93">
        <v>1.165</v>
      </c>
      <c r="D1016" s="93">
        <v>0.7569999999999999</v>
      </c>
    </row>
    <row r="1017" spans="1:4" x14ac:dyDescent="0.25">
      <c r="A1017" s="92">
        <v>43052</v>
      </c>
      <c r="B1017" s="93">
        <v>1.653</v>
      </c>
      <c r="C1017" s="93">
        <v>1.165</v>
      </c>
      <c r="D1017" s="93">
        <v>0.7330000000000001</v>
      </c>
    </row>
    <row r="1018" spans="1:4" x14ac:dyDescent="0.25">
      <c r="A1018" s="92">
        <v>43053</v>
      </c>
      <c r="B1018" s="93">
        <v>1.6440000000000001</v>
      </c>
      <c r="C1018" s="93">
        <v>1.143</v>
      </c>
      <c r="D1018" s="93">
        <v>0.70600000000000018</v>
      </c>
    </row>
    <row r="1019" spans="1:4" x14ac:dyDescent="0.25">
      <c r="A1019" s="92">
        <v>43054</v>
      </c>
      <c r="B1019" s="93">
        <v>1.607</v>
      </c>
      <c r="C1019" s="93">
        <v>1.1320000000000001</v>
      </c>
      <c r="D1019" s="93">
        <v>0.66200000000000014</v>
      </c>
    </row>
    <row r="1020" spans="1:4" x14ac:dyDescent="0.25">
      <c r="A1020" s="92">
        <v>43055</v>
      </c>
      <c r="B1020" s="93">
        <v>1.6040000000000001</v>
      </c>
      <c r="C1020" s="93">
        <v>1.125</v>
      </c>
      <c r="D1020" s="93">
        <v>0.67699999999999982</v>
      </c>
    </row>
    <row r="1021" spans="1:4" x14ac:dyDescent="0.25">
      <c r="A1021" s="92">
        <v>43056</v>
      </c>
      <c r="B1021" s="93">
        <v>1.603</v>
      </c>
      <c r="C1021" s="93">
        <v>1.1179999999999999</v>
      </c>
      <c r="D1021" s="93">
        <v>0.65599999999999992</v>
      </c>
    </row>
    <row r="1022" spans="1:4" x14ac:dyDescent="0.25">
      <c r="A1022" s="92">
        <v>43059</v>
      </c>
      <c r="B1022" s="93">
        <v>1.597</v>
      </c>
      <c r="C1022" s="93">
        <v>1.109</v>
      </c>
      <c r="D1022" s="93">
        <v>0.62599999999999989</v>
      </c>
    </row>
    <row r="1023" spans="1:4" x14ac:dyDescent="0.25">
      <c r="A1023" s="92">
        <v>43060</v>
      </c>
      <c r="B1023" s="93">
        <v>1.5960000000000001</v>
      </c>
      <c r="C1023" s="93">
        <v>1.101</v>
      </c>
      <c r="D1023" s="93">
        <v>0.5990000000000002</v>
      </c>
    </row>
    <row r="1024" spans="1:4" x14ac:dyDescent="0.25">
      <c r="A1024" s="92">
        <v>43061</v>
      </c>
      <c r="B1024" s="93">
        <v>1.599</v>
      </c>
      <c r="C1024" s="93">
        <v>1.081</v>
      </c>
      <c r="D1024" s="93">
        <v>0.60299999999999998</v>
      </c>
    </row>
    <row r="1025" spans="1:4" x14ac:dyDescent="0.25">
      <c r="A1025" s="92">
        <v>43062</v>
      </c>
      <c r="B1025" s="93">
        <v>1.569</v>
      </c>
      <c r="C1025" s="93">
        <v>1.0739999999999998</v>
      </c>
      <c r="D1025" s="93">
        <v>0.60299999999999998</v>
      </c>
    </row>
    <row r="1026" spans="1:4" x14ac:dyDescent="0.25">
      <c r="A1026" s="92">
        <v>43063</v>
      </c>
      <c r="B1026" s="93">
        <v>1.595</v>
      </c>
      <c r="C1026" s="93">
        <v>1.1000000000000001</v>
      </c>
      <c r="D1026" s="93">
        <v>0.60200000000000009</v>
      </c>
    </row>
    <row r="1027" spans="1:4" x14ac:dyDescent="0.25">
      <c r="A1027" s="92">
        <v>43066</v>
      </c>
      <c r="B1027" s="93">
        <v>1.595</v>
      </c>
      <c r="C1027" s="93">
        <v>1.08</v>
      </c>
      <c r="D1027" s="93">
        <v>0.59699999999999975</v>
      </c>
    </row>
    <row r="1028" spans="1:4" x14ac:dyDescent="0.25">
      <c r="A1028" s="92">
        <v>43067</v>
      </c>
      <c r="B1028" s="93">
        <v>1.5880000000000001</v>
      </c>
      <c r="C1028" s="93">
        <v>1.073</v>
      </c>
      <c r="D1028" s="93">
        <v>0.59299999999999997</v>
      </c>
    </row>
    <row r="1029" spans="1:4" x14ac:dyDescent="0.25">
      <c r="A1029" s="92">
        <v>43068</v>
      </c>
      <c r="B1029" s="93">
        <v>1.6160000000000001</v>
      </c>
      <c r="C1029" s="93">
        <v>1.101</v>
      </c>
      <c r="D1029" s="93">
        <v>0.62699999999999978</v>
      </c>
    </row>
    <row r="1030" spans="1:4" x14ac:dyDescent="0.25">
      <c r="A1030" s="92">
        <v>43069</v>
      </c>
      <c r="B1030" s="93">
        <v>1.577</v>
      </c>
      <c r="C1030" s="93">
        <v>1.087</v>
      </c>
      <c r="D1030" s="93">
        <v>0.63100000000000001</v>
      </c>
    </row>
    <row r="1031" spans="1:4" x14ac:dyDescent="0.25">
      <c r="A1031" s="92">
        <v>43070</v>
      </c>
      <c r="B1031" s="93">
        <v>1.556</v>
      </c>
      <c r="C1031" s="93">
        <v>1.046</v>
      </c>
      <c r="D1031" s="93">
        <v>0.58899999999999997</v>
      </c>
    </row>
    <row r="1032" spans="1:4" x14ac:dyDescent="0.25">
      <c r="A1032" s="92">
        <v>43073</v>
      </c>
      <c r="B1032" s="93">
        <v>1.514</v>
      </c>
      <c r="C1032" s="93">
        <v>1.08</v>
      </c>
      <c r="D1032" s="93">
        <v>0.57299999999999995</v>
      </c>
    </row>
    <row r="1033" spans="1:4" x14ac:dyDescent="0.25">
      <c r="A1033" s="92">
        <v>43074</v>
      </c>
      <c r="B1033" s="93">
        <v>1.538</v>
      </c>
      <c r="C1033" s="93">
        <v>1.0900000000000001</v>
      </c>
      <c r="D1033" s="93">
        <v>0.53300000000000014</v>
      </c>
    </row>
    <row r="1034" spans="1:4" x14ac:dyDescent="0.25">
      <c r="A1034" s="92">
        <v>43075</v>
      </c>
      <c r="B1034" s="93">
        <v>1.5190000000000001</v>
      </c>
      <c r="C1034" s="93">
        <v>1.0820000000000001</v>
      </c>
      <c r="D1034" s="93">
        <v>0.52900000000000014</v>
      </c>
    </row>
    <row r="1035" spans="1:4" x14ac:dyDescent="0.25">
      <c r="A1035" s="92">
        <v>43076</v>
      </c>
      <c r="B1035" s="93">
        <v>1.5289999999999999</v>
      </c>
      <c r="C1035" s="93">
        <v>1.089</v>
      </c>
      <c r="D1035" s="93">
        <v>0.56899999999999973</v>
      </c>
    </row>
    <row r="1036" spans="1:4" x14ac:dyDescent="0.25">
      <c r="A1036" s="92">
        <v>43077</v>
      </c>
      <c r="B1036" s="93">
        <v>1.526</v>
      </c>
      <c r="C1036" s="93">
        <v>1.081</v>
      </c>
      <c r="D1036" s="93">
        <v>0.58399999999999985</v>
      </c>
    </row>
    <row r="1037" spans="1:4" x14ac:dyDescent="0.25">
      <c r="A1037" s="92">
        <v>43080</v>
      </c>
      <c r="B1037" s="93">
        <v>1.5129999999999999</v>
      </c>
      <c r="C1037" s="93">
        <v>1.06</v>
      </c>
      <c r="D1037" s="93">
        <v>0.56200000000000006</v>
      </c>
    </row>
    <row r="1038" spans="1:4" x14ac:dyDescent="0.25">
      <c r="A1038" s="92">
        <v>43081</v>
      </c>
      <c r="B1038" s="93">
        <v>1.5449999999999999</v>
      </c>
      <c r="C1038" s="93">
        <v>1.081</v>
      </c>
      <c r="D1038" s="93">
        <v>0.57199999999999984</v>
      </c>
    </row>
    <row r="1039" spans="1:4" x14ac:dyDescent="0.25">
      <c r="A1039" s="92">
        <v>43082</v>
      </c>
      <c r="B1039" s="93">
        <v>1.552</v>
      </c>
      <c r="C1039" s="93">
        <v>1.087</v>
      </c>
      <c r="D1039" s="93">
        <v>0.56600000000000006</v>
      </c>
    </row>
    <row r="1040" spans="1:4" x14ac:dyDescent="0.25">
      <c r="A1040" s="92">
        <v>43083</v>
      </c>
      <c r="B1040" s="93">
        <v>1.5760000000000001</v>
      </c>
      <c r="C1040" s="93">
        <v>1.081</v>
      </c>
      <c r="D1040" s="93">
        <v>0.53899999999999992</v>
      </c>
    </row>
    <row r="1041" spans="1:4" x14ac:dyDescent="0.25">
      <c r="A1041" s="92">
        <v>43084</v>
      </c>
      <c r="B1041" s="93">
        <v>1.5680000000000001</v>
      </c>
      <c r="C1041" s="93">
        <v>1.056</v>
      </c>
      <c r="D1041" s="93">
        <v>0.5149999999999999</v>
      </c>
    </row>
    <row r="1042" spans="1:4" x14ac:dyDescent="0.25">
      <c r="A1042" s="92">
        <v>43087</v>
      </c>
      <c r="B1042" s="93">
        <v>1.5640000000000001</v>
      </c>
      <c r="C1042" s="93">
        <v>1.0469999999999999</v>
      </c>
      <c r="D1042" s="93">
        <v>0.55999999999999983</v>
      </c>
    </row>
    <row r="1043" spans="1:4" x14ac:dyDescent="0.25">
      <c r="A1043" s="92">
        <v>43088</v>
      </c>
      <c r="B1043" s="93">
        <v>1.5660000000000001</v>
      </c>
      <c r="C1043" s="93">
        <v>1.097</v>
      </c>
      <c r="D1043" s="93">
        <v>0.60599999999999987</v>
      </c>
    </row>
    <row r="1044" spans="1:4" x14ac:dyDescent="0.25">
      <c r="A1044" s="92">
        <v>43089</v>
      </c>
      <c r="B1044" s="93">
        <v>1.5740000000000001</v>
      </c>
      <c r="C1044" s="93">
        <v>1.115</v>
      </c>
      <c r="D1044" s="93">
        <v>0.63200000000000012</v>
      </c>
    </row>
    <row r="1045" spans="1:4" x14ac:dyDescent="0.25">
      <c r="A1045" s="92">
        <v>43090</v>
      </c>
      <c r="B1045" s="93">
        <v>1.538</v>
      </c>
      <c r="C1045" s="93">
        <v>1.1020000000000001</v>
      </c>
      <c r="D1045" s="93">
        <v>0.60000000000000009</v>
      </c>
    </row>
    <row r="1046" spans="1:4" x14ac:dyDescent="0.25">
      <c r="A1046" s="92">
        <v>43091</v>
      </c>
      <c r="B1046" s="93">
        <v>1.5030000000000001</v>
      </c>
      <c r="C1046" s="93">
        <v>1.0920000000000001</v>
      </c>
      <c r="D1046" s="93">
        <v>0.58899999999999997</v>
      </c>
    </row>
    <row r="1047" spans="1:4" x14ac:dyDescent="0.25">
      <c r="A1047" s="92">
        <v>43094</v>
      </c>
      <c r="B1047" s="93">
        <v>1.514</v>
      </c>
      <c r="C1047" s="93">
        <v>1.0940000000000001</v>
      </c>
      <c r="D1047" s="93">
        <v>0.58899999999999997</v>
      </c>
    </row>
    <row r="1048" spans="1:4" x14ac:dyDescent="0.25">
      <c r="A1048" s="92">
        <v>43095</v>
      </c>
      <c r="B1048" s="93">
        <v>1.5249999999999999</v>
      </c>
      <c r="C1048" s="93">
        <v>1.095</v>
      </c>
      <c r="D1048" s="93">
        <v>0.56700000000000017</v>
      </c>
    </row>
    <row r="1049" spans="1:4" x14ac:dyDescent="0.25">
      <c r="A1049" s="92">
        <v>43096</v>
      </c>
      <c r="B1049" s="93">
        <v>1.522</v>
      </c>
      <c r="C1049" s="93">
        <v>1.0760000000000001</v>
      </c>
      <c r="D1049" s="93">
        <v>0.53099999999999992</v>
      </c>
    </row>
    <row r="1050" spans="1:4" x14ac:dyDescent="0.25">
      <c r="A1050" s="92">
        <v>43097</v>
      </c>
      <c r="B1050" s="93">
        <v>1.518</v>
      </c>
      <c r="C1050" s="93">
        <v>1.0549999999999999</v>
      </c>
      <c r="D1050" s="93">
        <v>0.53399999999999981</v>
      </c>
    </row>
    <row r="1051" spans="1:4" x14ac:dyDescent="0.25">
      <c r="A1051" s="92">
        <v>43098</v>
      </c>
      <c r="B1051" s="93">
        <v>1.5390000000000001</v>
      </c>
      <c r="C1051" s="93">
        <v>1.081</v>
      </c>
      <c r="D1051" s="93">
        <v>0.52700000000000014</v>
      </c>
    </row>
    <row r="1052" spans="1:4" x14ac:dyDescent="0.25">
      <c r="A1052" s="92">
        <v>43101</v>
      </c>
      <c r="B1052" s="93">
        <v>1.55</v>
      </c>
      <c r="C1052" s="93">
        <v>1.083</v>
      </c>
      <c r="D1052" s="93">
        <v>0.52699999999999991</v>
      </c>
    </row>
    <row r="1053" spans="1:4" x14ac:dyDescent="0.25">
      <c r="A1053" s="92">
        <v>43102</v>
      </c>
      <c r="B1053" s="93">
        <v>1.569</v>
      </c>
      <c r="C1053" s="93">
        <v>1.1120000000000001</v>
      </c>
      <c r="D1053" s="93">
        <v>0.54800000000000026</v>
      </c>
    </row>
    <row r="1054" spans="1:4" x14ac:dyDescent="0.25">
      <c r="A1054" s="92">
        <v>43103</v>
      </c>
      <c r="B1054" s="93">
        <v>1.5529999999999999</v>
      </c>
      <c r="C1054" s="93">
        <v>1.091</v>
      </c>
      <c r="D1054" s="93">
        <v>0.51100000000000012</v>
      </c>
    </row>
    <row r="1055" spans="1:4" x14ac:dyDescent="0.25">
      <c r="A1055" s="92">
        <v>43104</v>
      </c>
      <c r="B1055" s="93">
        <v>1.5670000000000002</v>
      </c>
      <c r="C1055" s="93">
        <v>1.079</v>
      </c>
      <c r="D1055" s="93">
        <v>0.49399999999999977</v>
      </c>
    </row>
    <row r="1056" spans="1:4" x14ac:dyDescent="0.25">
      <c r="A1056" s="92">
        <v>43105</v>
      </c>
      <c r="B1056" s="93">
        <v>1.528</v>
      </c>
      <c r="C1056" s="93">
        <v>1.079</v>
      </c>
      <c r="D1056" s="93">
        <v>0.5089999999999999</v>
      </c>
    </row>
    <row r="1057" spans="1:4" x14ac:dyDescent="0.25">
      <c r="A1057" s="92">
        <v>43108</v>
      </c>
      <c r="B1057" s="93">
        <v>1.5230000000000001</v>
      </c>
      <c r="C1057" s="93">
        <v>1.0760000000000001</v>
      </c>
      <c r="D1057" s="93">
        <v>0.5169999999999999</v>
      </c>
    </row>
    <row r="1058" spans="1:4" x14ac:dyDescent="0.25">
      <c r="A1058" s="92">
        <v>43109</v>
      </c>
      <c r="B1058" s="93">
        <v>1.5470000000000002</v>
      </c>
      <c r="C1058" s="93">
        <v>1.103</v>
      </c>
      <c r="D1058" s="93">
        <v>0.57799999999999985</v>
      </c>
    </row>
    <row r="1059" spans="1:4" x14ac:dyDescent="0.25">
      <c r="A1059" s="92">
        <v>43110</v>
      </c>
      <c r="B1059" s="93">
        <v>1.601</v>
      </c>
      <c r="C1059" s="93">
        <v>1.121</v>
      </c>
      <c r="D1059" s="93">
        <v>0.57399999999999984</v>
      </c>
    </row>
    <row r="1060" spans="1:4" x14ac:dyDescent="0.25">
      <c r="A1060" s="92">
        <v>43111</v>
      </c>
      <c r="B1060" s="93">
        <v>1.6240000000000001</v>
      </c>
      <c r="C1060" s="93">
        <v>1.1179999999999999</v>
      </c>
      <c r="D1060" s="93">
        <v>0.54699999999999993</v>
      </c>
    </row>
    <row r="1061" spans="1:4" x14ac:dyDescent="0.25">
      <c r="A1061" s="92">
        <v>43112</v>
      </c>
      <c r="B1061" s="93">
        <v>1.6240000000000001</v>
      </c>
      <c r="C1061" s="93">
        <v>1.127</v>
      </c>
      <c r="D1061" s="93">
        <v>0.54300000000000015</v>
      </c>
    </row>
    <row r="1062" spans="1:4" x14ac:dyDescent="0.25">
      <c r="A1062" s="92">
        <v>43115</v>
      </c>
      <c r="B1062" s="93">
        <v>1.609</v>
      </c>
      <c r="C1062" s="93">
        <v>1.1280000000000001</v>
      </c>
      <c r="D1062" s="93">
        <v>0.54200000000000026</v>
      </c>
    </row>
    <row r="1063" spans="1:4" x14ac:dyDescent="0.25">
      <c r="A1063" s="92">
        <v>43116</v>
      </c>
      <c r="B1063" s="93">
        <v>1.5899999999999999</v>
      </c>
      <c r="C1063" s="93">
        <v>1.1019999999999999</v>
      </c>
      <c r="D1063" s="93">
        <v>0.52700000000000014</v>
      </c>
    </row>
    <row r="1064" spans="1:4" x14ac:dyDescent="0.25">
      <c r="A1064" s="92">
        <v>43117</v>
      </c>
      <c r="B1064" s="93">
        <v>1.621</v>
      </c>
      <c r="C1064" s="93">
        <v>1.103</v>
      </c>
      <c r="D1064" s="93">
        <v>0.5349999999999997</v>
      </c>
    </row>
    <row r="1065" spans="1:4" x14ac:dyDescent="0.25">
      <c r="A1065" s="92">
        <v>43118</v>
      </c>
      <c r="B1065" s="93">
        <v>1.62</v>
      </c>
      <c r="C1065" s="93">
        <v>1.1219999999999999</v>
      </c>
      <c r="D1065" s="93">
        <v>0.56499999999999995</v>
      </c>
    </row>
    <row r="1066" spans="1:4" x14ac:dyDescent="0.25">
      <c r="A1066" s="92">
        <v>43119</v>
      </c>
      <c r="B1066" s="93">
        <v>1.62</v>
      </c>
      <c r="C1066" s="93">
        <v>1.135</v>
      </c>
      <c r="D1066" s="93">
        <v>0.57100000000000017</v>
      </c>
    </row>
    <row r="1067" spans="1:4" x14ac:dyDescent="0.25">
      <c r="A1067" s="92">
        <v>43122</v>
      </c>
      <c r="B1067" s="93">
        <v>1.6419999999999999</v>
      </c>
      <c r="C1067" s="93">
        <v>1.135</v>
      </c>
      <c r="D1067" s="93">
        <v>0.58700000000000019</v>
      </c>
    </row>
    <row r="1068" spans="1:4" x14ac:dyDescent="0.25">
      <c r="A1068" s="92">
        <v>43123</v>
      </c>
      <c r="B1068" s="93">
        <v>1.6080000000000001</v>
      </c>
      <c r="C1068" s="93">
        <v>1.127</v>
      </c>
      <c r="D1068" s="93">
        <v>0.57900000000000018</v>
      </c>
    </row>
    <row r="1069" spans="1:4" x14ac:dyDescent="0.25">
      <c r="A1069" s="92">
        <v>43124</v>
      </c>
      <c r="B1069" s="93">
        <v>1.6219999999999999</v>
      </c>
      <c r="C1069" s="93">
        <v>1.1480000000000001</v>
      </c>
      <c r="D1069" s="93">
        <v>0.57699999999999996</v>
      </c>
    </row>
    <row r="1070" spans="1:4" x14ac:dyDescent="0.25">
      <c r="A1070" s="92">
        <v>43125</v>
      </c>
      <c r="B1070" s="93">
        <v>1.633</v>
      </c>
      <c r="C1070" s="93">
        <v>1.1539999999999999</v>
      </c>
      <c r="D1070" s="93">
        <v>0.54499999999999993</v>
      </c>
    </row>
    <row r="1071" spans="1:4" x14ac:dyDescent="0.25">
      <c r="A1071" s="92">
        <v>43126</v>
      </c>
      <c r="B1071" s="93">
        <v>1.6579999999999999</v>
      </c>
      <c r="C1071" s="93">
        <v>1.1479999999999999</v>
      </c>
      <c r="D1071" s="93">
        <v>0.54099999999999993</v>
      </c>
    </row>
    <row r="1072" spans="1:4" x14ac:dyDescent="0.25">
      <c r="A1072" s="92">
        <v>43129</v>
      </c>
      <c r="B1072" s="93">
        <v>1.6869999999999998</v>
      </c>
      <c r="C1072" s="93">
        <v>1.2</v>
      </c>
      <c r="D1072" s="93">
        <v>0.58300000000000018</v>
      </c>
    </row>
    <row r="1073" spans="1:4" x14ac:dyDescent="0.25">
      <c r="A1073" s="92">
        <v>43130</v>
      </c>
      <c r="B1073" s="93">
        <v>1.6720000000000002</v>
      </c>
      <c r="C1073" s="93">
        <v>1.194</v>
      </c>
      <c r="D1073" s="93">
        <v>0.5990000000000002</v>
      </c>
    </row>
    <row r="1074" spans="1:4" x14ac:dyDescent="0.25">
      <c r="A1074" s="92">
        <v>43131</v>
      </c>
      <c r="B1074" s="93">
        <v>1.655</v>
      </c>
      <c r="C1074" s="93">
        <v>1.2029999999999998</v>
      </c>
      <c r="D1074" s="93">
        <v>0.56600000000000028</v>
      </c>
    </row>
    <row r="1075" spans="1:4" x14ac:dyDescent="0.25">
      <c r="A1075" s="92">
        <v>43132</v>
      </c>
      <c r="B1075" s="93">
        <v>1.6879999999999999</v>
      </c>
      <c r="C1075" s="93">
        <v>1.2190000000000001</v>
      </c>
      <c r="D1075" s="93">
        <v>0.6080000000000001</v>
      </c>
    </row>
    <row r="1076" spans="1:4" x14ac:dyDescent="0.25">
      <c r="A1076" s="92">
        <v>43133</v>
      </c>
      <c r="B1076" s="93">
        <v>1.7290000000000001</v>
      </c>
      <c r="C1076" s="93">
        <v>1.2490000000000001</v>
      </c>
      <c r="D1076" s="93">
        <v>0.69500000000000028</v>
      </c>
    </row>
    <row r="1077" spans="1:4" x14ac:dyDescent="0.25">
      <c r="A1077" s="92">
        <v>43136</v>
      </c>
      <c r="B1077" s="93">
        <v>1.7170000000000001</v>
      </c>
      <c r="C1077" s="93">
        <v>1.254</v>
      </c>
      <c r="D1077" s="93">
        <v>0.70199999999999996</v>
      </c>
    </row>
    <row r="1078" spans="1:4" x14ac:dyDescent="0.25">
      <c r="A1078" s="92">
        <v>43137</v>
      </c>
      <c r="B1078" s="93">
        <v>1.6779999999999999</v>
      </c>
      <c r="C1078" s="93">
        <v>1.204</v>
      </c>
      <c r="D1078" s="93">
        <v>0.66500000000000004</v>
      </c>
    </row>
    <row r="1079" spans="1:4" x14ac:dyDescent="0.25">
      <c r="A1079" s="92">
        <v>43138</v>
      </c>
      <c r="B1079" s="93">
        <v>1.667</v>
      </c>
      <c r="C1079" s="93">
        <v>1.2330000000000001</v>
      </c>
      <c r="D1079" s="93">
        <v>0.70199999999999996</v>
      </c>
    </row>
    <row r="1080" spans="1:4" x14ac:dyDescent="0.25">
      <c r="A1080" s="92">
        <v>43139</v>
      </c>
      <c r="B1080" s="93">
        <v>1.722</v>
      </c>
      <c r="C1080" s="93">
        <v>1.2589999999999999</v>
      </c>
      <c r="D1080" s="93">
        <v>0.72700000000000031</v>
      </c>
    </row>
    <row r="1081" spans="1:4" x14ac:dyDescent="0.25">
      <c r="A1081" s="92">
        <v>43140</v>
      </c>
      <c r="B1081" s="93">
        <v>1.6850000000000001</v>
      </c>
      <c r="C1081" s="93">
        <v>1.2530000000000001</v>
      </c>
      <c r="D1081" s="93">
        <v>0.77600000000000025</v>
      </c>
    </row>
    <row r="1082" spans="1:4" x14ac:dyDescent="0.25">
      <c r="A1082" s="92">
        <v>43143</v>
      </c>
      <c r="B1082" s="93">
        <v>1.677</v>
      </c>
      <c r="C1082" s="93">
        <v>1.2919999999999998</v>
      </c>
      <c r="D1082" s="93">
        <v>0.79800000000000004</v>
      </c>
    </row>
    <row r="1083" spans="1:4" x14ac:dyDescent="0.25">
      <c r="A1083" s="92">
        <v>43144</v>
      </c>
      <c r="B1083" s="93">
        <v>1.6839999999999999</v>
      </c>
      <c r="C1083" s="93">
        <v>1.278</v>
      </c>
      <c r="D1083" s="93">
        <v>0.7410000000000001</v>
      </c>
    </row>
    <row r="1084" spans="1:4" x14ac:dyDescent="0.25">
      <c r="A1084" s="92">
        <v>43145</v>
      </c>
      <c r="B1084" s="93">
        <v>1.7050000000000001</v>
      </c>
      <c r="C1084" s="93">
        <v>1.2869999999999999</v>
      </c>
      <c r="D1084" s="93">
        <v>0.76099999999999968</v>
      </c>
    </row>
    <row r="1085" spans="1:4" x14ac:dyDescent="0.25">
      <c r="A1085" s="92">
        <v>43146</v>
      </c>
      <c r="B1085" s="93">
        <v>1.704</v>
      </c>
      <c r="C1085" s="93">
        <v>1.2849999999999999</v>
      </c>
      <c r="D1085" s="93">
        <v>0.7370000000000001</v>
      </c>
    </row>
    <row r="1086" spans="1:4" x14ac:dyDescent="0.25">
      <c r="A1086" s="92">
        <v>43147</v>
      </c>
      <c r="B1086" s="93">
        <v>1.671</v>
      </c>
      <c r="C1086" s="93">
        <v>1.236</v>
      </c>
      <c r="D1086" s="93">
        <v>0.70599999999999996</v>
      </c>
    </row>
    <row r="1087" spans="1:4" x14ac:dyDescent="0.25">
      <c r="A1087" s="92">
        <v>43150</v>
      </c>
      <c r="B1087" s="93">
        <v>1.671</v>
      </c>
      <c r="C1087" s="93">
        <v>1.2669999999999999</v>
      </c>
      <c r="D1087" s="93">
        <v>0.67600000000000016</v>
      </c>
    </row>
    <row r="1088" spans="1:4" x14ac:dyDescent="0.25">
      <c r="A1088" s="92">
        <v>43151</v>
      </c>
      <c r="B1088" s="93">
        <v>1.647</v>
      </c>
      <c r="C1088" s="93">
        <v>1.2610000000000001</v>
      </c>
      <c r="D1088" s="93">
        <v>0.66700000000000026</v>
      </c>
    </row>
    <row r="1089" spans="1:4" x14ac:dyDescent="0.25">
      <c r="A1089" s="92">
        <v>43152</v>
      </c>
      <c r="B1089" s="93">
        <v>1.6259999999999999</v>
      </c>
      <c r="C1089" s="93">
        <v>1.25</v>
      </c>
      <c r="D1089" s="93">
        <v>0.69799999999999995</v>
      </c>
    </row>
    <row r="1090" spans="1:4" x14ac:dyDescent="0.25">
      <c r="A1090" s="92">
        <v>43153</v>
      </c>
      <c r="B1090" s="93">
        <v>1.6040000000000001</v>
      </c>
      <c r="C1090" s="93">
        <v>1.2349999999999999</v>
      </c>
      <c r="D1090" s="93">
        <v>0.68199999999999994</v>
      </c>
    </row>
    <row r="1091" spans="1:4" x14ac:dyDescent="0.25">
      <c r="A1091" s="92">
        <v>43154</v>
      </c>
      <c r="B1091" s="93">
        <v>1.5739999999999998</v>
      </c>
      <c r="C1091" s="93">
        <v>1.1919999999999999</v>
      </c>
      <c r="D1091" s="93">
        <v>0.64500000000000002</v>
      </c>
    </row>
    <row r="1092" spans="1:4" x14ac:dyDescent="0.25">
      <c r="A1092" s="92">
        <v>43157</v>
      </c>
      <c r="B1092" s="93">
        <v>1.5859999999999999</v>
      </c>
      <c r="C1092" s="93">
        <v>1.1930000000000001</v>
      </c>
      <c r="D1092" s="93">
        <v>0.63999999999999968</v>
      </c>
    </row>
    <row r="1093" spans="1:4" x14ac:dyDescent="0.25">
      <c r="A1093" s="92">
        <v>43158</v>
      </c>
      <c r="B1093" s="93">
        <v>1.5819999999999999</v>
      </c>
      <c r="C1093" s="93">
        <v>1.222</v>
      </c>
      <c r="D1093" s="93">
        <v>0.6469999999999998</v>
      </c>
    </row>
    <row r="1094" spans="1:4" x14ac:dyDescent="0.25">
      <c r="A1094" s="92">
        <v>43159</v>
      </c>
      <c r="B1094" s="93">
        <v>1.5549999999999999</v>
      </c>
      <c r="C1094" s="93">
        <v>1.2189999999999999</v>
      </c>
      <c r="D1094" s="93">
        <v>0.61500000000000021</v>
      </c>
    </row>
    <row r="1095" spans="1:4" x14ac:dyDescent="0.25">
      <c r="A1095" s="92">
        <v>43160</v>
      </c>
      <c r="B1095" s="93">
        <v>1.5310000000000001</v>
      </c>
      <c r="C1095" s="93">
        <v>1.198</v>
      </c>
      <c r="D1095" s="93">
        <v>0.59899999999999975</v>
      </c>
    </row>
    <row r="1096" spans="1:4" x14ac:dyDescent="0.25">
      <c r="A1096" s="92">
        <v>43161</v>
      </c>
      <c r="B1096" s="93">
        <v>1.548</v>
      </c>
      <c r="C1096" s="93">
        <v>1.2040000000000002</v>
      </c>
      <c r="D1096" s="93">
        <v>0.61699999999999999</v>
      </c>
    </row>
    <row r="1097" spans="1:4" x14ac:dyDescent="0.25">
      <c r="A1097" s="92">
        <v>43164</v>
      </c>
      <c r="B1097" s="93">
        <v>1.54</v>
      </c>
      <c r="C1097" s="93">
        <v>1.1960000000000002</v>
      </c>
      <c r="D1097" s="93">
        <v>0.64100000000000001</v>
      </c>
    </row>
    <row r="1098" spans="1:4" x14ac:dyDescent="0.25">
      <c r="A1098" s="92">
        <v>43165</v>
      </c>
      <c r="B1098" s="93">
        <v>1.5760000000000001</v>
      </c>
      <c r="C1098" s="93">
        <v>1.23</v>
      </c>
      <c r="D1098" s="93">
        <v>0.6379999999999999</v>
      </c>
    </row>
    <row r="1099" spans="1:4" x14ac:dyDescent="0.25">
      <c r="A1099" s="92">
        <v>43166</v>
      </c>
      <c r="B1099" s="93">
        <v>1.5579999999999998</v>
      </c>
      <c r="C1099" s="93">
        <v>1.2080000000000002</v>
      </c>
      <c r="D1099" s="93">
        <v>0.63099999999999978</v>
      </c>
    </row>
    <row r="1100" spans="1:4" x14ac:dyDescent="0.25">
      <c r="A1100" s="92">
        <v>43167</v>
      </c>
      <c r="B1100" s="93">
        <v>1.5589999999999999</v>
      </c>
      <c r="C1100" s="93">
        <v>1.194</v>
      </c>
      <c r="D1100" s="93">
        <v>0.62199999999999989</v>
      </c>
    </row>
    <row r="1101" spans="1:4" x14ac:dyDescent="0.25">
      <c r="A1101" s="92">
        <v>43168</v>
      </c>
      <c r="B1101" s="93">
        <v>1.246</v>
      </c>
      <c r="C1101" s="93">
        <v>1.2120000000000002</v>
      </c>
      <c r="D1101" s="93">
        <v>0.63300000000000001</v>
      </c>
    </row>
    <row r="1102" spans="1:4" x14ac:dyDescent="0.25">
      <c r="A1102" s="92">
        <v>43171</v>
      </c>
      <c r="B1102" s="93">
        <v>1.212</v>
      </c>
      <c r="C1102" s="93">
        <v>1.2090000000000001</v>
      </c>
      <c r="D1102" s="93">
        <v>0.61299999999999999</v>
      </c>
    </row>
    <row r="1103" spans="1:4" x14ac:dyDescent="0.25">
      <c r="A1103" s="92">
        <v>43172</v>
      </c>
      <c r="B1103" s="93">
        <v>1.226</v>
      </c>
      <c r="C1103" s="93">
        <v>1.1909999999999998</v>
      </c>
      <c r="D1103" s="93">
        <v>0.59600000000000009</v>
      </c>
    </row>
    <row r="1104" spans="1:4" x14ac:dyDescent="0.25">
      <c r="A1104" s="92">
        <v>43173</v>
      </c>
      <c r="B1104" s="93">
        <v>1.2350000000000001</v>
      </c>
      <c r="C1104" s="93">
        <v>1.1549999999999998</v>
      </c>
      <c r="D1104" s="93">
        <v>0.56000000000000005</v>
      </c>
    </row>
    <row r="1105" spans="1:4" x14ac:dyDescent="0.25">
      <c r="A1105" s="92">
        <v>43174</v>
      </c>
      <c r="B1105" s="93">
        <v>1.222</v>
      </c>
      <c r="C1105" s="93">
        <v>1.1629999999999998</v>
      </c>
      <c r="D1105" s="93">
        <v>0.53900000000000015</v>
      </c>
    </row>
    <row r="1106" spans="1:4" x14ac:dyDescent="0.25">
      <c r="A1106" s="92">
        <v>43175</v>
      </c>
      <c r="B1106" s="93">
        <v>1.1990000000000001</v>
      </c>
      <c r="C1106" s="93">
        <v>1.1709999999999998</v>
      </c>
      <c r="D1106" s="93">
        <v>0.55800000000000027</v>
      </c>
    </row>
    <row r="1107" spans="1:4" x14ac:dyDescent="0.25">
      <c r="A1107" s="92">
        <v>43178</v>
      </c>
      <c r="B1107" s="93">
        <v>1.2130000000000001</v>
      </c>
      <c r="C1107" s="93">
        <v>1.169</v>
      </c>
      <c r="D1107" s="93">
        <v>0.55000000000000027</v>
      </c>
    </row>
    <row r="1108" spans="1:4" x14ac:dyDescent="0.25">
      <c r="A1108" s="92">
        <v>43179</v>
      </c>
      <c r="B1108" s="93">
        <v>1.2190000000000001</v>
      </c>
      <c r="C1108" s="93">
        <v>1.17</v>
      </c>
      <c r="D1108" s="93">
        <v>0.54600000000000026</v>
      </c>
    </row>
    <row r="1109" spans="1:4" x14ac:dyDescent="0.25">
      <c r="A1109" s="92">
        <v>43180</v>
      </c>
      <c r="B1109" s="93">
        <v>1.234</v>
      </c>
      <c r="C1109" s="93">
        <v>1.1890000000000001</v>
      </c>
      <c r="D1109" s="93">
        <v>0.59699999999999998</v>
      </c>
    </row>
    <row r="1110" spans="1:4" x14ac:dyDescent="0.25">
      <c r="A1110" s="92">
        <v>43181</v>
      </c>
      <c r="B1110" s="93">
        <v>1.1910000000000001</v>
      </c>
      <c r="C1110" s="93">
        <v>1.127</v>
      </c>
      <c r="D1110" s="93">
        <v>0.54600000000000026</v>
      </c>
    </row>
    <row r="1111" spans="1:4" x14ac:dyDescent="0.25">
      <c r="A1111" s="92">
        <v>43182</v>
      </c>
      <c r="B1111" s="93">
        <v>1.1910000000000001</v>
      </c>
      <c r="C1111" s="93">
        <v>1.1379999999999999</v>
      </c>
      <c r="D1111" s="93">
        <v>0.57299999999999995</v>
      </c>
    </row>
    <row r="1112" spans="1:4" x14ac:dyDescent="0.25">
      <c r="A1112" s="92">
        <v>43185</v>
      </c>
      <c r="B1112" s="93">
        <v>1.1970000000000001</v>
      </c>
      <c r="C1112" s="93">
        <v>1.1259999999999999</v>
      </c>
      <c r="D1112" s="93">
        <v>0.56300000000000017</v>
      </c>
    </row>
    <row r="1113" spans="1:4" x14ac:dyDescent="0.25">
      <c r="A1113" s="92">
        <v>43186</v>
      </c>
      <c r="B1113" s="93">
        <v>1.1779999999999999</v>
      </c>
      <c r="C1113" s="93">
        <v>1.121</v>
      </c>
      <c r="D1113" s="93">
        <v>0.55200000000000005</v>
      </c>
    </row>
    <row r="1114" spans="1:4" x14ac:dyDescent="0.25">
      <c r="A1114" s="92">
        <v>43187</v>
      </c>
      <c r="B1114" s="93">
        <v>1.149</v>
      </c>
      <c r="C1114" s="93">
        <v>1.1040000000000001</v>
      </c>
      <c r="D1114" s="93">
        <v>0.50599999999999978</v>
      </c>
    </row>
    <row r="1115" spans="1:4" x14ac:dyDescent="0.25">
      <c r="A1115" s="92">
        <v>43188</v>
      </c>
      <c r="B1115" s="93">
        <v>1.1499999999999999</v>
      </c>
      <c r="C1115" s="93">
        <v>1.1080000000000001</v>
      </c>
      <c r="D1115" s="93">
        <v>0.47599999999999998</v>
      </c>
    </row>
    <row r="1116" spans="1:4" x14ac:dyDescent="0.25">
      <c r="A1116" s="92">
        <v>43189</v>
      </c>
      <c r="B1116" s="93">
        <v>1.155</v>
      </c>
      <c r="C1116" s="93">
        <v>1.109</v>
      </c>
      <c r="D1116" s="93">
        <v>0.4740000000000002</v>
      </c>
    </row>
    <row r="1117" spans="1:4" x14ac:dyDescent="0.25">
      <c r="A1117" s="92">
        <v>43192</v>
      </c>
      <c r="B1117" s="93">
        <v>1.1599999999999999</v>
      </c>
      <c r="C1117" s="93">
        <v>1.1099999999999999</v>
      </c>
      <c r="D1117" s="93">
        <v>0.48799999999999999</v>
      </c>
    </row>
    <row r="1118" spans="1:4" x14ac:dyDescent="0.25">
      <c r="A1118" s="92">
        <v>43193</v>
      </c>
      <c r="B1118" s="93">
        <v>1.1640000000000001</v>
      </c>
      <c r="C1118" s="93">
        <v>1.099</v>
      </c>
      <c r="D1118" s="93">
        <v>0.50499999999999989</v>
      </c>
    </row>
    <row r="1119" spans="1:4" x14ac:dyDescent="0.25">
      <c r="A1119" s="92">
        <v>43194</v>
      </c>
      <c r="B1119" s="93">
        <v>1.1640000000000001</v>
      </c>
      <c r="C1119" s="93">
        <v>1.0979999999999999</v>
      </c>
      <c r="D1119" s="93">
        <v>0.50199999999999978</v>
      </c>
    </row>
    <row r="1120" spans="1:4" x14ac:dyDescent="0.25">
      <c r="A1120" s="92">
        <v>43195</v>
      </c>
      <c r="B1120" s="93">
        <v>1.1839999999999999</v>
      </c>
      <c r="C1120" s="93">
        <v>1.1099999999999999</v>
      </c>
      <c r="D1120" s="93">
        <v>0.52800000000000002</v>
      </c>
    </row>
    <row r="1121" spans="1:4" x14ac:dyDescent="0.25">
      <c r="A1121" s="92">
        <v>43196</v>
      </c>
      <c r="B1121" s="93">
        <v>1.17</v>
      </c>
      <c r="C1121" s="93">
        <v>1.0840000000000001</v>
      </c>
      <c r="D1121" s="93">
        <v>0.50299999999999967</v>
      </c>
    </row>
    <row r="1122" spans="1:4" x14ac:dyDescent="0.25">
      <c r="A1122" s="92">
        <v>43199</v>
      </c>
      <c r="B1122" s="93">
        <v>1.1709999999999998</v>
      </c>
      <c r="C1122" s="93">
        <v>1.0840000000000001</v>
      </c>
      <c r="D1122" s="93">
        <v>0.50599999999999978</v>
      </c>
    </row>
    <row r="1123" spans="1:4" x14ac:dyDescent="0.25">
      <c r="A1123" s="92">
        <v>43200</v>
      </c>
      <c r="B1123" s="93">
        <v>1.169</v>
      </c>
      <c r="C1123" s="93">
        <v>1.079</v>
      </c>
      <c r="D1123" s="93">
        <v>0.48399999999999999</v>
      </c>
    </row>
    <row r="1124" spans="1:4" x14ac:dyDescent="0.25">
      <c r="A1124" s="92">
        <v>43201</v>
      </c>
      <c r="B1124" s="93">
        <v>1.1560000000000001</v>
      </c>
      <c r="C1124" s="93">
        <v>1.069</v>
      </c>
      <c r="D1124" s="93">
        <v>0.48599999999999977</v>
      </c>
    </row>
    <row r="1125" spans="1:4" x14ac:dyDescent="0.25">
      <c r="A1125" s="92">
        <v>43202</v>
      </c>
      <c r="B1125" s="93">
        <v>1.1720000000000002</v>
      </c>
      <c r="C1125" s="93">
        <v>1.089</v>
      </c>
      <c r="D1125" s="93">
        <v>0.48899999999999988</v>
      </c>
    </row>
    <row r="1126" spans="1:4" x14ac:dyDescent="0.25">
      <c r="A1126" s="92">
        <v>43203</v>
      </c>
      <c r="B1126" s="93">
        <v>1.1819999999999999</v>
      </c>
      <c r="C1126" s="93">
        <v>1.091</v>
      </c>
      <c r="D1126" s="93">
        <v>0.46700000000000008</v>
      </c>
    </row>
    <row r="1127" spans="1:4" x14ac:dyDescent="0.25">
      <c r="A1127" s="92">
        <v>43206</v>
      </c>
      <c r="B1127" s="93">
        <v>1.198</v>
      </c>
      <c r="C1127" s="93">
        <v>1.097</v>
      </c>
      <c r="D1127" s="93">
        <v>0.4610000000000003</v>
      </c>
    </row>
    <row r="1128" spans="1:4" x14ac:dyDescent="0.25">
      <c r="A1128" s="92">
        <v>43207</v>
      </c>
      <c r="B1128" s="93">
        <v>1.198</v>
      </c>
      <c r="C1128" s="93">
        <v>1.0899999999999999</v>
      </c>
      <c r="D1128" s="93">
        <v>0.42700000000000005</v>
      </c>
    </row>
    <row r="1129" spans="1:4" x14ac:dyDescent="0.25">
      <c r="A1129" s="92">
        <v>43208</v>
      </c>
      <c r="B1129" s="93">
        <v>1.1950000000000001</v>
      </c>
      <c r="C1129" s="93">
        <v>1.099</v>
      </c>
      <c r="D1129" s="93">
        <v>0.44599999999999973</v>
      </c>
    </row>
    <row r="1130" spans="1:4" x14ac:dyDescent="0.25">
      <c r="A1130" s="92">
        <v>43209</v>
      </c>
      <c r="B1130" s="93">
        <v>1.2370000000000001</v>
      </c>
      <c r="C1130" s="93">
        <v>1.159</v>
      </c>
      <c r="D1130" s="93">
        <v>0.47599999999999998</v>
      </c>
    </row>
    <row r="1131" spans="1:4" x14ac:dyDescent="0.25">
      <c r="A1131" s="92">
        <v>43210</v>
      </c>
      <c r="B1131" s="93">
        <v>1.2530000000000001</v>
      </c>
      <c r="C1131" s="93">
        <v>1.1549999999999998</v>
      </c>
      <c r="D1131" s="93">
        <v>0.496</v>
      </c>
    </row>
    <row r="1132" spans="1:4" x14ac:dyDescent="0.25">
      <c r="A1132" s="92">
        <v>43213</v>
      </c>
      <c r="B1132" s="93">
        <v>1.2749999999999999</v>
      </c>
      <c r="C1132" s="93">
        <v>1.1800000000000002</v>
      </c>
      <c r="D1132" s="93">
        <v>0.50100000000000033</v>
      </c>
    </row>
    <row r="1133" spans="1:4" x14ac:dyDescent="0.25">
      <c r="A1133" s="92">
        <v>43214</v>
      </c>
      <c r="B1133" s="93">
        <v>1.276</v>
      </c>
      <c r="C1133" s="93">
        <v>1.1830000000000001</v>
      </c>
      <c r="D1133" s="93">
        <v>0.51900000000000013</v>
      </c>
    </row>
    <row r="1134" spans="1:4" x14ac:dyDescent="0.25">
      <c r="A1134" s="92">
        <v>43215</v>
      </c>
      <c r="B1134" s="93">
        <v>1.274</v>
      </c>
      <c r="C1134" s="93">
        <v>1.1910000000000001</v>
      </c>
      <c r="D1134" s="93">
        <v>0.55200000000000005</v>
      </c>
    </row>
    <row r="1135" spans="1:4" x14ac:dyDescent="0.25">
      <c r="A1135" s="92">
        <v>43216</v>
      </c>
      <c r="B1135" s="93">
        <v>1.264</v>
      </c>
      <c r="C1135" s="93">
        <v>1.1579999999999999</v>
      </c>
      <c r="D1135" s="93">
        <v>0.5089999999999999</v>
      </c>
    </row>
    <row r="1136" spans="1:4" x14ac:dyDescent="0.25">
      <c r="A1136" s="92">
        <v>43217</v>
      </c>
      <c r="B1136" s="93">
        <v>1.256</v>
      </c>
      <c r="C1136" s="93">
        <v>1.1429999999999998</v>
      </c>
      <c r="D1136" s="93">
        <v>0.47699999999999987</v>
      </c>
    </row>
    <row r="1137" spans="1:4" x14ac:dyDescent="0.25">
      <c r="A1137" s="92">
        <v>43220</v>
      </c>
      <c r="B1137" s="93">
        <v>1.256</v>
      </c>
      <c r="C1137" s="93">
        <v>1.143</v>
      </c>
      <c r="D1137" s="93">
        <v>0.45399999999999974</v>
      </c>
    </row>
    <row r="1138" spans="1:4" x14ac:dyDescent="0.25">
      <c r="A1138" s="92">
        <v>43221</v>
      </c>
      <c r="B1138" s="93">
        <v>1.262</v>
      </c>
      <c r="C1138" s="93">
        <v>1.1440000000000001</v>
      </c>
      <c r="D1138" s="93">
        <v>0.47599999999999998</v>
      </c>
    </row>
    <row r="1139" spans="1:4" x14ac:dyDescent="0.25">
      <c r="A1139" s="92">
        <v>43222</v>
      </c>
      <c r="B1139" s="93">
        <v>1.248</v>
      </c>
      <c r="C1139" s="93">
        <v>1.1519999999999999</v>
      </c>
      <c r="D1139" s="93">
        <v>0.48099999999999987</v>
      </c>
    </row>
    <row r="1140" spans="1:4" x14ac:dyDescent="0.25">
      <c r="A1140" s="92">
        <v>43223</v>
      </c>
      <c r="B1140" s="93">
        <v>1.2090000000000001</v>
      </c>
      <c r="C1140" s="93">
        <v>1.1179999999999999</v>
      </c>
      <c r="D1140" s="93">
        <v>0.47199999999999998</v>
      </c>
    </row>
    <row r="1141" spans="1:4" x14ac:dyDescent="0.25">
      <c r="A1141" s="92">
        <v>43224</v>
      </c>
      <c r="B1141" s="93">
        <v>1.1910000000000001</v>
      </c>
      <c r="C1141" s="93">
        <v>1.125</v>
      </c>
      <c r="D1141" s="93">
        <v>0.45199999999999996</v>
      </c>
    </row>
    <row r="1142" spans="1:4" x14ac:dyDescent="0.25">
      <c r="A1142" s="92">
        <v>43227</v>
      </c>
      <c r="B1142" s="93">
        <v>1.1800000000000002</v>
      </c>
      <c r="C1142" s="93">
        <v>1.1059999999999999</v>
      </c>
      <c r="D1142" s="93">
        <v>0.45800000000000018</v>
      </c>
    </row>
    <row r="1143" spans="1:4" x14ac:dyDescent="0.25">
      <c r="A1143" s="92">
        <v>43228</v>
      </c>
      <c r="B1143" s="93">
        <v>1.1839999999999999</v>
      </c>
      <c r="C1143" s="93">
        <v>1.137</v>
      </c>
      <c r="D1143" s="93">
        <v>0.46099999999999985</v>
      </c>
    </row>
    <row r="1144" spans="1:4" x14ac:dyDescent="0.25">
      <c r="A1144" s="92">
        <v>43229</v>
      </c>
      <c r="B1144" s="93">
        <v>1.1890000000000001</v>
      </c>
      <c r="C1144" s="93">
        <v>1.1379999999999999</v>
      </c>
      <c r="D1144" s="93">
        <v>0.48</v>
      </c>
    </row>
    <row r="1145" spans="1:4" x14ac:dyDescent="0.25">
      <c r="A1145" s="92">
        <v>43230</v>
      </c>
      <c r="B1145" s="93">
        <v>1.2050000000000001</v>
      </c>
      <c r="C1145" s="93">
        <v>1.1419999999999999</v>
      </c>
      <c r="D1145" s="93">
        <v>0.44900000000000029</v>
      </c>
    </row>
    <row r="1146" spans="1:4" x14ac:dyDescent="0.25">
      <c r="A1146" s="92">
        <v>43231</v>
      </c>
      <c r="B1146" s="93">
        <v>1.2010000000000001</v>
      </c>
      <c r="C1146" s="93">
        <v>1.141</v>
      </c>
      <c r="D1146" s="93">
        <v>0.4480000000000004</v>
      </c>
    </row>
    <row r="1147" spans="1:4" x14ac:dyDescent="0.25">
      <c r="A1147" s="92">
        <v>43234</v>
      </c>
      <c r="B1147" s="93">
        <v>1.236</v>
      </c>
      <c r="C1147" s="93">
        <v>1.171</v>
      </c>
      <c r="D1147" s="93">
        <v>0.4650000000000003</v>
      </c>
    </row>
    <row r="1148" spans="1:4" x14ac:dyDescent="0.25">
      <c r="A1148" s="92">
        <v>43235</v>
      </c>
      <c r="B1148" s="93">
        <v>1.248</v>
      </c>
      <c r="C1148" s="93">
        <v>1.194</v>
      </c>
      <c r="D1148" s="93">
        <v>0.51500000000000012</v>
      </c>
    </row>
    <row r="1149" spans="1:4" x14ac:dyDescent="0.25">
      <c r="A1149" s="92">
        <v>43236</v>
      </c>
      <c r="B1149" s="93">
        <v>1.2330000000000001</v>
      </c>
      <c r="C1149" s="93">
        <v>1.18</v>
      </c>
      <c r="D1149" s="93">
        <v>0.53200000000000003</v>
      </c>
    </row>
    <row r="1150" spans="1:4" x14ac:dyDescent="0.25">
      <c r="A1150" s="92">
        <v>43237</v>
      </c>
      <c r="B1150" s="93">
        <v>1.238</v>
      </c>
      <c r="C1150" s="93">
        <v>1.2010000000000001</v>
      </c>
      <c r="D1150" s="93">
        <v>0.55699999999999994</v>
      </c>
    </row>
    <row r="1151" spans="1:4" x14ac:dyDescent="0.25">
      <c r="A1151" s="92">
        <v>43238</v>
      </c>
      <c r="B1151" s="93">
        <v>1.226</v>
      </c>
      <c r="C1151" s="93">
        <v>1.165</v>
      </c>
      <c r="D1151" s="93">
        <v>0.52899999999999991</v>
      </c>
    </row>
    <row r="1152" spans="1:4" x14ac:dyDescent="0.25">
      <c r="A1152" s="92">
        <v>43241</v>
      </c>
      <c r="B1152" s="93">
        <v>1.2050000000000001</v>
      </c>
      <c r="C1152" s="93">
        <v>1.141</v>
      </c>
      <c r="D1152" s="93">
        <v>0.5089999999999999</v>
      </c>
    </row>
    <row r="1153" spans="1:4" x14ac:dyDescent="0.25">
      <c r="A1153" s="92">
        <v>43242</v>
      </c>
      <c r="B1153" s="93">
        <v>1.1989999999999998</v>
      </c>
      <c r="C1153" s="93">
        <v>1.1520000000000001</v>
      </c>
      <c r="D1153" s="93">
        <v>0.51400000000000023</v>
      </c>
    </row>
    <row r="1154" spans="1:4" x14ac:dyDescent="0.25">
      <c r="A1154" s="92">
        <v>43243</v>
      </c>
      <c r="B1154" s="93">
        <v>1.1680000000000001</v>
      </c>
      <c r="C1154" s="93">
        <v>1.1320000000000001</v>
      </c>
      <c r="D1154" s="93">
        <v>0.504</v>
      </c>
    </row>
    <row r="1155" spans="1:4" x14ac:dyDescent="0.25">
      <c r="A1155" s="92">
        <v>43244</v>
      </c>
      <c r="B1155" s="93">
        <v>1.149</v>
      </c>
      <c r="C1155" s="93">
        <v>1.107</v>
      </c>
      <c r="D1155" s="93">
        <v>0.49199999999999999</v>
      </c>
    </row>
    <row r="1156" spans="1:4" x14ac:dyDescent="0.25">
      <c r="A1156" s="92">
        <v>43245</v>
      </c>
      <c r="B1156" s="93">
        <v>1.0780000000000001</v>
      </c>
      <c r="C1156" s="93">
        <v>1.069</v>
      </c>
      <c r="D1156" s="93">
        <v>0.46399999999999997</v>
      </c>
    </row>
    <row r="1157" spans="1:4" x14ac:dyDescent="0.25">
      <c r="A1157" s="92">
        <v>43248</v>
      </c>
      <c r="B1157" s="93">
        <v>1.0549999999999999</v>
      </c>
      <c r="C1157" s="93">
        <v>1.0529999999999999</v>
      </c>
      <c r="D1157" s="93">
        <v>0.46399999999999997</v>
      </c>
    </row>
    <row r="1158" spans="1:4" x14ac:dyDescent="0.25">
      <c r="A1158" s="92">
        <v>43249</v>
      </c>
      <c r="B1158" s="93">
        <v>1.0569999999999999</v>
      </c>
      <c r="C1158" s="93">
        <v>1.0660000000000001</v>
      </c>
      <c r="D1158" s="93">
        <v>0.46399999999999997</v>
      </c>
    </row>
    <row r="1159" spans="1:4" x14ac:dyDescent="0.25">
      <c r="A1159" s="92">
        <v>43250</v>
      </c>
      <c r="B1159" s="93">
        <v>1.044</v>
      </c>
      <c r="C1159" s="93">
        <v>1.056</v>
      </c>
      <c r="D1159" s="93">
        <v>0.43900000000000006</v>
      </c>
    </row>
    <row r="1160" spans="1:4" x14ac:dyDescent="0.25">
      <c r="A1160" s="92">
        <v>43251</v>
      </c>
      <c r="B1160" s="93">
        <v>1.04</v>
      </c>
      <c r="C1160" s="93">
        <v>1.032</v>
      </c>
      <c r="D1160" s="93">
        <v>0.43199999999999994</v>
      </c>
    </row>
    <row r="1161" spans="1:4" x14ac:dyDescent="0.25">
      <c r="A1161" s="92">
        <v>43252</v>
      </c>
      <c r="B1161" s="93">
        <v>1.0859999999999999</v>
      </c>
      <c r="C1161" s="93">
        <v>1.01</v>
      </c>
      <c r="D1161" s="93">
        <v>0.42799999999999994</v>
      </c>
    </row>
    <row r="1162" spans="1:4" x14ac:dyDescent="0.25">
      <c r="A1162" s="92">
        <v>43255</v>
      </c>
      <c r="B1162" s="93">
        <v>1.1099999999999999</v>
      </c>
      <c r="C1162" s="93">
        <v>1.038</v>
      </c>
      <c r="D1162" s="93">
        <v>0.43000000000000016</v>
      </c>
    </row>
    <row r="1163" spans="1:4" x14ac:dyDescent="0.25">
      <c r="A1163" s="92">
        <v>43256</v>
      </c>
      <c r="B1163" s="93">
        <v>1.101</v>
      </c>
      <c r="C1163" s="93">
        <v>1.012</v>
      </c>
      <c r="D1163" s="93">
        <v>0.4269999999999996</v>
      </c>
    </row>
    <row r="1164" spans="1:4" x14ac:dyDescent="0.25">
      <c r="A1164" s="92">
        <v>43257</v>
      </c>
      <c r="B1164" s="93">
        <v>1.1070000000000002</v>
      </c>
      <c r="C1164" s="93">
        <v>1.0629999999999999</v>
      </c>
      <c r="D1164" s="93">
        <v>0.46000000000000041</v>
      </c>
    </row>
    <row r="1165" spans="1:4" x14ac:dyDescent="0.25">
      <c r="A1165" s="92">
        <v>43258</v>
      </c>
      <c r="B1165" s="93">
        <v>1.1800000000000002</v>
      </c>
      <c r="C1165" s="93">
        <v>1.095</v>
      </c>
      <c r="D1165" s="93">
        <v>0.43699999999999983</v>
      </c>
    </row>
    <row r="1166" spans="1:4" x14ac:dyDescent="0.25">
      <c r="A1166" s="92">
        <v>43259</v>
      </c>
      <c r="B1166" s="93">
        <v>1.163</v>
      </c>
      <c r="C1166" s="93">
        <v>1.093</v>
      </c>
      <c r="D1166" s="93">
        <v>0.44899999999999984</v>
      </c>
    </row>
    <row r="1167" spans="1:4" x14ac:dyDescent="0.25">
      <c r="A1167" s="92">
        <v>43262</v>
      </c>
      <c r="B1167" s="93">
        <v>1.202</v>
      </c>
      <c r="C1167" s="93">
        <v>1.0939999999999999</v>
      </c>
      <c r="D1167" s="93">
        <v>0.43299999999999983</v>
      </c>
    </row>
    <row r="1168" spans="1:4" x14ac:dyDescent="0.25">
      <c r="A1168" s="92">
        <v>43263</v>
      </c>
      <c r="B1168" s="93">
        <v>1.2030000000000001</v>
      </c>
      <c r="C1168" s="93">
        <v>1.079</v>
      </c>
      <c r="D1168" s="93">
        <v>0.41999999999999993</v>
      </c>
    </row>
    <row r="1169" spans="1:4" x14ac:dyDescent="0.25">
      <c r="A1169" s="92">
        <v>43264</v>
      </c>
      <c r="B1169" s="93">
        <v>1.177</v>
      </c>
      <c r="C1169" s="93">
        <v>1.071</v>
      </c>
      <c r="D1169" s="93">
        <v>0.39800000000000013</v>
      </c>
    </row>
    <row r="1170" spans="1:4" x14ac:dyDescent="0.25">
      <c r="A1170" s="92">
        <v>43265</v>
      </c>
      <c r="B1170" s="93">
        <v>1.165</v>
      </c>
      <c r="C1170" s="93">
        <v>1.052</v>
      </c>
      <c r="D1170" s="93">
        <v>0.37299999999999978</v>
      </c>
    </row>
    <row r="1171" spans="1:4" x14ac:dyDescent="0.25">
      <c r="A1171" s="92">
        <v>43266</v>
      </c>
      <c r="B1171" s="93">
        <v>1.125</v>
      </c>
      <c r="C1171" s="93">
        <v>1.02</v>
      </c>
      <c r="D1171" s="93">
        <v>0.375</v>
      </c>
    </row>
    <row r="1172" spans="1:4" x14ac:dyDescent="0.25">
      <c r="A1172" s="92">
        <v>43269</v>
      </c>
      <c r="B1172" s="93">
        <v>1.117</v>
      </c>
      <c r="C1172" s="93">
        <v>1.016</v>
      </c>
      <c r="D1172" s="93">
        <v>0.36399999999999988</v>
      </c>
    </row>
    <row r="1173" spans="1:4" x14ac:dyDescent="0.25">
      <c r="A1173" s="92">
        <v>43270</v>
      </c>
      <c r="B1173" s="93">
        <v>1.099</v>
      </c>
      <c r="C1173" s="93">
        <v>0.99</v>
      </c>
      <c r="D1173" s="93">
        <v>0.35299999999999976</v>
      </c>
    </row>
    <row r="1174" spans="1:4" x14ac:dyDescent="0.25">
      <c r="A1174" s="92">
        <v>43271</v>
      </c>
      <c r="B1174" s="93">
        <v>1.0819999999999999</v>
      </c>
      <c r="C1174" s="93">
        <v>1.0129999999999999</v>
      </c>
      <c r="D1174" s="93">
        <v>0.36299999999999999</v>
      </c>
    </row>
    <row r="1175" spans="1:4" x14ac:dyDescent="0.25">
      <c r="A1175" s="92">
        <v>43272</v>
      </c>
      <c r="B1175" s="93">
        <v>1.087</v>
      </c>
      <c r="C1175" s="93">
        <v>1.004</v>
      </c>
      <c r="D1175" s="93">
        <v>0.35699999999999976</v>
      </c>
    </row>
    <row r="1176" spans="1:4" x14ac:dyDescent="0.25">
      <c r="A1176" s="92">
        <v>43273</v>
      </c>
      <c r="B1176" s="93">
        <v>1.093</v>
      </c>
      <c r="C1176" s="93">
        <v>0.998</v>
      </c>
      <c r="D1176" s="93">
        <v>0.35000000000000009</v>
      </c>
    </row>
    <row r="1177" spans="1:4" x14ac:dyDescent="0.25">
      <c r="A1177" s="92">
        <v>43276</v>
      </c>
      <c r="B1177" s="93">
        <v>1.093</v>
      </c>
      <c r="C1177" s="93">
        <v>0.9890000000000001</v>
      </c>
      <c r="D1177" s="93">
        <v>0.33899999999999997</v>
      </c>
    </row>
    <row r="1178" spans="1:4" x14ac:dyDescent="0.25">
      <c r="A1178" s="92">
        <v>43277</v>
      </c>
      <c r="B1178" s="93">
        <v>1.1099999999999999</v>
      </c>
      <c r="C1178" s="93">
        <v>1.0050000000000001</v>
      </c>
      <c r="D1178" s="93">
        <v>0.34499999999999975</v>
      </c>
    </row>
    <row r="1179" spans="1:4" x14ac:dyDescent="0.25">
      <c r="A1179" s="92">
        <v>43278</v>
      </c>
      <c r="B1179" s="93">
        <v>1.0840000000000001</v>
      </c>
      <c r="C1179" s="93">
        <v>0.9930000000000001</v>
      </c>
      <c r="D1179" s="93">
        <v>0.32799999999999985</v>
      </c>
    </row>
    <row r="1180" spans="1:4" x14ac:dyDescent="0.25">
      <c r="A1180" s="92">
        <v>43279</v>
      </c>
      <c r="B1180" s="93">
        <v>1.052</v>
      </c>
      <c r="C1180" s="93">
        <v>0.98799999999999999</v>
      </c>
      <c r="D1180" s="93">
        <v>0.33099999999999996</v>
      </c>
    </row>
    <row r="1181" spans="1:4" x14ac:dyDescent="0.25">
      <c r="A1181" s="92">
        <v>43280</v>
      </c>
      <c r="B1181" s="93">
        <v>1.044</v>
      </c>
      <c r="C1181" s="93">
        <v>0.96900000000000008</v>
      </c>
      <c r="D1181" s="93">
        <v>0.32699999999999996</v>
      </c>
    </row>
    <row r="1182" spans="1:4" x14ac:dyDescent="0.25">
      <c r="A1182" s="92">
        <v>43283</v>
      </c>
      <c r="B1182" s="93">
        <v>1.0190000000000001</v>
      </c>
      <c r="C1182" s="93">
        <v>0.9830000000000001</v>
      </c>
      <c r="D1182" s="93">
        <v>0.31800000000000006</v>
      </c>
    </row>
    <row r="1183" spans="1:4" x14ac:dyDescent="0.25">
      <c r="A1183" s="92">
        <v>43284</v>
      </c>
      <c r="B1183" s="93">
        <v>1.006</v>
      </c>
      <c r="C1183" s="93">
        <v>0.95900000000000007</v>
      </c>
      <c r="D1183" s="93">
        <v>0.29999999999999982</v>
      </c>
    </row>
    <row r="1184" spans="1:4" x14ac:dyDescent="0.25">
      <c r="A1184" s="92">
        <v>43285</v>
      </c>
      <c r="B1184" s="93">
        <v>1.0169999999999999</v>
      </c>
      <c r="C1184" s="93">
        <v>0.96199999999999997</v>
      </c>
      <c r="D1184" s="93">
        <v>0.29999999999999982</v>
      </c>
    </row>
    <row r="1185" spans="1:4" x14ac:dyDescent="0.25">
      <c r="A1185" s="92">
        <v>43286</v>
      </c>
      <c r="B1185" s="93">
        <v>1.018</v>
      </c>
      <c r="C1185" s="93">
        <v>0.94</v>
      </c>
      <c r="D1185" s="93">
        <v>0.28200000000000003</v>
      </c>
    </row>
    <row r="1186" spans="1:4" x14ac:dyDescent="0.25">
      <c r="A1186" s="92">
        <v>43287</v>
      </c>
      <c r="B1186" s="93">
        <v>1.01</v>
      </c>
      <c r="C1186" s="93">
        <v>0.94500000000000006</v>
      </c>
      <c r="D1186" s="93">
        <v>0.28299999999999992</v>
      </c>
    </row>
    <row r="1187" spans="1:4" x14ac:dyDescent="0.25">
      <c r="A1187" s="92">
        <v>43290</v>
      </c>
      <c r="B1187" s="93">
        <v>1.0329999999999999</v>
      </c>
      <c r="C1187" s="93">
        <v>0.95300000000000007</v>
      </c>
      <c r="D1187" s="93">
        <v>0.30200000000000005</v>
      </c>
    </row>
    <row r="1188" spans="1:4" x14ac:dyDescent="0.25">
      <c r="A1188" s="92">
        <v>43291</v>
      </c>
      <c r="B1188" s="93">
        <v>1.0409999999999999</v>
      </c>
      <c r="C1188" s="93">
        <v>0.95900000000000007</v>
      </c>
      <c r="D1188" s="93">
        <v>0.2799999999999998</v>
      </c>
    </row>
    <row r="1189" spans="1:4" x14ac:dyDescent="0.25">
      <c r="A1189" s="92">
        <v>43292</v>
      </c>
      <c r="B1189" s="93">
        <v>1.042</v>
      </c>
      <c r="C1189" s="93">
        <v>0.92999999999999994</v>
      </c>
      <c r="D1189" s="93">
        <v>0.26799999999999979</v>
      </c>
    </row>
    <row r="1190" spans="1:4" x14ac:dyDescent="0.25">
      <c r="A1190" s="92">
        <v>43293</v>
      </c>
      <c r="B1190" s="93">
        <v>1.0390000000000001</v>
      </c>
      <c r="C1190" s="93">
        <v>0.92900000000000005</v>
      </c>
      <c r="D1190" s="93">
        <v>0.25199999999999978</v>
      </c>
    </row>
    <row r="1191" spans="1:4" x14ac:dyDescent="0.25">
      <c r="A1191" s="92">
        <v>43294</v>
      </c>
      <c r="B1191" s="93">
        <v>1.0249999999999999</v>
      </c>
      <c r="C1191" s="93">
        <v>0.91799999999999993</v>
      </c>
      <c r="D1191" s="93">
        <v>0.246</v>
      </c>
    </row>
    <row r="1192" spans="1:4" x14ac:dyDescent="0.25">
      <c r="A1192" s="92">
        <v>43297</v>
      </c>
      <c r="B1192" s="93">
        <v>1.0379999999999998</v>
      </c>
      <c r="C1192" s="93">
        <v>0.93199999999999994</v>
      </c>
      <c r="D1192" s="93">
        <v>0.24500000000000011</v>
      </c>
    </row>
    <row r="1193" spans="1:4" x14ac:dyDescent="0.25">
      <c r="A1193" s="92">
        <v>43298</v>
      </c>
      <c r="B1193" s="93">
        <v>1.04</v>
      </c>
      <c r="C1193" s="93">
        <v>0.91500000000000004</v>
      </c>
      <c r="D1193" s="93">
        <v>0.24300000000000033</v>
      </c>
    </row>
    <row r="1194" spans="1:4" x14ac:dyDescent="0.25">
      <c r="A1194" s="92">
        <v>43299</v>
      </c>
      <c r="B1194" s="93">
        <v>1.0349999999999999</v>
      </c>
      <c r="C1194" s="93">
        <v>0.91100000000000003</v>
      </c>
      <c r="D1194" s="93">
        <v>0.25800000000000001</v>
      </c>
    </row>
    <row r="1195" spans="1:4" x14ac:dyDescent="0.25">
      <c r="A1195" s="92">
        <v>43300</v>
      </c>
      <c r="B1195" s="93">
        <v>1.0349999999999999</v>
      </c>
      <c r="C1195" s="93">
        <v>0.90400000000000003</v>
      </c>
      <c r="D1195" s="93">
        <v>0.25300000000000011</v>
      </c>
    </row>
    <row r="1196" spans="1:4" x14ac:dyDescent="0.25">
      <c r="A1196" s="92">
        <v>43301</v>
      </c>
      <c r="B1196" s="93">
        <v>1.0419999999999998</v>
      </c>
      <c r="C1196" s="93">
        <v>0.92599999999999993</v>
      </c>
      <c r="D1196" s="93">
        <v>0.29000000000000004</v>
      </c>
    </row>
    <row r="1197" spans="1:4" x14ac:dyDescent="0.25">
      <c r="A1197" s="92">
        <v>43304</v>
      </c>
      <c r="B1197" s="93">
        <v>1.071</v>
      </c>
      <c r="C1197" s="93">
        <v>0.95099999999999996</v>
      </c>
      <c r="D1197" s="93">
        <v>0.32699999999999996</v>
      </c>
    </row>
    <row r="1198" spans="1:4" x14ac:dyDescent="0.25">
      <c r="A1198" s="92">
        <v>43305</v>
      </c>
      <c r="B1198" s="93">
        <v>1.07</v>
      </c>
      <c r="C1198" s="93">
        <v>0.94300000000000006</v>
      </c>
      <c r="D1198" s="93">
        <v>0.31500000000000039</v>
      </c>
    </row>
    <row r="1199" spans="1:4" x14ac:dyDescent="0.25">
      <c r="A1199" s="92">
        <v>43306</v>
      </c>
      <c r="B1199" s="93">
        <v>1.069</v>
      </c>
      <c r="C1199" s="93">
        <v>0.92900000000000005</v>
      </c>
      <c r="D1199" s="93">
        <v>0.31099999999999994</v>
      </c>
    </row>
    <row r="1200" spans="1:4" x14ac:dyDescent="0.25">
      <c r="A1200" s="92">
        <v>43307</v>
      </c>
      <c r="B1200" s="93">
        <v>1.073</v>
      </c>
      <c r="C1200" s="93">
        <v>0.94899999999999995</v>
      </c>
      <c r="D1200" s="93">
        <v>0.30200000000000005</v>
      </c>
    </row>
    <row r="1201" spans="1:4" x14ac:dyDescent="0.25">
      <c r="A1201" s="92">
        <v>43308</v>
      </c>
      <c r="B1201" s="93">
        <v>1.0860000000000001</v>
      </c>
      <c r="C1201" s="93">
        <v>0.95099999999999996</v>
      </c>
      <c r="D1201" s="93">
        <v>0.29699999999999971</v>
      </c>
    </row>
    <row r="1202" spans="1:4" x14ac:dyDescent="0.25">
      <c r="A1202" s="92">
        <v>43311</v>
      </c>
      <c r="B1202" s="93">
        <v>1.0920000000000001</v>
      </c>
      <c r="C1202" s="93">
        <v>0.97499999999999998</v>
      </c>
      <c r="D1202" s="93">
        <v>0.31800000000000006</v>
      </c>
    </row>
    <row r="1203" spans="1:4" x14ac:dyDescent="0.25">
      <c r="A1203" s="92">
        <v>43312</v>
      </c>
      <c r="B1203" s="93">
        <v>1.097</v>
      </c>
      <c r="C1203" s="93">
        <v>0.95399999999999996</v>
      </c>
      <c r="D1203" s="93">
        <v>0.30099999999999971</v>
      </c>
    </row>
    <row r="1204" spans="1:4" x14ac:dyDescent="0.25">
      <c r="A1204" s="92">
        <v>43313</v>
      </c>
      <c r="B1204" s="93">
        <v>1.1000000000000001</v>
      </c>
      <c r="C1204" s="93">
        <v>1.0390000000000001</v>
      </c>
      <c r="D1204" s="93">
        <v>0.32599999999999962</v>
      </c>
    </row>
    <row r="1205" spans="1:4" x14ac:dyDescent="0.25">
      <c r="A1205" s="92">
        <v>43314</v>
      </c>
      <c r="B1205" s="93">
        <v>1.087</v>
      </c>
      <c r="C1205" s="93">
        <v>1.0269999999999999</v>
      </c>
      <c r="D1205" s="93">
        <v>0.32499999999999973</v>
      </c>
    </row>
    <row r="1206" spans="1:4" x14ac:dyDescent="0.25">
      <c r="A1206" s="92">
        <v>43315</v>
      </c>
      <c r="B1206" s="93">
        <v>1.069</v>
      </c>
      <c r="C1206" s="93">
        <v>0.99399999999999999</v>
      </c>
      <c r="D1206" s="93">
        <v>0.31599999999999984</v>
      </c>
    </row>
    <row r="1207" spans="1:4" x14ac:dyDescent="0.25">
      <c r="A1207" s="92">
        <v>43318</v>
      </c>
      <c r="B1207" s="93">
        <v>1.0580000000000001</v>
      </c>
      <c r="C1207" s="93">
        <v>0.98299999999999998</v>
      </c>
      <c r="D1207" s="93">
        <v>0.29999999999999982</v>
      </c>
    </row>
    <row r="1208" spans="1:4" x14ac:dyDescent="0.25">
      <c r="A1208" s="92">
        <v>43319</v>
      </c>
      <c r="B1208" s="93">
        <v>1.0680000000000001</v>
      </c>
      <c r="C1208" s="93">
        <v>0.98899999999999988</v>
      </c>
      <c r="D1208" s="93">
        <v>0.30399999999999983</v>
      </c>
    </row>
    <row r="1209" spans="1:4" x14ac:dyDescent="0.25">
      <c r="A1209" s="92">
        <v>43320</v>
      </c>
      <c r="B1209" s="93">
        <v>1.0550000000000002</v>
      </c>
      <c r="C1209" s="93">
        <v>0.99399999999999999</v>
      </c>
      <c r="D1209" s="93">
        <v>0.29499999999999993</v>
      </c>
    </row>
    <row r="1210" spans="1:4" x14ac:dyDescent="0.25">
      <c r="A1210" s="92">
        <v>43321</v>
      </c>
      <c r="B1210" s="93">
        <v>1.0470000000000002</v>
      </c>
      <c r="C1210" s="93">
        <v>0.99399999999999999</v>
      </c>
      <c r="D1210" s="93">
        <v>0.29699999999999971</v>
      </c>
    </row>
    <row r="1211" spans="1:4" x14ac:dyDescent="0.25">
      <c r="A1211" s="92">
        <v>43322</v>
      </c>
      <c r="B1211" s="93">
        <v>1.0249999999999999</v>
      </c>
      <c r="C1211" s="93">
        <v>0.95799999999999996</v>
      </c>
      <c r="D1211" s="93">
        <v>0.27</v>
      </c>
    </row>
    <row r="1212" spans="1:4" x14ac:dyDescent="0.25">
      <c r="A1212" s="92">
        <v>43325</v>
      </c>
      <c r="B1212" s="93">
        <v>1.0310000000000001</v>
      </c>
      <c r="C1212" s="93">
        <v>0.95900000000000007</v>
      </c>
      <c r="D1212" s="93">
        <v>0.28199999999999958</v>
      </c>
    </row>
    <row r="1213" spans="1:4" x14ac:dyDescent="0.25">
      <c r="A1213" s="92">
        <v>43326</v>
      </c>
      <c r="B1213" s="93">
        <v>1.034</v>
      </c>
      <c r="C1213" s="93">
        <v>0.96599999999999997</v>
      </c>
      <c r="D1213" s="93">
        <v>0.2759999999999998</v>
      </c>
    </row>
    <row r="1214" spans="1:4" x14ac:dyDescent="0.25">
      <c r="A1214" s="92">
        <v>43327</v>
      </c>
      <c r="B1214" s="93">
        <v>1.0289999999999999</v>
      </c>
      <c r="C1214" s="93">
        <v>0.94599999999999995</v>
      </c>
      <c r="D1214" s="93">
        <v>0.26399999999999979</v>
      </c>
    </row>
    <row r="1215" spans="1:4" x14ac:dyDescent="0.25">
      <c r="A1215" s="92">
        <v>43328</v>
      </c>
      <c r="B1215" s="93">
        <v>1.026</v>
      </c>
      <c r="C1215" s="93">
        <v>0.95399999999999996</v>
      </c>
      <c r="D1215" s="93">
        <v>0.26899999999999968</v>
      </c>
    </row>
    <row r="1216" spans="1:4" x14ac:dyDescent="0.25">
      <c r="A1216" s="92">
        <v>43329</v>
      </c>
      <c r="B1216" s="93">
        <v>1.0110000000000001</v>
      </c>
      <c r="C1216" s="93">
        <v>0.95300000000000007</v>
      </c>
      <c r="D1216" s="93">
        <v>0.27399999999999958</v>
      </c>
    </row>
    <row r="1217" spans="1:4" x14ac:dyDescent="0.25">
      <c r="A1217" s="92">
        <v>43332</v>
      </c>
      <c r="B1217" s="93">
        <v>1.014</v>
      </c>
      <c r="C1217" s="93">
        <v>0.94900000000000007</v>
      </c>
      <c r="D1217" s="93">
        <v>0.246</v>
      </c>
    </row>
    <row r="1218" spans="1:4" x14ac:dyDescent="0.25">
      <c r="A1218" s="92">
        <v>43333</v>
      </c>
      <c r="B1218" s="93">
        <v>1.014</v>
      </c>
      <c r="C1218" s="93">
        <v>0.95399999999999996</v>
      </c>
      <c r="D1218" s="93">
        <v>0.24899999999999967</v>
      </c>
    </row>
    <row r="1219" spans="1:4" x14ac:dyDescent="0.25">
      <c r="A1219" s="92">
        <v>43334</v>
      </c>
      <c r="B1219" s="93">
        <v>1.008</v>
      </c>
      <c r="C1219" s="93">
        <v>0.96099999999999997</v>
      </c>
      <c r="D1219" s="93">
        <v>0.24400000000000022</v>
      </c>
    </row>
    <row r="1220" spans="1:4" x14ac:dyDescent="0.25">
      <c r="A1220" s="92">
        <v>43335</v>
      </c>
      <c r="B1220" s="93">
        <v>1.0049999999999999</v>
      </c>
      <c r="C1220" s="93">
        <v>0.95</v>
      </c>
      <c r="D1220" s="93">
        <v>0.21699999999999964</v>
      </c>
    </row>
    <row r="1221" spans="1:4" x14ac:dyDescent="0.25">
      <c r="A1221" s="92">
        <v>43336</v>
      </c>
      <c r="B1221" s="93">
        <v>1.02</v>
      </c>
      <c r="C1221" s="93">
        <v>0.95199999999999996</v>
      </c>
      <c r="D1221" s="93">
        <v>0.20500000000000007</v>
      </c>
    </row>
    <row r="1222" spans="1:4" x14ac:dyDescent="0.25">
      <c r="A1222" s="92">
        <v>43339</v>
      </c>
      <c r="B1222" s="93">
        <v>1.0350000000000001</v>
      </c>
      <c r="C1222" s="93">
        <v>0.97499999999999998</v>
      </c>
      <c r="D1222" s="93">
        <v>0.21999999999999975</v>
      </c>
    </row>
    <row r="1223" spans="1:4" x14ac:dyDescent="0.25">
      <c r="A1223" s="92">
        <v>43340</v>
      </c>
      <c r="B1223" s="93">
        <v>1.048</v>
      </c>
      <c r="C1223" s="93">
        <v>0.97699999999999998</v>
      </c>
      <c r="D1223" s="93">
        <v>0.23799999999999999</v>
      </c>
    </row>
    <row r="1224" spans="1:4" x14ac:dyDescent="0.25">
      <c r="A1224" s="92">
        <v>43341</v>
      </c>
      <c r="B1224" s="93">
        <v>1.0720000000000001</v>
      </c>
      <c r="C1224" s="93">
        <v>0.99399999999999999</v>
      </c>
      <c r="D1224" s="93">
        <v>0.21899999999999986</v>
      </c>
    </row>
    <row r="1225" spans="1:4" x14ac:dyDescent="0.25">
      <c r="A1225" s="92">
        <v>43342</v>
      </c>
      <c r="B1225" s="93">
        <v>1.048</v>
      </c>
      <c r="C1225" s="93">
        <v>0.96399999999999997</v>
      </c>
      <c r="D1225" s="93">
        <v>0.22199999999999998</v>
      </c>
    </row>
    <row r="1226" spans="1:4" x14ac:dyDescent="0.25">
      <c r="A1226" s="92">
        <v>43343</v>
      </c>
      <c r="B1226" s="93">
        <v>1.03</v>
      </c>
      <c r="C1226" s="93">
        <v>0.94900000000000007</v>
      </c>
      <c r="D1226" s="93">
        <v>0.2330000000000001</v>
      </c>
    </row>
    <row r="1227" spans="1:4" x14ac:dyDescent="0.25">
      <c r="A1227" s="92">
        <v>43346</v>
      </c>
      <c r="B1227" s="93">
        <v>1.026</v>
      </c>
      <c r="C1227" s="93">
        <v>0.93799999999999994</v>
      </c>
      <c r="D1227" s="93">
        <v>0.21399999999999997</v>
      </c>
    </row>
    <row r="1228" spans="1:4" x14ac:dyDescent="0.25">
      <c r="A1228" s="92">
        <v>43347</v>
      </c>
      <c r="B1228" s="93">
        <v>1.018</v>
      </c>
      <c r="C1228" s="93">
        <v>0.93899999999999995</v>
      </c>
      <c r="D1228" s="93">
        <v>0.23799999999999999</v>
      </c>
    </row>
    <row r="1229" spans="1:4" x14ac:dyDescent="0.25">
      <c r="A1229" s="92">
        <v>43348</v>
      </c>
      <c r="B1229" s="93">
        <v>1.028</v>
      </c>
      <c r="C1229" s="93">
        <v>0.94000000000000006</v>
      </c>
      <c r="D1229" s="93">
        <v>0.24400000000000022</v>
      </c>
    </row>
    <row r="1230" spans="1:4" x14ac:dyDescent="0.25">
      <c r="A1230" s="92">
        <v>43349</v>
      </c>
      <c r="B1230" s="93">
        <v>0.99399999999999999</v>
      </c>
      <c r="C1230" s="93">
        <v>0.92099999999999993</v>
      </c>
      <c r="D1230" s="93">
        <v>0.2280000000000002</v>
      </c>
    </row>
    <row r="1231" spans="1:4" x14ac:dyDescent="0.25">
      <c r="A1231" s="92">
        <v>43350</v>
      </c>
      <c r="B1231" s="93">
        <v>0.9910000000000001</v>
      </c>
      <c r="C1231" s="93">
        <v>0.94600000000000006</v>
      </c>
      <c r="D1231" s="93">
        <v>0.22899999999999965</v>
      </c>
    </row>
    <row r="1232" spans="1:4" x14ac:dyDescent="0.25">
      <c r="A1232" s="92">
        <v>43353</v>
      </c>
      <c r="B1232" s="93">
        <v>1.0029999999999999</v>
      </c>
      <c r="C1232" s="93">
        <v>0.95000000000000007</v>
      </c>
      <c r="D1232" s="93">
        <v>0.21399999999999997</v>
      </c>
    </row>
    <row r="1233" spans="1:4" x14ac:dyDescent="0.25">
      <c r="A1233" s="92">
        <v>43354</v>
      </c>
      <c r="B1233" s="93">
        <v>1.02</v>
      </c>
      <c r="C1233" s="93">
        <v>0.96799999999999997</v>
      </c>
      <c r="D1233" s="93">
        <v>0.22500000000000009</v>
      </c>
    </row>
    <row r="1234" spans="1:4" x14ac:dyDescent="0.25">
      <c r="A1234" s="92">
        <v>43355</v>
      </c>
      <c r="B1234" s="93">
        <v>1.0050000000000001</v>
      </c>
      <c r="C1234" s="93">
        <v>0.96</v>
      </c>
      <c r="D1234" s="93">
        <v>0.20500000000000007</v>
      </c>
    </row>
    <row r="1235" spans="1:4" x14ac:dyDescent="0.25">
      <c r="A1235" s="92">
        <v>43356</v>
      </c>
      <c r="B1235" s="93">
        <v>1.0229999999999999</v>
      </c>
      <c r="C1235" s="93">
        <v>0.97</v>
      </c>
      <c r="D1235" s="93">
        <v>0.20599999999999996</v>
      </c>
    </row>
    <row r="1236" spans="1:4" x14ac:dyDescent="0.25">
      <c r="A1236" s="92">
        <v>43357</v>
      </c>
      <c r="B1236" s="93">
        <v>1.048</v>
      </c>
      <c r="C1236" s="93">
        <v>0.9890000000000001</v>
      </c>
      <c r="D1236" s="93">
        <v>0.20199999999999996</v>
      </c>
    </row>
    <row r="1237" spans="1:4" x14ac:dyDescent="0.25">
      <c r="A1237" s="92">
        <v>43360</v>
      </c>
      <c r="B1237" s="93">
        <v>1.0580000000000001</v>
      </c>
      <c r="C1237" s="93">
        <v>0.9930000000000001</v>
      </c>
      <c r="D1237" s="93">
        <v>0.21300000000000008</v>
      </c>
    </row>
    <row r="1238" spans="1:4" x14ac:dyDescent="0.25">
      <c r="A1238" s="92">
        <v>43361</v>
      </c>
      <c r="B1238" s="93">
        <v>1.0880000000000001</v>
      </c>
      <c r="C1238" s="93">
        <v>1</v>
      </c>
      <c r="D1238" s="93">
        <v>0.24300000000000033</v>
      </c>
    </row>
    <row r="1239" spans="1:4" x14ac:dyDescent="0.25">
      <c r="A1239" s="92">
        <v>43362</v>
      </c>
      <c r="B1239" s="93">
        <v>1.101</v>
      </c>
      <c r="C1239" s="93">
        <v>1.0129999999999999</v>
      </c>
      <c r="D1239" s="93">
        <v>0.28200000000000003</v>
      </c>
    </row>
    <row r="1240" spans="1:4" x14ac:dyDescent="0.25">
      <c r="A1240" s="92">
        <v>43363</v>
      </c>
      <c r="B1240" s="93">
        <v>1.0980000000000001</v>
      </c>
      <c r="C1240" s="93">
        <v>1.0070000000000001</v>
      </c>
      <c r="D1240" s="93">
        <v>0.25</v>
      </c>
    </row>
    <row r="1241" spans="1:4" x14ac:dyDescent="0.25">
      <c r="A1241" s="92">
        <v>43364</v>
      </c>
      <c r="B1241" s="93">
        <v>1.091</v>
      </c>
      <c r="C1241" s="93">
        <v>0.99700000000000011</v>
      </c>
      <c r="D1241" s="93">
        <v>0.25599999999999978</v>
      </c>
    </row>
    <row r="1242" spans="1:4" x14ac:dyDescent="0.25">
      <c r="A1242" s="92">
        <v>43367</v>
      </c>
      <c r="B1242" s="93">
        <v>1.1100000000000001</v>
      </c>
      <c r="C1242" s="93">
        <v>1.02</v>
      </c>
      <c r="D1242" s="93">
        <v>0.26200000000000001</v>
      </c>
    </row>
    <row r="1243" spans="1:4" x14ac:dyDescent="0.25">
      <c r="A1243" s="92">
        <v>43368</v>
      </c>
      <c r="B1243" s="93">
        <v>1.129</v>
      </c>
      <c r="C1243" s="93">
        <v>1.0409999999999999</v>
      </c>
      <c r="D1243" s="93">
        <v>0.25999999999999979</v>
      </c>
    </row>
    <row r="1244" spans="1:4" x14ac:dyDescent="0.25">
      <c r="A1244" s="92">
        <v>43369</v>
      </c>
      <c r="B1244" s="93">
        <v>1.1100000000000001</v>
      </c>
      <c r="C1244" s="93">
        <v>1.0310000000000001</v>
      </c>
      <c r="D1244" s="93">
        <v>0.2370000000000001</v>
      </c>
    </row>
    <row r="1245" spans="1:4" x14ac:dyDescent="0.25">
      <c r="A1245" s="92">
        <v>43370</v>
      </c>
      <c r="B1245" s="93">
        <v>1.097</v>
      </c>
      <c r="C1245" s="93">
        <v>1.024</v>
      </c>
      <c r="D1245" s="93">
        <v>0.22699999999999987</v>
      </c>
    </row>
    <row r="1246" spans="1:4" x14ac:dyDescent="0.25">
      <c r="A1246" s="92">
        <v>43371</v>
      </c>
      <c r="B1246" s="93">
        <v>1.0760000000000001</v>
      </c>
      <c r="C1246" s="93">
        <v>0.995</v>
      </c>
      <c r="D1246" s="93">
        <v>0.24199999999999999</v>
      </c>
    </row>
    <row r="1247" spans="1:4" x14ac:dyDescent="0.25">
      <c r="A1247" s="92">
        <v>43374</v>
      </c>
      <c r="B1247" s="93">
        <v>1.1020000000000001</v>
      </c>
      <c r="C1247" s="93">
        <v>1.01</v>
      </c>
      <c r="D1247" s="93">
        <v>0.25500000000000034</v>
      </c>
    </row>
    <row r="1248" spans="1:4" x14ac:dyDescent="0.25">
      <c r="A1248" s="92">
        <v>43375</v>
      </c>
      <c r="B1248" s="93">
        <v>1.087</v>
      </c>
      <c r="C1248" s="93">
        <v>0.98699999999999988</v>
      </c>
      <c r="D1248" s="93">
        <v>0.23900000000000032</v>
      </c>
    </row>
    <row r="1249" spans="1:4" x14ac:dyDescent="0.25">
      <c r="A1249" s="92">
        <v>43376</v>
      </c>
      <c r="B1249" s="93">
        <v>1.107</v>
      </c>
      <c r="C1249" s="93">
        <v>1.0129999999999999</v>
      </c>
      <c r="D1249" s="93">
        <v>0.30099999999999971</v>
      </c>
    </row>
    <row r="1250" spans="1:4" x14ac:dyDescent="0.25">
      <c r="A1250" s="92">
        <v>43377</v>
      </c>
      <c r="B1250" s="93">
        <v>1.1220000000000001</v>
      </c>
      <c r="C1250" s="93">
        <v>1.05</v>
      </c>
      <c r="D1250" s="93">
        <v>0.30900000000000016</v>
      </c>
    </row>
    <row r="1251" spans="1:4" x14ac:dyDescent="0.25">
      <c r="A1251" s="92">
        <v>43378</v>
      </c>
      <c r="B1251" s="93">
        <v>1.139</v>
      </c>
      <c r="C1251" s="93">
        <v>1.08</v>
      </c>
      <c r="D1251" s="93">
        <v>0.33499999999999996</v>
      </c>
    </row>
    <row r="1252" spans="1:4" x14ac:dyDescent="0.25">
      <c r="A1252" s="92">
        <v>43381</v>
      </c>
      <c r="B1252" s="93">
        <v>1.141</v>
      </c>
      <c r="C1252" s="93">
        <v>1.08</v>
      </c>
      <c r="D1252" s="93">
        <v>0.34100000000000019</v>
      </c>
    </row>
    <row r="1253" spans="1:4" x14ac:dyDescent="0.25">
      <c r="A1253" s="92">
        <v>43382</v>
      </c>
      <c r="B1253" s="93">
        <v>1.1419999999999999</v>
      </c>
      <c r="C1253" s="93">
        <v>1.0670000000000002</v>
      </c>
      <c r="D1253" s="93">
        <v>0.31599999999999984</v>
      </c>
    </row>
    <row r="1254" spans="1:4" x14ac:dyDescent="0.25">
      <c r="A1254" s="92">
        <v>43383</v>
      </c>
      <c r="B1254" s="93">
        <v>1.1559999999999999</v>
      </c>
      <c r="C1254" s="93">
        <v>1.0750000000000002</v>
      </c>
      <c r="D1254" s="93">
        <v>0.31899999999999995</v>
      </c>
    </row>
    <row r="1255" spans="1:4" x14ac:dyDescent="0.25">
      <c r="A1255" s="92">
        <v>43384</v>
      </c>
      <c r="B1255" s="93">
        <v>1.1339999999999999</v>
      </c>
      <c r="C1255" s="93">
        <v>1.0580000000000001</v>
      </c>
      <c r="D1255" s="93">
        <v>0.28799999999999981</v>
      </c>
    </row>
    <row r="1256" spans="1:4" x14ac:dyDescent="0.25">
      <c r="A1256" s="92">
        <v>43385</v>
      </c>
      <c r="B1256" s="93">
        <v>1.129</v>
      </c>
      <c r="C1256" s="93">
        <v>1.0449999999999999</v>
      </c>
      <c r="D1256" s="93">
        <v>0.30299999999999994</v>
      </c>
    </row>
    <row r="1257" spans="1:4" x14ac:dyDescent="0.25">
      <c r="A1257" s="92">
        <v>43388</v>
      </c>
      <c r="B1257" s="93">
        <v>1.1099999999999999</v>
      </c>
      <c r="C1257" s="93">
        <v>1.075</v>
      </c>
      <c r="D1257" s="93">
        <v>0.29599999999999982</v>
      </c>
    </row>
    <row r="1258" spans="1:4" x14ac:dyDescent="0.25">
      <c r="A1258" s="92">
        <v>43389</v>
      </c>
      <c r="B1258" s="93">
        <v>1.1059999999999999</v>
      </c>
      <c r="C1258" s="93">
        <v>1.0529999999999999</v>
      </c>
      <c r="D1258" s="93">
        <v>0.29000000000000004</v>
      </c>
    </row>
    <row r="1259" spans="1:4" x14ac:dyDescent="0.25">
      <c r="A1259" s="92">
        <v>43390</v>
      </c>
      <c r="B1259" s="93">
        <v>1.0860000000000001</v>
      </c>
      <c r="C1259" s="93">
        <v>1.0449999999999999</v>
      </c>
      <c r="D1259" s="93">
        <v>0.29400000000000004</v>
      </c>
    </row>
    <row r="1260" spans="1:4" x14ac:dyDescent="0.25">
      <c r="A1260" s="92">
        <v>43391</v>
      </c>
      <c r="B1260" s="93">
        <v>1.091</v>
      </c>
      <c r="C1260" s="93">
        <v>1.032</v>
      </c>
      <c r="D1260" s="93">
        <v>0.29800000000000004</v>
      </c>
    </row>
    <row r="1261" spans="1:4" x14ac:dyDescent="0.25">
      <c r="A1261" s="92">
        <v>43392</v>
      </c>
      <c r="B1261" s="93">
        <v>1.073</v>
      </c>
      <c r="C1261" s="93">
        <v>1.0409999999999999</v>
      </c>
      <c r="D1261" s="93">
        <v>0.29099999999999993</v>
      </c>
    </row>
    <row r="1262" spans="1:4" x14ac:dyDescent="0.25">
      <c r="A1262" s="92">
        <v>43395</v>
      </c>
      <c r="B1262" s="93">
        <v>1.069</v>
      </c>
      <c r="C1262" s="93">
        <v>1.0449999999999999</v>
      </c>
      <c r="D1262" s="93">
        <v>0.2849999999999997</v>
      </c>
    </row>
    <row r="1263" spans="1:4" x14ac:dyDescent="0.25">
      <c r="A1263" s="92">
        <v>43396</v>
      </c>
      <c r="B1263" s="93">
        <v>1.0449999999999999</v>
      </c>
      <c r="C1263" s="93">
        <v>1.0169999999999999</v>
      </c>
      <c r="D1263" s="93">
        <v>0.28800000000000026</v>
      </c>
    </row>
    <row r="1264" spans="1:4" x14ac:dyDescent="0.25">
      <c r="A1264" s="92">
        <v>43397</v>
      </c>
      <c r="B1264" s="93">
        <v>1.05</v>
      </c>
      <c r="C1264" s="93">
        <v>1.016</v>
      </c>
      <c r="D1264" s="93">
        <v>0.28000000000000025</v>
      </c>
    </row>
    <row r="1265" spans="1:4" x14ac:dyDescent="0.25">
      <c r="A1265" s="92">
        <v>43398</v>
      </c>
      <c r="B1265" s="93">
        <v>1.0529999999999999</v>
      </c>
      <c r="C1265" s="93">
        <v>1.0110000000000001</v>
      </c>
      <c r="D1265" s="93">
        <v>0.28299999999999992</v>
      </c>
    </row>
    <row r="1266" spans="1:4" x14ac:dyDescent="0.25">
      <c r="A1266" s="92">
        <v>43399</v>
      </c>
      <c r="B1266" s="93">
        <v>1.0289999999999999</v>
      </c>
      <c r="C1266" s="93">
        <v>0.98199999999999998</v>
      </c>
      <c r="D1266" s="93">
        <v>0.27300000000000013</v>
      </c>
    </row>
    <row r="1267" spans="1:4" x14ac:dyDescent="0.25">
      <c r="A1267" s="92">
        <v>43402</v>
      </c>
      <c r="B1267" s="93">
        <v>1.0389999999999999</v>
      </c>
      <c r="C1267" s="93">
        <v>1.0009999999999999</v>
      </c>
      <c r="D1267" s="93">
        <v>0.26799999999999979</v>
      </c>
    </row>
    <row r="1268" spans="1:4" x14ac:dyDescent="0.25">
      <c r="A1268" s="92">
        <v>43403</v>
      </c>
      <c r="B1268" s="93">
        <v>1.032</v>
      </c>
      <c r="C1268" s="93">
        <v>0.995</v>
      </c>
      <c r="D1268" s="93">
        <v>0.26500000000000012</v>
      </c>
    </row>
    <row r="1269" spans="1:4" x14ac:dyDescent="0.25">
      <c r="A1269" s="92">
        <v>43404</v>
      </c>
      <c r="B1269" s="93">
        <v>1.046</v>
      </c>
      <c r="C1269" s="93">
        <v>1.002</v>
      </c>
      <c r="D1269" s="93">
        <v>0.2799999999999998</v>
      </c>
    </row>
    <row r="1270" spans="1:4" x14ac:dyDescent="0.25">
      <c r="A1270" s="92">
        <v>43405</v>
      </c>
      <c r="B1270" s="93">
        <v>1.0620000000000001</v>
      </c>
      <c r="C1270" s="93">
        <v>1.016</v>
      </c>
      <c r="D1270" s="93">
        <v>0.27799999999999958</v>
      </c>
    </row>
    <row r="1271" spans="1:4" x14ac:dyDescent="0.25">
      <c r="A1271" s="92">
        <v>43406</v>
      </c>
      <c r="B1271" s="93">
        <v>1.081</v>
      </c>
      <c r="C1271" s="93">
        <v>1.048</v>
      </c>
      <c r="D1271" s="93">
        <v>0.29099999999999993</v>
      </c>
    </row>
    <row r="1272" spans="1:4" x14ac:dyDescent="0.25">
      <c r="A1272" s="92">
        <v>43409</v>
      </c>
      <c r="B1272" s="93">
        <v>1.0720000000000001</v>
      </c>
      <c r="C1272" s="93">
        <v>1.032</v>
      </c>
      <c r="D1272" s="93">
        <v>0.28200000000000003</v>
      </c>
    </row>
    <row r="1273" spans="1:4" x14ac:dyDescent="0.25">
      <c r="A1273" s="92">
        <v>43410</v>
      </c>
      <c r="B1273" s="93">
        <v>1.071</v>
      </c>
      <c r="C1273" s="93">
        <v>1.034</v>
      </c>
      <c r="D1273" s="93">
        <v>0.2889999999999997</v>
      </c>
    </row>
    <row r="1274" spans="1:4" x14ac:dyDescent="0.25">
      <c r="A1274" s="92">
        <v>43411</v>
      </c>
      <c r="B1274" s="93">
        <v>1.083</v>
      </c>
      <c r="C1274" s="93">
        <v>1.032</v>
      </c>
      <c r="D1274" s="93">
        <v>0.25800000000000001</v>
      </c>
    </row>
    <row r="1275" spans="1:4" x14ac:dyDescent="0.25">
      <c r="A1275" s="92">
        <v>43412</v>
      </c>
      <c r="B1275" s="93">
        <v>1.0660000000000001</v>
      </c>
      <c r="C1275" s="93">
        <v>1.0389999999999999</v>
      </c>
      <c r="D1275" s="93">
        <v>0.26200000000000001</v>
      </c>
    </row>
    <row r="1276" spans="1:4" x14ac:dyDescent="0.25">
      <c r="A1276" s="92">
        <v>43413</v>
      </c>
      <c r="B1276" s="93">
        <v>1.04</v>
      </c>
      <c r="C1276" s="93">
        <v>1.0089999999999999</v>
      </c>
      <c r="D1276" s="93">
        <v>0.25499999999999989</v>
      </c>
    </row>
    <row r="1277" spans="1:4" x14ac:dyDescent="0.25">
      <c r="A1277" s="92">
        <v>43416</v>
      </c>
      <c r="B1277" s="93">
        <v>1.0310000000000001</v>
      </c>
      <c r="C1277" s="93">
        <v>1.0009999999999999</v>
      </c>
      <c r="D1277" s="93">
        <v>0.25499999999999989</v>
      </c>
    </row>
    <row r="1278" spans="1:4" x14ac:dyDescent="0.25">
      <c r="A1278" s="92">
        <v>43417</v>
      </c>
      <c r="B1278" s="93">
        <v>1.0289999999999999</v>
      </c>
      <c r="C1278" s="93">
        <v>1.0129999999999999</v>
      </c>
      <c r="D1278" s="93">
        <v>0.25200000000000022</v>
      </c>
    </row>
    <row r="1279" spans="1:4" x14ac:dyDescent="0.25">
      <c r="A1279" s="92">
        <v>43418</v>
      </c>
      <c r="B1279" s="93">
        <v>1.0289999999999999</v>
      </c>
      <c r="C1279" s="93">
        <v>1.006</v>
      </c>
      <c r="D1279" s="93">
        <v>0.25300000000000011</v>
      </c>
    </row>
    <row r="1280" spans="1:4" x14ac:dyDescent="0.25">
      <c r="A1280" s="92">
        <v>43419</v>
      </c>
      <c r="B1280" s="93">
        <v>1.01</v>
      </c>
      <c r="C1280" s="93">
        <v>0.98899999999999999</v>
      </c>
      <c r="D1280" s="93">
        <v>0.25100000000000033</v>
      </c>
    </row>
    <row r="1281" spans="1:4" x14ac:dyDescent="0.25">
      <c r="A1281" s="92">
        <v>43420</v>
      </c>
      <c r="B1281" s="93">
        <v>1.0049999999999999</v>
      </c>
      <c r="C1281" s="93">
        <v>0.996</v>
      </c>
      <c r="D1281" s="93">
        <v>0.26600000000000001</v>
      </c>
    </row>
    <row r="1282" spans="1:4" x14ac:dyDescent="0.25">
      <c r="A1282" s="92">
        <v>43423</v>
      </c>
      <c r="B1282" s="93">
        <v>1.008</v>
      </c>
      <c r="C1282" s="93">
        <v>0.99199999999999999</v>
      </c>
      <c r="D1282" s="93">
        <v>0.27500000000000036</v>
      </c>
    </row>
    <row r="1283" spans="1:4" x14ac:dyDescent="0.25">
      <c r="A1283" s="92">
        <v>43424</v>
      </c>
      <c r="B1283" s="93">
        <v>0.99199999999999999</v>
      </c>
      <c r="C1283" s="93">
        <v>0.97499999999999998</v>
      </c>
      <c r="D1283" s="93">
        <v>0.25299999999999967</v>
      </c>
    </row>
    <row r="1284" spans="1:4" x14ac:dyDescent="0.25">
      <c r="A1284" s="92">
        <v>43425</v>
      </c>
      <c r="B1284" s="93">
        <v>1.002</v>
      </c>
      <c r="C1284" s="93">
        <v>0.98599999999999999</v>
      </c>
      <c r="D1284" s="93">
        <v>0.24899999999999967</v>
      </c>
    </row>
    <row r="1285" spans="1:4" x14ac:dyDescent="0.25">
      <c r="A1285" s="92">
        <v>43426</v>
      </c>
      <c r="B1285" s="93">
        <v>0.996</v>
      </c>
      <c r="C1285" s="93">
        <v>0.97899999999999998</v>
      </c>
      <c r="D1285" s="93">
        <v>0.246</v>
      </c>
    </row>
    <row r="1286" spans="1:4" x14ac:dyDescent="0.25">
      <c r="A1286" s="92">
        <v>43427</v>
      </c>
      <c r="B1286" s="93">
        <v>0.96599999999999997</v>
      </c>
      <c r="C1286" s="93">
        <v>0.95</v>
      </c>
      <c r="D1286" s="93">
        <v>0.22999999999999998</v>
      </c>
    </row>
    <row r="1287" spans="1:4" x14ac:dyDescent="0.25">
      <c r="A1287" s="92">
        <v>43430</v>
      </c>
      <c r="B1287" s="93">
        <v>0.97300000000000009</v>
      </c>
      <c r="C1287" s="93">
        <v>0.96699999999999997</v>
      </c>
      <c r="D1287" s="93">
        <v>0.22999999999999998</v>
      </c>
    </row>
    <row r="1288" spans="1:4" x14ac:dyDescent="0.25">
      <c r="A1288" s="92">
        <v>43431</v>
      </c>
      <c r="B1288" s="93">
        <v>0.96900000000000008</v>
      </c>
      <c r="C1288" s="93">
        <v>0.96199999999999997</v>
      </c>
      <c r="D1288" s="93">
        <v>0.21099999999999985</v>
      </c>
    </row>
    <row r="1289" spans="1:4" x14ac:dyDescent="0.25">
      <c r="A1289" s="92">
        <v>43432</v>
      </c>
      <c r="B1289" s="93">
        <v>0.95399999999999996</v>
      </c>
      <c r="C1289" s="93">
        <v>0.96399999999999997</v>
      </c>
      <c r="D1289" s="93">
        <v>0.22899999999999965</v>
      </c>
    </row>
    <row r="1290" spans="1:4" x14ac:dyDescent="0.25">
      <c r="A1290" s="92">
        <v>43433</v>
      </c>
      <c r="B1290" s="93">
        <v>0.94399999999999995</v>
      </c>
      <c r="C1290" s="93">
        <v>0.95</v>
      </c>
      <c r="D1290" s="93">
        <v>0.20599999999999996</v>
      </c>
    </row>
    <row r="1291" spans="1:4" x14ac:dyDescent="0.25">
      <c r="A1291" s="92">
        <v>43434</v>
      </c>
      <c r="B1291" s="93">
        <v>0.93599999999999994</v>
      </c>
      <c r="C1291" s="93">
        <v>0.93799999999999994</v>
      </c>
      <c r="D1291" s="93">
        <v>0.20199999999999996</v>
      </c>
    </row>
    <row r="1292" spans="1:4" x14ac:dyDescent="0.25">
      <c r="A1292" s="92">
        <v>43437</v>
      </c>
      <c r="B1292" s="93">
        <v>0.94100000000000006</v>
      </c>
      <c r="C1292" s="93">
        <v>0.90799999999999992</v>
      </c>
      <c r="D1292" s="93">
        <v>0.14400000000000013</v>
      </c>
    </row>
    <row r="1293" spans="1:4" x14ac:dyDescent="0.25">
      <c r="A1293" s="92">
        <v>43438</v>
      </c>
      <c r="B1293" s="93">
        <v>0.92900000000000005</v>
      </c>
      <c r="C1293" s="93">
        <v>0.874</v>
      </c>
      <c r="D1293" s="93">
        <v>0.11599999999999966</v>
      </c>
    </row>
    <row r="1294" spans="1:4" x14ac:dyDescent="0.25">
      <c r="A1294" s="92">
        <v>43439</v>
      </c>
      <c r="B1294" s="93">
        <v>0.92700000000000005</v>
      </c>
      <c r="C1294" s="93">
        <v>0.88100000000000001</v>
      </c>
      <c r="D1294" s="93">
        <v>0.10699999999999976</v>
      </c>
    </row>
    <row r="1295" spans="1:4" x14ac:dyDescent="0.25">
      <c r="A1295" s="92">
        <v>43440</v>
      </c>
      <c r="B1295" s="93">
        <v>0.89500000000000002</v>
      </c>
      <c r="C1295" s="93">
        <v>0.84899999999999998</v>
      </c>
      <c r="D1295" s="93">
        <v>0.11699999999999999</v>
      </c>
    </row>
    <row r="1296" spans="1:4" x14ac:dyDescent="0.25">
      <c r="A1296" s="92">
        <v>43441</v>
      </c>
      <c r="B1296" s="93">
        <v>0.90599999999999992</v>
      </c>
      <c r="C1296" s="93">
        <v>0.85099999999999998</v>
      </c>
      <c r="D1296" s="93">
        <v>0.14100000000000001</v>
      </c>
    </row>
    <row r="1297" spans="1:4" x14ac:dyDescent="0.25">
      <c r="A1297" s="92">
        <v>43444</v>
      </c>
      <c r="B1297" s="93">
        <v>0.89399999999999991</v>
      </c>
      <c r="C1297" s="93">
        <v>0.81899999999999995</v>
      </c>
      <c r="D1297" s="93">
        <v>0.13000000000000034</v>
      </c>
    </row>
    <row r="1298" spans="1:4" x14ac:dyDescent="0.25">
      <c r="A1298" s="92">
        <v>43445</v>
      </c>
      <c r="B1298" s="93">
        <v>0.90199999999999991</v>
      </c>
      <c r="C1298" s="93">
        <v>0.83</v>
      </c>
      <c r="D1298" s="93">
        <v>0.10600000000000032</v>
      </c>
    </row>
    <row r="1299" spans="1:4" x14ac:dyDescent="0.25">
      <c r="A1299" s="92">
        <v>43446</v>
      </c>
      <c r="B1299" s="93">
        <v>0.91700000000000004</v>
      </c>
      <c r="C1299" s="93">
        <v>0.84299999999999997</v>
      </c>
      <c r="D1299" s="93">
        <v>0.13900000000000023</v>
      </c>
    </row>
    <row r="1300" spans="1:4" x14ac:dyDescent="0.25">
      <c r="A1300" s="92">
        <v>43447</v>
      </c>
      <c r="B1300" s="93">
        <v>0.93</v>
      </c>
      <c r="C1300" s="93">
        <v>0.86399999999999988</v>
      </c>
      <c r="D1300" s="93">
        <v>0.15000000000000036</v>
      </c>
    </row>
    <row r="1301" spans="1:4" x14ac:dyDescent="0.25">
      <c r="A1301" s="92">
        <v>43448</v>
      </c>
      <c r="B1301" s="93">
        <v>0.92999999999999994</v>
      </c>
      <c r="C1301" s="93">
        <v>0.85799999999999998</v>
      </c>
      <c r="D1301" s="93">
        <v>0.15600000000000014</v>
      </c>
    </row>
    <row r="1302" spans="1:4" x14ac:dyDescent="0.25">
      <c r="A1302" s="92">
        <v>43451</v>
      </c>
      <c r="B1302" s="93">
        <v>0.93599999999999994</v>
      </c>
      <c r="C1302" s="93">
        <v>0.86</v>
      </c>
      <c r="D1302" s="93">
        <v>0.15600000000000014</v>
      </c>
    </row>
    <row r="1303" spans="1:4" x14ac:dyDescent="0.25">
      <c r="A1303" s="92">
        <v>43452</v>
      </c>
      <c r="B1303" s="93">
        <v>0.91199999999999992</v>
      </c>
      <c r="C1303" s="93">
        <v>0.84799999999999998</v>
      </c>
      <c r="D1303" s="93">
        <v>0.17199999999999971</v>
      </c>
    </row>
    <row r="1304" spans="1:4" x14ac:dyDescent="0.25">
      <c r="A1304" s="92">
        <v>43453</v>
      </c>
      <c r="B1304" s="93">
        <v>0.89500000000000002</v>
      </c>
      <c r="C1304" s="93">
        <v>0.84</v>
      </c>
      <c r="D1304" s="93">
        <v>0.13400000000000034</v>
      </c>
    </row>
    <row r="1305" spans="1:4" x14ac:dyDescent="0.25">
      <c r="A1305" s="92">
        <v>43454</v>
      </c>
      <c r="B1305" s="93">
        <v>0.82899999999999996</v>
      </c>
      <c r="C1305" s="93">
        <v>0.82299999999999995</v>
      </c>
      <c r="D1305" s="93">
        <v>0.11399999999999988</v>
      </c>
    </row>
    <row r="1306" spans="1:4" x14ac:dyDescent="0.25">
      <c r="A1306" s="92">
        <v>43455</v>
      </c>
      <c r="B1306" s="93">
        <v>0.83799999999999997</v>
      </c>
      <c r="C1306" s="93">
        <v>0.86</v>
      </c>
      <c r="D1306" s="93">
        <v>0.15000000000000036</v>
      </c>
    </row>
    <row r="1307" spans="1:4" x14ac:dyDescent="0.25">
      <c r="A1307" s="92">
        <v>43458</v>
      </c>
      <c r="B1307" s="93">
        <v>0.84599999999999997</v>
      </c>
      <c r="C1307" s="93">
        <v>0.85099999999999998</v>
      </c>
      <c r="D1307" s="93">
        <v>0.17499999999999982</v>
      </c>
    </row>
    <row r="1308" spans="1:4" x14ac:dyDescent="0.25">
      <c r="A1308" s="92">
        <v>43459</v>
      </c>
      <c r="B1308" s="93">
        <v>0.85299999999999998</v>
      </c>
      <c r="C1308" s="93">
        <v>0.85199999999999998</v>
      </c>
      <c r="D1308" s="93">
        <v>0.16199999999999992</v>
      </c>
    </row>
    <row r="1309" spans="1:4" x14ac:dyDescent="0.25">
      <c r="A1309" s="92">
        <v>43460</v>
      </c>
      <c r="B1309" s="93">
        <v>0.86</v>
      </c>
      <c r="C1309" s="93">
        <v>0.85299999999999998</v>
      </c>
      <c r="D1309" s="93">
        <v>0.18100000000000005</v>
      </c>
    </row>
    <row r="1310" spans="1:4" x14ac:dyDescent="0.25">
      <c r="A1310" s="92">
        <v>43461</v>
      </c>
      <c r="B1310" s="93">
        <v>0.83600000000000008</v>
      </c>
      <c r="C1310" s="93">
        <v>0.86</v>
      </c>
      <c r="D1310" s="93">
        <v>0.18600000000000039</v>
      </c>
    </row>
    <row r="1311" spans="1:4" x14ac:dyDescent="0.25">
      <c r="A1311" s="92">
        <v>43462</v>
      </c>
      <c r="B1311" s="93">
        <v>0.83899999999999997</v>
      </c>
      <c r="C1311" s="93">
        <v>0.84199999999999997</v>
      </c>
      <c r="D1311" s="93">
        <v>0.19100000000000028</v>
      </c>
    </row>
    <row r="1312" spans="1:4" x14ac:dyDescent="0.25">
      <c r="A1312" s="92">
        <v>43465</v>
      </c>
      <c r="B1312" s="93">
        <v>0.84699999999999998</v>
      </c>
      <c r="C1312" s="93">
        <v>0.83499999999999996</v>
      </c>
      <c r="D1312" s="93">
        <v>0.17999999999999972</v>
      </c>
    </row>
    <row r="1313" spans="1:4" x14ac:dyDescent="0.25">
      <c r="A1313" s="92">
        <v>43466</v>
      </c>
      <c r="B1313" s="93">
        <v>0.85400000000000009</v>
      </c>
      <c r="C1313" s="93">
        <v>0.83599999999999997</v>
      </c>
      <c r="D1313" s="93">
        <v>0.18700000000000028</v>
      </c>
    </row>
    <row r="1314" spans="1:4" x14ac:dyDescent="0.25">
      <c r="A1314" s="92">
        <v>43467</v>
      </c>
      <c r="B1314" s="93">
        <v>0.80500000000000005</v>
      </c>
      <c r="C1314" s="93">
        <v>0.78500000000000003</v>
      </c>
      <c r="D1314" s="93">
        <v>0.14900000000000002</v>
      </c>
    </row>
    <row r="1315" spans="1:4" x14ac:dyDescent="0.25">
      <c r="A1315" s="92">
        <v>43468</v>
      </c>
      <c r="B1315" s="93">
        <v>0.79400000000000004</v>
      </c>
      <c r="C1315" s="93">
        <v>0.76700000000000002</v>
      </c>
      <c r="D1315" s="93">
        <v>0.16199999999999992</v>
      </c>
    </row>
    <row r="1316" spans="1:4" x14ac:dyDescent="0.25">
      <c r="A1316" s="92">
        <v>43469</v>
      </c>
      <c r="B1316" s="93">
        <v>0.80600000000000005</v>
      </c>
      <c r="C1316" s="93">
        <v>0.80999999999999994</v>
      </c>
      <c r="D1316" s="93">
        <v>0.17100000000000026</v>
      </c>
    </row>
    <row r="1317" spans="1:4" x14ac:dyDescent="0.25">
      <c r="A1317" s="92">
        <v>43472</v>
      </c>
      <c r="B1317" s="93">
        <v>0.81499999999999995</v>
      </c>
      <c r="C1317" s="93">
        <v>0.80399999999999994</v>
      </c>
      <c r="D1317" s="93">
        <v>0.15399999999999991</v>
      </c>
    </row>
    <row r="1318" spans="1:4" x14ac:dyDescent="0.25">
      <c r="A1318" s="92">
        <v>43473</v>
      </c>
      <c r="B1318" s="93">
        <v>0.82299999999999995</v>
      </c>
      <c r="C1318" s="93">
        <v>0.79999999999999993</v>
      </c>
      <c r="D1318" s="93">
        <v>0.129</v>
      </c>
    </row>
    <row r="1319" spans="1:4" x14ac:dyDescent="0.25">
      <c r="A1319" s="92">
        <v>43474</v>
      </c>
      <c r="B1319" s="93">
        <v>0.80099999999999993</v>
      </c>
      <c r="C1319" s="93">
        <v>0.79399999999999993</v>
      </c>
      <c r="D1319" s="93">
        <v>0.15300000000000002</v>
      </c>
    </row>
    <row r="1320" spans="1:4" x14ac:dyDescent="0.25">
      <c r="A1320" s="92">
        <v>43475</v>
      </c>
      <c r="B1320" s="93">
        <v>0.79499999999999993</v>
      </c>
      <c r="C1320" s="93">
        <v>0.79099999999999993</v>
      </c>
      <c r="D1320" s="93">
        <v>0.16200000000000037</v>
      </c>
    </row>
    <row r="1321" spans="1:4" x14ac:dyDescent="0.25">
      <c r="A1321" s="92">
        <v>43476</v>
      </c>
      <c r="B1321" s="93">
        <v>0.79200000000000004</v>
      </c>
      <c r="C1321" s="93">
        <v>0.77</v>
      </c>
      <c r="D1321" s="93">
        <v>0.14600000000000035</v>
      </c>
    </row>
    <row r="1322" spans="1:4" x14ac:dyDescent="0.25">
      <c r="A1322" s="92">
        <v>43479</v>
      </c>
      <c r="B1322" s="93">
        <v>0.79600000000000004</v>
      </c>
      <c r="C1322" s="93">
        <v>0.77200000000000002</v>
      </c>
      <c r="D1322" s="93">
        <v>0.16299999999999981</v>
      </c>
    </row>
    <row r="1323" spans="1:4" x14ac:dyDescent="0.25">
      <c r="A1323" s="92">
        <v>43480</v>
      </c>
      <c r="B1323" s="93">
        <v>0.78800000000000003</v>
      </c>
      <c r="C1323" s="93">
        <v>0.76700000000000002</v>
      </c>
      <c r="D1323" s="93">
        <v>0.17899999999999983</v>
      </c>
    </row>
    <row r="1324" spans="1:4" x14ac:dyDescent="0.25">
      <c r="A1324" s="92">
        <v>43481</v>
      </c>
      <c r="B1324" s="93">
        <v>0.82200000000000006</v>
      </c>
      <c r="C1324" s="93">
        <v>0.77800000000000002</v>
      </c>
      <c r="D1324" s="93">
        <v>0.17600000000000016</v>
      </c>
    </row>
    <row r="1325" spans="1:4" x14ac:dyDescent="0.25">
      <c r="A1325" s="92">
        <v>43482</v>
      </c>
      <c r="B1325" s="93">
        <v>0.82899999999999996</v>
      </c>
      <c r="C1325" s="93">
        <v>0.78299999999999992</v>
      </c>
      <c r="D1325" s="93">
        <v>0.17700000000000005</v>
      </c>
    </row>
    <row r="1326" spans="1:4" x14ac:dyDescent="0.25">
      <c r="A1326" s="92">
        <v>43483</v>
      </c>
      <c r="B1326" s="93">
        <v>0.84499999999999997</v>
      </c>
      <c r="C1326" s="93">
        <v>0.79799999999999993</v>
      </c>
      <c r="D1326" s="93">
        <v>0.16199999999999992</v>
      </c>
    </row>
    <row r="1327" spans="1:4" x14ac:dyDescent="0.25">
      <c r="A1327" s="92">
        <v>43486</v>
      </c>
      <c r="B1327" s="93">
        <v>0.85299999999999998</v>
      </c>
      <c r="C1327" s="93">
        <v>0.78099999999999992</v>
      </c>
      <c r="D1327" s="93">
        <v>0.16199999999999992</v>
      </c>
    </row>
    <row r="1328" spans="1:4" x14ac:dyDescent="0.25">
      <c r="A1328" s="92">
        <v>43487</v>
      </c>
      <c r="B1328" s="93">
        <v>0.84200000000000008</v>
      </c>
      <c r="C1328" s="93">
        <v>0.77</v>
      </c>
      <c r="D1328" s="93">
        <v>0.15399999999999991</v>
      </c>
    </row>
    <row r="1329" spans="1:4" x14ac:dyDescent="0.25">
      <c r="A1329" s="92">
        <v>43488</v>
      </c>
      <c r="B1329" s="93">
        <v>0.84200000000000008</v>
      </c>
      <c r="C1329" s="93">
        <v>0.751</v>
      </c>
      <c r="D1329" s="93">
        <v>0.1599999999999997</v>
      </c>
    </row>
    <row r="1330" spans="1:4" x14ac:dyDescent="0.25">
      <c r="A1330" s="92">
        <v>43489</v>
      </c>
      <c r="B1330" s="93">
        <v>0.82399999999999995</v>
      </c>
      <c r="C1330" s="93">
        <v>0.71499999999999997</v>
      </c>
      <c r="D1330" s="93">
        <v>0.14999999999999991</v>
      </c>
    </row>
    <row r="1331" spans="1:4" x14ac:dyDescent="0.25">
      <c r="A1331" s="92">
        <v>43490</v>
      </c>
      <c r="B1331" s="93">
        <v>0.82899999999999996</v>
      </c>
      <c r="C1331" s="93">
        <v>0.71899999999999997</v>
      </c>
      <c r="D1331" s="93">
        <v>0.1469999999999998</v>
      </c>
    </row>
    <row r="1332" spans="1:4" x14ac:dyDescent="0.25">
      <c r="A1332" s="92">
        <v>43493</v>
      </c>
      <c r="B1332" s="93">
        <v>0.83000000000000007</v>
      </c>
      <c r="C1332" s="93">
        <v>0.73499999999999999</v>
      </c>
      <c r="D1332" s="93">
        <v>0.15100000000000025</v>
      </c>
    </row>
    <row r="1333" spans="1:4" x14ac:dyDescent="0.25">
      <c r="A1333" s="92">
        <v>43494</v>
      </c>
      <c r="B1333" s="93">
        <v>0.83099999999999996</v>
      </c>
      <c r="C1333" s="93">
        <v>0.71699999999999997</v>
      </c>
      <c r="D1333" s="93">
        <v>0.13200000000000012</v>
      </c>
    </row>
    <row r="1334" spans="1:4" x14ac:dyDescent="0.25">
      <c r="A1334" s="92">
        <v>43495</v>
      </c>
      <c r="B1334" s="93">
        <v>0.81699999999999995</v>
      </c>
      <c r="C1334" s="93">
        <v>0.69399999999999995</v>
      </c>
      <c r="D1334" s="93">
        <v>0.15800000000000036</v>
      </c>
    </row>
    <row r="1335" spans="1:4" x14ac:dyDescent="0.25">
      <c r="A1335" s="92">
        <v>43496</v>
      </c>
      <c r="B1335" s="93">
        <v>0.80299999999999994</v>
      </c>
      <c r="C1335" s="93">
        <v>0.66499999999999992</v>
      </c>
      <c r="D1335" s="93">
        <v>0.16499999999999959</v>
      </c>
    </row>
    <row r="1336" spans="1:4" x14ac:dyDescent="0.25">
      <c r="A1336" s="92">
        <v>43497</v>
      </c>
      <c r="B1336" s="93">
        <v>0.81200000000000006</v>
      </c>
      <c r="C1336" s="93">
        <v>0.749</v>
      </c>
      <c r="D1336" s="93">
        <v>0.17900000000000027</v>
      </c>
    </row>
    <row r="1337" spans="1:4" x14ac:dyDescent="0.25">
      <c r="A1337" s="92">
        <v>43500</v>
      </c>
      <c r="B1337" s="93">
        <v>0.82099999999999995</v>
      </c>
      <c r="C1337" s="93">
        <v>0.752</v>
      </c>
      <c r="D1337" s="93">
        <v>0.18600000000000039</v>
      </c>
    </row>
    <row r="1338" spans="1:4" x14ac:dyDescent="0.25">
      <c r="A1338" s="92">
        <v>43501</v>
      </c>
      <c r="B1338" s="93">
        <v>0.82899999999999996</v>
      </c>
      <c r="C1338" s="93">
        <v>0.73199999999999998</v>
      </c>
      <c r="D1338" s="93">
        <v>0.17500000000000027</v>
      </c>
    </row>
    <row r="1339" spans="1:4" x14ac:dyDescent="0.25">
      <c r="A1339" s="92">
        <v>43502</v>
      </c>
      <c r="B1339" s="93">
        <v>0.81299999999999994</v>
      </c>
      <c r="C1339" s="93">
        <v>0.72100000000000009</v>
      </c>
      <c r="D1339" s="93">
        <v>0.16700000000000026</v>
      </c>
    </row>
    <row r="1340" spans="1:4" x14ac:dyDescent="0.25">
      <c r="A1340" s="92">
        <v>43503</v>
      </c>
      <c r="B1340" s="93">
        <v>0.80200000000000005</v>
      </c>
      <c r="C1340" s="93">
        <v>0.69499999999999995</v>
      </c>
      <c r="D1340" s="93">
        <v>0.17200000000000015</v>
      </c>
    </row>
    <row r="1341" spans="1:4" x14ac:dyDescent="0.25">
      <c r="A1341" s="92">
        <v>43504</v>
      </c>
      <c r="B1341" s="93">
        <v>0.77500000000000002</v>
      </c>
      <c r="C1341" s="93">
        <v>0.66899999999999993</v>
      </c>
      <c r="D1341" s="93">
        <v>0.16000000000000014</v>
      </c>
    </row>
    <row r="1342" spans="1:4" x14ac:dyDescent="0.25">
      <c r="A1342" s="92">
        <v>43507</v>
      </c>
      <c r="B1342" s="93">
        <v>0.78600000000000003</v>
      </c>
      <c r="C1342" s="93">
        <v>0.69599999999999995</v>
      </c>
      <c r="D1342" s="93">
        <v>0.16599999999999993</v>
      </c>
    </row>
    <row r="1343" spans="1:4" x14ac:dyDescent="0.25">
      <c r="A1343" s="92">
        <v>43508</v>
      </c>
      <c r="B1343" s="93">
        <v>0.79099999999999993</v>
      </c>
      <c r="C1343" s="93">
        <v>0.70399999999999996</v>
      </c>
      <c r="D1343" s="93">
        <v>0.17300000000000004</v>
      </c>
    </row>
    <row r="1344" spans="1:4" x14ac:dyDescent="0.25">
      <c r="A1344" s="92">
        <v>43509</v>
      </c>
      <c r="B1344" s="93">
        <v>0.78899999999999992</v>
      </c>
      <c r="C1344" s="93">
        <v>0.68300000000000005</v>
      </c>
      <c r="D1344" s="93">
        <v>0.16100000000000003</v>
      </c>
    </row>
    <row r="1345" spans="1:4" x14ac:dyDescent="0.25">
      <c r="A1345" s="92">
        <v>43510</v>
      </c>
      <c r="B1345" s="93">
        <v>0.76400000000000001</v>
      </c>
      <c r="C1345" s="93">
        <v>0.66</v>
      </c>
      <c r="D1345" s="93">
        <v>0.15500000000000025</v>
      </c>
    </row>
    <row r="1346" spans="1:4" x14ac:dyDescent="0.25">
      <c r="A1346" s="92">
        <v>43511</v>
      </c>
      <c r="B1346" s="93">
        <v>0.77</v>
      </c>
      <c r="C1346" s="93">
        <v>0.66500000000000004</v>
      </c>
      <c r="D1346" s="93">
        <v>0.14599999999999991</v>
      </c>
    </row>
    <row r="1347" spans="1:4" x14ac:dyDescent="0.25">
      <c r="A1347" s="92">
        <v>43514</v>
      </c>
      <c r="B1347" s="93">
        <v>0.77400000000000002</v>
      </c>
      <c r="C1347" s="93">
        <v>0.68099999999999994</v>
      </c>
      <c r="D1347" s="93">
        <v>0.14599999999999991</v>
      </c>
    </row>
    <row r="1348" spans="1:4" x14ac:dyDescent="0.25">
      <c r="A1348" s="92">
        <v>43515</v>
      </c>
      <c r="B1348" s="93">
        <v>0.77400000000000002</v>
      </c>
      <c r="C1348" s="93">
        <v>0.66999999999999993</v>
      </c>
      <c r="D1348" s="93">
        <v>0.14500000000000002</v>
      </c>
    </row>
    <row r="1349" spans="1:4" x14ac:dyDescent="0.25">
      <c r="A1349" s="92">
        <v>43516</v>
      </c>
      <c r="B1349" s="93">
        <v>0.74399999999999999</v>
      </c>
      <c r="C1349" s="93">
        <v>0.66999999999999993</v>
      </c>
      <c r="D1349" s="93">
        <v>0.16000000000000014</v>
      </c>
    </row>
    <row r="1350" spans="1:4" x14ac:dyDescent="0.25">
      <c r="A1350" s="92">
        <v>43517</v>
      </c>
      <c r="B1350" s="93">
        <v>0.747</v>
      </c>
      <c r="C1350" s="93">
        <v>0.68600000000000005</v>
      </c>
      <c r="D1350" s="93">
        <v>0.15400000000000036</v>
      </c>
    </row>
    <row r="1351" spans="1:4" x14ac:dyDescent="0.25">
      <c r="A1351" s="92">
        <v>43518</v>
      </c>
      <c r="B1351" s="93">
        <v>0.72499999999999998</v>
      </c>
      <c r="C1351" s="93">
        <v>0.66100000000000003</v>
      </c>
      <c r="D1351" s="93">
        <v>0.16299999999999981</v>
      </c>
    </row>
    <row r="1352" spans="1:4" x14ac:dyDescent="0.25">
      <c r="A1352" s="92">
        <v>43521</v>
      </c>
      <c r="B1352" s="93">
        <v>0.7330000000000001</v>
      </c>
      <c r="C1352" s="93">
        <v>0.66900000000000004</v>
      </c>
      <c r="D1352" s="93">
        <v>0.16400000000000015</v>
      </c>
    </row>
    <row r="1353" spans="1:4" x14ac:dyDescent="0.25">
      <c r="A1353" s="92">
        <v>43522</v>
      </c>
      <c r="B1353" s="93">
        <v>0.72799999999999998</v>
      </c>
      <c r="C1353" s="93">
        <v>0.66300000000000003</v>
      </c>
      <c r="D1353" s="93">
        <v>0.14500000000000002</v>
      </c>
    </row>
    <row r="1354" spans="1:4" x14ac:dyDescent="0.25">
      <c r="A1354" s="92">
        <v>43523</v>
      </c>
      <c r="B1354" s="93">
        <v>0.74700000000000011</v>
      </c>
      <c r="C1354" s="93">
        <v>0.70000000000000007</v>
      </c>
      <c r="D1354" s="93">
        <v>0.17700000000000005</v>
      </c>
    </row>
    <row r="1355" spans="1:4" x14ac:dyDescent="0.25">
      <c r="A1355" s="92">
        <v>43524</v>
      </c>
      <c r="B1355" s="93">
        <v>0.76900000000000002</v>
      </c>
      <c r="C1355" s="93">
        <v>0.71799999999999997</v>
      </c>
      <c r="D1355" s="93">
        <v>0.18700000000000028</v>
      </c>
    </row>
    <row r="1356" spans="1:4" x14ac:dyDescent="0.25">
      <c r="A1356" s="92">
        <v>43525</v>
      </c>
      <c r="B1356" s="93">
        <v>0.78299999999999992</v>
      </c>
      <c r="C1356" s="93">
        <v>0.71599999999999997</v>
      </c>
      <c r="D1356" s="93">
        <v>0.20499999999999963</v>
      </c>
    </row>
    <row r="1357" spans="1:4" x14ac:dyDescent="0.25">
      <c r="A1357" s="92">
        <v>43528</v>
      </c>
      <c r="B1357" s="93">
        <v>0.77100000000000002</v>
      </c>
      <c r="C1357" s="93">
        <v>0.68900000000000006</v>
      </c>
      <c r="D1357" s="93">
        <v>0.17999999999999972</v>
      </c>
    </row>
    <row r="1358" spans="1:4" x14ac:dyDescent="0.25">
      <c r="A1358" s="92">
        <v>43529</v>
      </c>
      <c r="B1358" s="93">
        <v>0.76800000000000002</v>
      </c>
      <c r="C1358" s="93">
        <v>0.69100000000000006</v>
      </c>
      <c r="D1358" s="93">
        <v>0.17900000000000027</v>
      </c>
    </row>
    <row r="1359" spans="1:4" x14ac:dyDescent="0.25">
      <c r="A1359" s="92">
        <v>43530</v>
      </c>
      <c r="B1359" s="93">
        <v>0.748</v>
      </c>
      <c r="C1359" s="93">
        <v>0.67300000000000004</v>
      </c>
      <c r="D1359" s="93">
        <v>0.18199999999999994</v>
      </c>
    </row>
    <row r="1360" spans="1:4" x14ac:dyDescent="0.25">
      <c r="A1360" s="92">
        <v>43531</v>
      </c>
      <c r="B1360" s="93">
        <v>0.72199999999999998</v>
      </c>
      <c r="C1360" s="93">
        <v>0.63300000000000001</v>
      </c>
      <c r="D1360" s="93">
        <v>0.16699999999999982</v>
      </c>
    </row>
    <row r="1361" spans="1:4" x14ac:dyDescent="0.25">
      <c r="A1361" s="92">
        <v>43532</v>
      </c>
      <c r="B1361" s="93">
        <v>0.69599999999999995</v>
      </c>
      <c r="C1361" s="93">
        <v>0.62</v>
      </c>
      <c r="D1361" s="93">
        <v>0.1639999999999997</v>
      </c>
    </row>
    <row r="1362" spans="1:4" x14ac:dyDescent="0.25">
      <c r="A1362" s="92">
        <v>43535</v>
      </c>
      <c r="B1362" s="93">
        <v>0.7</v>
      </c>
      <c r="C1362" s="93">
        <v>0.6180000000000001</v>
      </c>
      <c r="D1362" s="93">
        <v>0.17199999999999971</v>
      </c>
    </row>
    <row r="1363" spans="1:4" x14ac:dyDescent="0.25">
      <c r="A1363" s="92">
        <v>43536</v>
      </c>
      <c r="B1363" s="93">
        <v>0.71099999999999997</v>
      </c>
      <c r="C1363" s="93">
        <v>0.62199999999999989</v>
      </c>
      <c r="D1363" s="93">
        <v>0.1599999999999997</v>
      </c>
    </row>
    <row r="1364" spans="1:4" x14ac:dyDescent="0.25">
      <c r="A1364" s="92">
        <v>43537</v>
      </c>
      <c r="B1364" s="93">
        <v>0.71</v>
      </c>
      <c r="C1364" s="93">
        <v>0.63100000000000001</v>
      </c>
      <c r="D1364" s="93">
        <v>0.1639999999999997</v>
      </c>
    </row>
    <row r="1365" spans="1:4" x14ac:dyDescent="0.25">
      <c r="A1365" s="92">
        <v>43538</v>
      </c>
      <c r="B1365" s="93">
        <v>0.72499999999999998</v>
      </c>
      <c r="C1365" s="93">
        <v>0.63800000000000001</v>
      </c>
      <c r="D1365" s="93">
        <v>0.1729999999999996</v>
      </c>
    </row>
    <row r="1366" spans="1:4" x14ac:dyDescent="0.25">
      <c r="A1366" s="92">
        <v>43539</v>
      </c>
      <c r="B1366" s="93">
        <v>0.73199999999999998</v>
      </c>
      <c r="C1366" s="93">
        <v>0.64200000000000002</v>
      </c>
      <c r="D1366" s="93">
        <v>0.15700000000000003</v>
      </c>
    </row>
    <row r="1367" spans="1:4" x14ac:dyDescent="0.25">
      <c r="A1367" s="92">
        <v>43542</v>
      </c>
      <c r="B1367" s="93">
        <v>0.73399999999999999</v>
      </c>
      <c r="C1367" s="93">
        <v>0.63100000000000001</v>
      </c>
      <c r="D1367" s="93">
        <v>0.14799999999999969</v>
      </c>
    </row>
    <row r="1368" spans="1:4" x14ac:dyDescent="0.25">
      <c r="A1368" s="92">
        <v>43543</v>
      </c>
      <c r="B1368" s="93">
        <v>0.75499999999999989</v>
      </c>
      <c r="C1368" s="93">
        <v>0.65100000000000002</v>
      </c>
      <c r="D1368" s="93">
        <v>0.1509999999999998</v>
      </c>
    </row>
    <row r="1369" spans="1:4" x14ac:dyDescent="0.25">
      <c r="A1369" s="92">
        <v>43544</v>
      </c>
      <c r="B1369" s="93">
        <v>0.73399999999999999</v>
      </c>
      <c r="C1369" s="93">
        <v>0.63400000000000001</v>
      </c>
      <c r="D1369" s="93">
        <v>0.1419999999999999</v>
      </c>
    </row>
    <row r="1370" spans="1:4" x14ac:dyDescent="0.25">
      <c r="A1370" s="92">
        <v>43545</v>
      </c>
      <c r="B1370" s="93">
        <v>0.69599999999999995</v>
      </c>
      <c r="C1370" s="93">
        <v>0.60399999999999998</v>
      </c>
      <c r="D1370" s="93">
        <v>0.13600000000000012</v>
      </c>
    </row>
    <row r="1371" spans="1:4" x14ac:dyDescent="0.25">
      <c r="A1371" s="92">
        <v>43546</v>
      </c>
      <c r="B1371" s="93">
        <v>0.65700000000000003</v>
      </c>
      <c r="C1371" s="93">
        <v>0.55999999999999994</v>
      </c>
      <c r="D1371" s="93">
        <v>0.13499999999999979</v>
      </c>
    </row>
    <row r="1372" spans="1:4" x14ac:dyDescent="0.25">
      <c r="A1372" s="92">
        <v>43549</v>
      </c>
      <c r="B1372" s="93">
        <v>0.67200000000000004</v>
      </c>
      <c r="C1372" s="93">
        <v>0.56299999999999994</v>
      </c>
      <c r="D1372" s="93">
        <v>0.16500000000000004</v>
      </c>
    </row>
    <row r="1373" spans="1:4" x14ac:dyDescent="0.25">
      <c r="A1373" s="92">
        <v>43550</v>
      </c>
      <c r="B1373" s="93">
        <v>0.67800000000000005</v>
      </c>
      <c r="C1373" s="93">
        <v>0.56399999999999995</v>
      </c>
      <c r="D1373" s="93">
        <v>0.16000000000000014</v>
      </c>
    </row>
    <row r="1374" spans="1:4" x14ac:dyDescent="0.25">
      <c r="A1374" s="92">
        <v>43551</v>
      </c>
      <c r="B1374" s="93">
        <v>0.63100000000000001</v>
      </c>
      <c r="C1374" s="93">
        <v>0.54500000000000004</v>
      </c>
      <c r="D1374" s="93">
        <v>0.15300000000000002</v>
      </c>
    </row>
    <row r="1375" spans="1:4" x14ac:dyDescent="0.25">
      <c r="A1375" s="92">
        <v>43552</v>
      </c>
      <c r="B1375" s="93">
        <v>0.66300000000000003</v>
      </c>
      <c r="C1375" s="93">
        <v>0.54400000000000004</v>
      </c>
      <c r="D1375" s="93">
        <v>0.14500000000000002</v>
      </c>
    </row>
    <row r="1376" spans="1:4" x14ac:dyDescent="0.25">
      <c r="A1376" s="92">
        <v>43553</v>
      </c>
      <c r="B1376" s="93">
        <v>0.68300000000000005</v>
      </c>
      <c r="C1376" s="93">
        <v>0.55299999999999994</v>
      </c>
      <c r="D1376" s="93">
        <v>0.12999999999999989</v>
      </c>
    </row>
    <row r="1377" spans="1:4" x14ac:dyDescent="0.25">
      <c r="A1377" s="92">
        <v>43556</v>
      </c>
      <c r="B1377" s="93">
        <v>0.70500000000000007</v>
      </c>
      <c r="C1377" s="93">
        <v>0.57099999999999995</v>
      </c>
      <c r="D1377" s="93">
        <v>0.15400000000000036</v>
      </c>
    </row>
    <row r="1378" spans="1:4" x14ac:dyDescent="0.25">
      <c r="A1378" s="92">
        <v>43557</v>
      </c>
      <c r="B1378" s="93">
        <v>0.68099999999999994</v>
      </c>
      <c r="C1378" s="93">
        <v>0.55399999999999994</v>
      </c>
      <c r="D1378" s="93">
        <v>0.16199999999999992</v>
      </c>
    </row>
    <row r="1379" spans="1:4" x14ac:dyDescent="0.25">
      <c r="A1379" s="92">
        <v>43558</v>
      </c>
      <c r="B1379" s="93">
        <v>0.72399999999999998</v>
      </c>
      <c r="C1379" s="93">
        <v>0.57899999999999996</v>
      </c>
      <c r="D1379" s="93">
        <v>0.17499999999999982</v>
      </c>
    </row>
    <row r="1380" spans="1:4" x14ac:dyDescent="0.25">
      <c r="A1380" s="92">
        <v>43559</v>
      </c>
      <c r="B1380" s="93">
        <v>0.72799999999999998</v>
      </c>
      <c r="C1380" s="93">
        <v>0.56999999999999995</v>
      </c>
      <c r="D1380" s="93">
        <v>0.15900000000000025</v>
      </c>
    </row>
    <row r="1381" spans="1:4" x14ac:dyDescent="0.25">
      <c r="A1381" s="92">
        <v>43560</v>
      </c>
      <c r="B1381" s="93">
        <v>0.73499999999999999</v>
      </c>
      <c r="C1381" s="93">
        <v>0.56999999999999995</v>
      </c>
      <c r="D1381" s="93">
        <v>0.1469999999999998</v>
      </c>
    </row>
    <row r="1382" spans="1:4" x14ac:dyDescent="0.25">
      <c r="A1382" s="92">
        <v>43563</v>
      </c>
      <c r="B1382" s="93">
        <v>0.749</v>
      </c>
      <c r="C1382" s="93">
        <v>0.57899999999999996</v>
      </c>
      <c r="D1382" s="93">
        <v>0.15100000000000025</v>
      </c>
    </row>
    <row r="1383" spans="1:4" x14ac:dyDescent="0.25">
      <c r="A1383" s="92">
        <v>43564</v>
      </c>
      <c r="B1383" s="93">
        <v>0.73</v>
      </c>
      <c r="C1383" s="93">
        <v>0.56699999999999995</v>
      </c>
      <c r="D1383" s="93">
        <v>0.14100000000000001</v>
      </c>
    </row>
    <row r="1384" spans="1:4" x14ac:dyDescent="0.25">
      <c r="A1384" s="92">
        <v>43565</v>
      </c>
      <c r="B1384" s="93">
        <v>0.70899999999999996</v>
      </c>
      <c r="C1384" s="93">
        <v>0.55399999999999994</v>
      </c>
      <c r="D1384" s="93">
        <v>0.13600000000000012</v>
      </c>
    </row>
    <row r="1385" spans="1:4" x14ac:dyDescent="0.25">
      <c r="A1385" s="92">
        <v>43566</v>
      </c>
      <c r="B1385" s="93">
        <v>0.72099999999999997</v>
      </c>
      <c r="C1385" s="93">
        <v>0.57399999999999995</v>
      </c>
      <c r="D1385" s="93">
        <v>0.1379999999999999</v>
      </c>
    </row>
    <row r="1386" spans="1:4" x14ac:dyDescent="0.25">
      <c r="A1386" s="92">
        <v>43567</v>
      </c>
      <c r="B1386" s="93">
        <v>0.746</v>
      </c>
      <c r="C1386" s="93">
        <v>0.6160000000000001</v>
      </c>
      <c r="D1386" s="93">
        <v>0.16000000000000014</v>
      </c>
    </row>
    <row r="1387" spans="1:4" x14ac:dyDescent="0.25">
      <c r="A1387" s="92">
        <v>43570</v>
      </c>
      <c r="B1387" s="93">
        <v>0.7569999999999999</v>
      </c>
      <c r="C1387" s="93">
        <v>0.61699999999999999</v>
      </c>
      <c r="D1387" s="93">
        <v>0.15399999999999991</v>
      </c>
    </row>
    <row r="1388" spans="1:4" x14ac:dyDescent="0.25">
      <c r="A1388" s="92">
        <v>43571</v>
      </c>
      <c r="B1388" s="93">
        <v>0.754</v>
      </c>
      <c r="C1388" s="93">
        <v>0.62599999999999989</v>
      </c>
      <c r="D1388" s="93">
        <v>0.16699999999999982</v>
      </c>
    </row>
    <row r="1389" spans="1:4" x14ac:dyDescent="0.25">
      <c r="A1389" s="92">
        <v>43572</v>
      </c>
      <c r="B1389" s="93">
        <v>0.73399999999999999</v>
      </c>
      <c r="C1389" s="93">
        <v>0.64599999999999991</v>
      </c>
      <c r="D1389" s="93">
        <v>0.18400000000000016</v>
      </c>
    </row>
    <row r="1390" spans="1:4" x14ac:dyDescent="0.25">
      <c r="A1390" s="92">
        <v>43573</v>
      </c>
      <c r="B1390" s="93">
        <v>0.7390000000000001</v>
      </c>
      <c r="C1390" s="93">
        <v>0.59399999999999997</v>
      </c>
      <c r="D1390" s="93">
        <v>0.16999999999999993</v>
      </c>
    </row>
    <row r="1391" spans="1:4" x14ac:dyDescent="0.25">
      <c r="A1391" s="92">
        <v>43574</v>
      </c>
      <c r="B1391" s="93">
        <v>0.748</v>
      </c>
      <c r="C1391" s="93">
        <v>0.59499999999999997</v>
      </c>
      <c r="D1391" s="93">
        <v>0.16800000000000015</v>
      </c>
    </row>
    <row r="1392" spans="1:4" x14ac:dyDescent="0.25">
      <c r="A1392" s="92">
        <v>43577</v>
      </c>
      <c r="B1392" s="93">
        <v>0.75700000000000001</v>
      </c>
      <c r="C1392" s="93">
        <v>0.59499999999999997</v>
      </c>
      <c r="D1392" s="93">
        <v>0.19100000000000028</v>
      </c>
    </row>
    <row r="1393" spans="1:4" x14ac:dyDescent="0.25">
      <c r="A1393" s="92">
        <v>43578</v>
      </c>
      <c r="B1393" s="93">
        <v>0.75800000000000001</v>
      </c>
      <c r="C1393" s="93">
        <v>0.61599999999999999</v>
      </c>
      <c r="D1393" s="93">
        <v>0.19700000000000006</v>
      </c>
    </row>
    <row r="1394" spans="1:4" x14ac:dyDescent="0.25">
      <c r="A1394" s="92">
        <v>43579</v>
      </c>
      <c r="B1394" s="93">
        <v>0.72599999999999998</v>
      </c>
      <c r="C1394" s="93">
        <v>0.57199999999999995</v>
      </c>
      <c r="D1394" s="93">
        <v>0.18299999999999983</v>
      </c>
    </row>
    <row r="1395" spans="1:4" x14ac:dyDescent="0.25">
      <c r="A1395" s="92">
        <v>43580</v>
      </c>
      <c r="B1395" s="93">
        <v>0.70900000000000007</v>
      </c>
      <c r="C1395" s="93">
        <v>0.58099999999999996</v>
      </c>
      <c r="D1395" s="93">
        <v>0.18800000000000017</v>
      </c>
    </row>
    <row r="1396" spans="1:4" x14ac:dyDescent="0.25">
      <c r="A1396" s="92">
        <v>43581</v>
      </c>
      <c r="B1396" s="93">
        <v>0.70099999999999996</v>
      </c>
      <c r="C1396" s="93">
        <v>0.57299999999999995</v>
      </c>
      <c r="D1396" s="93">
        <v>0.20100000000000007</v>
      </c>
    </row>
    <row r="1397" spans="1:4" x14ac:dyDescent="0.25">
      <c r="A1397" s="92">
        <v>43584</v>
      </c>
      <c r="B1397" s="93">
        <v>0.70600000000000007</v>
      </c>
      <c r="C1397" s="93">
        <v>0.57899999999999996</v>
      </c>
      <c r="D1397" s="93">
        <v>0.22500000000000009</v>
      </c>
    </row>
    <row r="1398" spans="1:4" x14ac:dyDescent="0.25">
      <c r="A1398" s="92">
        <v>43585</v>
      </c>
      <c r="B1398" s="93">
        <v>0.72300000000000009</v>
      </c>
      <c r="C1398" s="93">
        <v>0.59499999999999997</v>
      </c>
      <c r="D1398" s="93">
        <v>0.22299999999999986</v>
      </c>
    </row>
    <row r="1399" spans="1:4" x14ac:dyDescent="0.25">
      <c r="A1399" s="92">
        <v>43586</v>
      </c>
      <c r="B1399" s="93">
        <v>0.88300000000000001</v>
      </c>
      <c r="C1399" s="93">
        <v>0.59599999999999997</v>
      </c>
      <c r="D1399" s="93">
        <v>0.1729999999999996</v>
      </c>
    </row>
    <row r="1400" spans="1:4" x14ac:dyDescent="0.25">
      <c r="A1400" s="92">
        <v>43587</v>
      </c>
      <c r="B1400" s="93">
        <v>0.86899999999999999</v>
      </c>
      <c r="C1400" s="93">
        <v>0.60699999999999998</v>
      </c>
      <c r="D1400" s="93">
        <v>0.18900000000000006</v>
      </c>
    </row>
    <row r="1401" spans="1:4" x14ac:dyDescent="0.25">
      <c r="A1401" s="92">
        <v>43588</v>
      </c>
      <c r="B1401" s="93">
        <v>0.89799999999999991</v>
      </c>
      <c r="C1401" s="93">
        <v>0.61099999999999999</v>
      </c>
      <c r="D1401" s="93">
        <v>0.17700000000000005</v>
      </c>
    </row>
    <row r="1402" spans="1:4" x14ac:dyDescent="0.25">
      <c r="A1402" s="92">
        <v>43591</v>
      </c>
      <c r="B1402" s="93">
        <v>0.89999999999999991</v>
      </c>
      <c r="C1402" s="93">
        <v>0.6</v>
      </c>
      <c r="D1402" s="93">
        <v>0.17200000000000015</v>
      </c>
    </row>
    <row r="1403" spans="1:4" x14ac:dyDescent="0.25">
      <c r="A1403" s="92">
        <v>43592</v>
      </c>
      <c r="B1403" s="93">
        <v>0.86399999999999999</v>
      </c>
      <c r="C1403" s="93">
        <v>0.56799999999999995</v>
      </c>
      <c r="D1403" s="93">
        <v>0.1379999999999999</v>
      </c>
    </row>
    <row r="1404" spans="1:4" x14ac:dyDescent="0.25">
      <c r="A1404" s="92">
        <v>43593</v>
      </c>
      <c r="B1404" s="93">
        <v>0.85799999999999998</v>
      </c>
      <c r="C1404" s="93">
        <v>0.56299999999999994</v>
      </c>
      <c r="D1404" s="93">
        <v>0.16400000000000015</v>
      </c>
    </row>
    <row r="1405" spans="1:4" x14ac:dyDescent="0.25">
      <c r="A1405" s="92">
        <v>43594</v>
      </c>
      <c r="B1405" s="93">
        <v>0.82199999999999995</v>
      </c>
      <c r="C1405" s="93">
        <v>0.57699999999999996</v>
      </c>
      <c r="D1405" s="93">
        <v>0.16500000000000004</v>
      </c>
    </row>
    <row r="1406" spans="1:4" x14ac:dyDescent="0.25">
      <c r="A1406" s="92">
        <v>43595</v>
      </c>
      <c r="B1406" s="93">
        <v>0.83299999999999996</v>
      </c>
      <c r="C1406" s="93">
        <v>0.57099999999999995</v>
      </c>
      <c r="D1406" s="93">
        <v>0.17300000000000004</v>
      </c>
    </row>
    <row r="1407" spans="1:4" x14ac:dyDescent="0.25">
      <c r="A1407" s="92">
        <v>43598</v>
      </c>
      <c r="B1407" s="93">
        <v>0.81899999999999995</v>
      </c>
      <c r="C1407" s="93">
        <v>0.55400000000000005</v>
      </c>
      <c r="D1407" s="93">
        <v>0.18599999999999994</v>
      </c>
    </row>
    <row r="1408" spans="1:4" x14ac:dyDescent="0.25">
      <c r="A1408" s="92">
        <v>43599</v>
      </c>
      <c r="B1408" s="93">
        <v>0.81799999999999995</v>
      </c>
      <c r="C1408" s="93">
        <v>0.56100000000000005</v>
      </c>
      <c r="D1408" s="93">
        <v>0.19299999999999962</v>
      </c>
    </row>
    <row r="1409" spans="1:4" x14ac:dyDescent="0.25">
      <c r="A1409" s="92">
        <v>43600</v>
      </c>
      <c r="B1409" s="93">
        <v>0.79600000000000004</v>
      </c>
      <c r="C1409" s="93">
        <v>0.55500000000000005</v>
      </c>
      <c r="D1409" s="93">
        <v>0.17899999999999983</v>
      </c>
    </row>
    <row r="1410" spans="1:4" x14ac:dyDescent="0.25">
      <c r="A1410" s="92">
        <v>43601</v>
      </c>
      <c r="B1410" s="93">
        <v>0.80400000000000005</v>
      </c>
      <c r="C1410" s="93">
        <v>0.55400000000000005</v>
      </c>
      <c r="D1410" s="93">
        <v>0.17199999999999971</v>
      </c>
    </row>
    <row r="1411" spans="1:4" x14ac:dyDescent="0.25">
      <c r="A1411" s="92">
        <v>43602</v>
      </c>
      <c r="B1411" s="93">
        <v>0.79899999999999993</v>
      </c>
      <c r="C1411" s="93">
        <v>0.54200000000000004</v>
      </c>
      <c r="D1411" s="93">
        <v>0.16100000000000003</v>
      </c>
    </row>
    <row r="1412" spans="1:4" x14ac:dyDescent="0.25">
      <c r="A1412" s="92">
        <v>43605</v>
      </c>
      <c r="B1412" s="93">
        <v>0.80499999999999994</v>
      </c>
      <c r="C1412" s="93">
        <v>0.55300000000000005</v>
      </c>
      <c r="D1412" s="93">
        <v>0.1639999999999997</v>
      </c>
    </row>
    <row r="1413" spans="1:4" x14ac:dyDescent="0.25">
      <c r="A1413" s="92">
        <v>43606</v>
      </c>
      <c r="B1413" s="93">
        <v>0.80199999999999994</v>
      </c>
      <c r="C1413" s="93">
        <v>0.56400000000000006</v>
      </c>
      <c r="D1413" s="93">
        <v>0.13800000000000034</v>
      </c>
    </row>
    <row r="1414" spans="1:4" x14ac:dyDescent="0.25">
      <c r="A1414" s="92">
        <v>43607</v>
      </c>
      <c r="B1414" s="93">
        <v>0.79199999999999993</v>
      </c>
      <c r="C1414" s="93">
        <v>0.54300000000000004</v>
      </c>
      <c r="D1414" s="93">
        <v>0.13300000000000001</v>
      </c>
    </row>
    <row r="1415" spans="1:4" x14ac:dyDescent="0.25">
      <c r="A1415" s="92">
        <v>43608</v>
      </c>
      <c r="B1415" s="93">
        <v>0.77400000000000002</v>
      </c>
      <c r="C1415" s="93">
        <v>0.51600000000000001</v>
      </c>
      <c r="D1415" s="93">
        <v>0.13600000000000012</v>
      </c>
    </row>
    <row r="1416" spans="1:4" x14ac:dyDescent="0.25">
      <c r="A1416" s="92">
        <v>43609</v>
      </c>
      <c r="B1416" s="93">
        <v>0.75100000000000011</v>
      </c>
      <c r="C1416" s="93">
        <v>0.52200000000000002</v>
      </c>
      <c r="D1416" s="93">
        <v>0.12599999999999989</v>
      </c>
    </row>
    <row r="1417" spans="1:4" x14ac:dyDescent="0.25">
      <c r="A1417" s="92">
        <v>43612</v>
      </c>
      <c r="B1417" s="93">
        <v>0.73599999999999999</v>
      </c>
      <c r="C1417" s="93">
        <v>0.501</v>
      </c>
      <c r="D1417" s="93">
        <v>0.12599999999999989</v>
      </c>
    </row>
    <row r="1418" spans="1:4" x14ac:dyDescent="0.25">
      <c r="A1418" s="92">
        <v>43613</v>
      </c>
      <c r="B1418" s="93">
        <v>0.72500000000000009</v>
      </c>
      <c r="C1418" s="93">
        <v>0.49</v>
      </c>
      <c r="D1418" s="93">
        <v>0.11000000000000032</v>
      </c>
    </row>
    <row r="1419" spans="1:4" x14ac:dyDescent="0.25">
      <c r="A1419" s="92">
        <v>43614</v>
      </c>
      <c r="B1419" s="93">
        <v>0.67400000000000004</v>
      </c>
      <c r="C1419" s="93">
        <v>0.47300000000000003</v>
      </c>
      <c r="D1419" s="93">
        <v>0.10600000000000032</v>
      </c>
    </row>
    <row r="1420" spans="1:4" x14ac:dyDescent="0.25">
      <c r="A1420" s="92">
        <v>43615</v>
      </c>
      <c r="B1420" s="93">
        <v>0.70300000000000007</v>
      </c>
      <c r="C1420" s="93">
        <v>0.47599999999999998</v>
      </c>
      <c r="D1420" s="93">
        <v>0.10600000000000032</v>
      </c>
    </row>
    <row r="1421" spans="1:4" x14ac:dyDescent="0.25">
      <c r="A1421" s="92">
        <v>43616</v>
      </c>
      <c r="B1421" s="93">
        <v>0.67899999999999994</v>
      </c>
      <c r="C1421" s="93">
        <v>0.47400000000000003</v>
      </c>
      <c r="D1421" s="93">
        <v>0.1419999999999999</v>
      </c>
    </row>
    <row r="1422" spans="1:4" x14ac:dyDescent="0.25">
      <c r="A1422" s="92">
        <v>43619</v>
      </c>
      <c r="B1422" s="93">
        <v>0.66099999999999992</v>
      </c>
      <c r="C1422" s="93">
        <v>0.45</v>
      </c>
      <c r="D1422" s="93">
        <v>0.23899999999999988</v>
      </c>
    </row>
    <row r="1423" spans="1:4" x14ac:dyDescent="0.25">
      <c r="A1423" s="92">
        <v>43620</v>
      </c>
      <c r="B1423" s="93">
        <v>0.6399999999999999</v>
      </c>
      <c r="C1423" s="93">
        <v>0.44100000000000006</v>
      </c>
      <c r="D1423" s="93">
        <v>0.246</v>
      </c>
    </row>
    <row r="1424" spans="1:4" x14ac:dyDescent="0.25">
      <c r="A1424" s="92">
        <v>43621</v>
      </c>
      <c r="B1424" s="93">
        <v>0.64600000000000002</v>
      </c>
      <c r="C1424" s="93">
        <v>0.45500000000000007</v>
      </c>
      <c r="D1424" s="93">
        <v>0.2799999999999998</v>
      </c>
    </row>
    <row r="1425" spans="1:4" x14ac:dyDescent="0.25">
      <c r="A1425" s="92">
        <v>43622</v>
      </c>
      <c r="B1425" s="93">
        <v>0.67399999999999993</v>
      </c>
      <c r="C1425" s="93">
        <v>0.42300000000000004</v>
      </c>
      <c r="D1425" s="93">
        <v>0.2390000000000001</v>
      </c>
    </row>
    <row r="1426" spans="1:4" x14ac:dyDescent="0.25">
      <c r="A1426" s="92">
        <v>43623</v>
      </c>
      <c r="B1426" s="93">
        <v>0.65500000000000003</v>
      </c>
      <c r="C1426" s="93">
        <v>0.41300000000000003</v>
      </c>
      <c r="D1426" s="93">
        <v>0.23599999999999999</v>
      </c>
    </row>
    <row r="1427" spans="1:4" x14ac:dyDescent="0.25">
      <c r="A1427" s="92">
        <v>43626</v>
      </c>
      <c r="B1427" s="93">
        <v>0.68299999999999994</v>
      </c>
      <c r="C1427" s="93">
        <v>0.45300000000000007</v>
      </c>
      <c r="D1427" s="93">
        <v>0.24500000000000011</v>
      </c>
    </row>
    <row r="1428" spans="1:4" x14ac:dyDescent="0.25">
      <c r="A1428" s="92">
        <v>43627</v>
      </c>
      <c r="B1428" s="93">
        <v>0.66800000000000004</v>
      </c>
      <c r="C1428" s="93">
        <v>0.43700000000000006</v>
      </c>
      <c r="D1428" s="93">
        <v>0.21600000000000019</v>
      </c>
    </row>
    <row r="1429" spans="1:4" x14ac:dyDescent="0.25">
      <c r="A1429" s="92">
        <v>43628</v>
      </c>
      <c r="B1429" s="93">
        <v>0.66200000000000003</v>
      </c>
      <c r="C1429" s="93">
        <v>0.44600000000000006</v>
      </c>
      <c r="D1429" s="93">
        <v>0.23899999999999988</v>
      </c>
    </row>
    <row r="1430" spans="1:4" x14ac:dyDescent="0.25">
      <c r="A1430" s="92">
        <v>43629</v>
      </c>
      <c r="B1430" s="93">
        <v>0.65</v>
      </c>
      <c r="C1430" s="93">
        <v>0.43600000000000005</v>
      </c>
      <c r="D1430" s="93">
        <v>0.25999999999999979</v>
      </c>
    </row>
    <row r="1431" spans="1:4" x14ac:dyDescent="0.25">
      <c r="A1431" s="92">
        <v>43630</v>
      </c>
      <c r="B1431" s="93">
        <v>0.64900000000000002</v>
      </c>
      <c r="C1431" s="93">
        <v>0.43799999999999994</v>
      </c>
      <c r="D1431" s="93">
        <v>0.23899999999999988</v>
      </c>
    </row>
    <row r="1432" spans="1:4" x14ac:dyDescent="0.25">
      <c r="A1432" s="92">
        <v>43633</v>
      </c>
      <c r="B1432" s="93">
        <v>0.65699999999999992</v>
      </c>
      <c r="C1432" s="93">
        <v>0.44799999999999995</v>
      </c>
      <c r="D1432" s="93">
        <v>0.22399999999999998</v>
      </c>
    </row>
    <row r="1433" spans="1:4" x14ac:dyDescent="0.25">
      <c r="A1433" s="92">
        <v>43634</v>
      </c>
      <c r="B1433" s="93">
        <v>0.622</v>
      </c>
      <c r="C1433" s="93">
        <v>0.442</v>
      </c>
      <c r="D1433" s="93">
        <v>0.19399999999999995</v>
      </c>
    </row>
    <row r="1434" spans="1:4" x14ac:dyDescent="0.25">
      <c r="A1434" s="92">
        <v>43635</v>
      </c>
      <c r="B1434" s="93">
        <v>0.62</v>
      </c>
      <c r="C1434" s="93">
        <v>0.45300000000000001</v>
      </c>
      <c r="D1434" s="93">
        <v>0.2629999999999999</v>
      </c>
    </row>
    <row r="1435" spans="1:4" x14ac:dyDescent="0.25">
      <c r="A1435" s="92">
        <v>43636</v>
      </c>
      <c r="B1435" s="93">
        <v>0.64</v>
      </c>
      <c r="C1435" s="93">
        <v>0.437</v>
      </c>
      <c r="D1435" s="93">
        <v>0.27099999999999991</v>
      </c>
    </row>
    <row r="1436" spans="1:4" x14ac:dyDescent="0.25">
      <c r="A1436" s="92">
        <v>43637</v>
      </c>
      <c r="B1436" s="93">
        <v>0.65100000000000002</v>
      </c>
      <c r="C1436" s="93">
        <v>0.45200000000000001</v>
      </c>
      <c r="D1436" s="93">
        <v>0.28800000000000003</v>
      </c>
    </row>
    <row r="1437" spans="1:4" x14ac:dyDescent="0.25">
      <c r="A1437" s="92">
        <v>43640</v>
      </c>
      <c r="B1437" s="93">
        <v>0.66700000000000004</v>
      </c>
      <c r="C1437" s="93">
        <v>0.437</v>
      </c>
      <c r="D1437" s="93">
        <v>0.28600000000000003</v>
      </c>
    </row>
    <row r="1438" spans="1:4" x14ac:dyDescent="0.25">
      <c r="A1438" s="92">
        <v>43641</v>
      </c>
      <c r="B1438" s="93">
        <v>0.624</v>
      </c>
      <c r="C1438" s="93">
        <v>0.40299999999999997</v>
      </c>
      <c r="D1438" s="93">
        <v>0.25600000000000001</v>
      </c>
    </row>
    <row r="1439" spans="1:4" x14ac:dyDescent="0.25">
      <c r="A1439" s="92">
        <v>43642</v>
      </c>
      <c r="B1439" s="93">
        <v>0.64300000000000002</v>
      </c>
      <c r="C1439" s="93">
        <v>0.42199999999999999</v>
      </c>
      <c r="D1439" s="93">
        <v>0.2390000000000001</v>
      </c>
    </row>
    <row r="1440" spans="1:4" x14ac:dyDescent="0.25">
      <c r="A1440" s="92">
        <v>43643</v>
      </c>
      <c r="B1440" s="93">
        <v>0.65100000000000002</v>
      </c>
      <c r="C1440" s="93">
        <v>0.42099999999999999</v>
      </c>
      <c r="D1440" s="93">
        <v>0.23799999999999999</v>
      </c>
    </row>
    <row r="1441" spans="1:4" x14ac:dyDescent="0.25">
      <c r="A1441" s="92">
        <v>43644</v>
      </c>
      <c r="B1441" s="93">
        <v>0.64700000000000002</v>
      </c>
      <c r="C1441" s="93">
        <v>0.42199999999999999</v>
      </c>
      <c r="D1441" s="93">
        <v>0.24200000000000021</v>
      </c>
    </row>
    <row r="1442" spans="1:4" x14ac:dyDescent="0.25">
      <c r="A1442" s="92">
        <v>43647</v>
      </c>
      <c r="B1442" s="93">
        <v>0.64600000000000002</v>
      </c>
      <c r="C1442" s="93">
        <v>0.39800000000000002</v>
      </c>
      <c r="D1442" s="93">
        <v>0.25100000000000011</v>
      </c>
    </row>
    <row r="1443" spans="1:4" x14ac:dyDescent="0.25">
      <c r="A1443" s="92">
        <v>43648</v>
      </c>
      <c r="B1443" s="93">
        <v>0.63200000000000001</v>
      </c>
      <c r="C1443" s="93">
        <v>0.39500000000000002</v>
      </c>
      <c r="D1443" s="93">
        <v>0.21900000000000008</v>
      </c>
    </row>
    <row r="1444" spans="1:4" x14ac:dyDescent="0.25">
      <c r="A1444" s="92">
        <v>43649</v>
      </c>
      <c r="B1444" s="93">
        <v>0.59699999999999998</v>
      </c>
      <c r="C1444" s="93">
        <v>0.374</v>
      </c>
      <c r="D1444" s="93">
        <v>0.18799999999999994</v>
      </c>
    </row>
    <row r="1445" spans="1:4" x14ac:dyDescent="0.25">
      <c r="A1445" s="92">
        <v>43650</v>
      </c>
      <c r="B1445" s="93">
        <v>0.57599999999999996</v>
      </c>
      <c r="C1445" s="93">
        <v>0.36099999999999999</v>
      </c>
      <c r="D1445" s="93">
        <v>0.18799999999999994</v>
      </c>
    </row>
    <row r="1446" spans="1:4" x14ac:dyDescent="0.25">
      <c r="A1446" s="92">
        <v>43651</v>
      </c>
      <c r="B1446" s="93">
        <v>0.57599999999999996</v>
      </c>
      <c r="C1446" s="93">
        <v>0.39100000000000001</v>
      </c>
      <c r="D1446" s="93">
        <v>0.17199999999999993</v>
      </c>
    </row>
    <row r="1447" spans="1:4" x14ac:dyDescent="0.25">
      <c r="A1447" s="92">
        <v>43654</v>
      </c>
      <c r="B1447" s="93">
        <v>0.58499999999999996</v>
      </c>
      <c r="C1447" s="93">
        <v>0.36599999999999999</v>
      </c>
      <c r="D1447" s="93">
        <v>0.16300000000000026</v>
      </c>
    </row>
    <row r="1448" spans="1:4" x14ac:dyDescent="0.25">
      <c r="A1448" s="92">
        <v>43655</v>
      </c>
      <c r="B1448" s="93">
        <v>0.63400000000000001</v>
      </c>
      <c r="C1448" s="93">
        <v>0.38100000000000001</v>
      </c>
      <c r="D1448" s="93">
        <v>0.15000000000000013</v>
      </c>
    </row>
    <row r="1449" spans="1:4" x14ac:dyDescent="0.25">
      <c r="A1449" s="92">
        <v>43656</v>
      </c>
      <c r="B1449" s="93">
        <v>0.65799999999999992</v>
      </c>
      <c r="C1449" s="93">
        <v>0.42599999999999999</v>
      </c>
      <c r="D1449" s="93">
        <v>0.23699999999999988</v>
      </c>
    </row>
    <row r="1450" spans="1:4" x14ac:dyDescent="0.25">
      <c r="A1450" s="92">
        <v>43657</v>
      </c>
      <c r="B1450" s="93">
        <v>0.68100000000000005</v>
      </c>
      <c r="C1450" s="93">
        <v>0.47</v>
      </c>
      <c r="D1450" s="93">
        <v>0.27100000000000013</v>
      </c>
    </row>
    <row r="1451" spans="1:4" x14ac:dyDescent="0.25">
      <c r="A1451" s="92">
        <v>43658</v>
      </c>
      <c r="B1451" s="93">
        <v>0.69800000000000006</v>
      </c>
      <c r="C1451" s="93">
        <v>0.48199999999999998</v>
      </c>
      <c r="D1451" s="93">
        <v>0.27299999999999991</v>
      </c>
    </row>
    <row r="1452" spans="1:4" x14ac:dyDescent="0.25">
      <c r="A1452" s="92">
        <v>43661</v>
      </c>
      <c r="B1452" s="93">
        <v>0.64800000000000002</v>
      </c>
      <c r="C1452" s="93">
        <v>0.439</v>
      </c>
      <c r="D1452" s="93">
        <v>0.25799999999999979</v>
      </c>
    </row>
    <row r="1453" spans="1:4" x14ac:dyDescent="0.25">
      <c r="A1453" s="92">
        <v>43662</v>
      </c>
      <c r="B1453" s="93">
        <v>0.65</v>
      </c>
      <c r="C1453" s="93">
        <v>0.442</v>
      </c>
      <c r="D1453" s="93">
        <v>0.26100000000000012</v>
      </c>
    </row>
    <row r="1454" spans="1:4" x14ac:dyDescent="0.25">
      <c r="A1454" s="92">
        <v>43663</v>
      </c>
      <c r="B1454" s="93">
        <v>0.6100000000000001</v>
      </c>
      <c r="C1454" s="93">
        <v>0.41299999999999998</v>
      </c>
      <c r="D1454" s="93">
        <v>0.22599999999999998</v>
      </c>
    </row>
    <row r="1455" spans="1:4" x14ac:dyDescent="0.25">
      <c r="A1455" s="92">
        <v>43664</v>
      </c>
      <c r="B1455" s="93">
        <v>0.60500000000000009</v>
      </c>
      <c r="C1455" s="93">
        <v>0.39500000000000002</v>
      </c>
      <c r="D1455" s="93">
        <v>0.27000000000000024</v>
      </c>
    </row>
    <row r="1456" spans="1:4" x14ac:dyDescent="0.25">
      <c r="A1456" s="92">
        <v>43665</v>
      </c>
      <c r="B1456" s="93">
        <v>0.6</v>
      </c>
      <c r="C1456" s="93">
        <v>0.40400000000000003</v>
      </c>
      <c r="D1456" s="93">
        <v>0.23799999999999999</v>
      </c>
    </row>
    <row r="1457" spans="1:4" x14ac:dyDescent="0.25">
      <c r="A1457" s="92">
        <v>43668</v>
      </c>
      <c r="B1457" s="93">
        <v>0.59199999999999997</v>
      </c>
      <c r="C1457" s="93">
        <v>0.38600000000000001</v>
      </c>
      <c r="D1457" s="93">
        <v>0.22899999999999987</v>
      </c>
    </row>
    <row r="1458" spans="1:4" x14ac:dyDescent="0.25">
      <c r="A1458" s="92">
        <v>43669</v>
      </c>
      <c r="B1458" s="93">
        <v>0.59599999999999997</v>
      </c>
      <c r="C1458" s="93">
        <v>0.38300000000000001</v>
      </c>
      <c r="D1458" s="93">
        <v>0.24599999999999977</v>
      </c>
    </row>
    <row r="1459" spans="1:4" x14ac:dyDescent="0.25">
      <c r="A1459" s="92">
        <v>43670</v>
      </c>
      <c r="B1459" s="93">
        <v>0.56199999999999994</v>
      </c>
      <c r="C1459" s="93">
        <v>0.36300000000000004</v>
      </c>
      <c r="D1459" s="93">
        <v>0.22499999999999987</v>
      </c>
    </row>
    <row r="1460" spans="1:4" x14ac:dyDescent="0.25">
      <c r="A1460" s="92">
        <v>43671</v>
      </c>
      <c r="B1460" s="93">
        <v>0.57399999999999995</v>
      </c>
      <c r="C1460" s="93">
        <v>0.35599999999999998</v>
      </c>
      <c r="D1460" s="93">
        <v>0.21199999999999997</v>
      </c>
    </row>
    <row r="1461" spans="1:4" x14ac:dyDescent="0.25">
      <c r="A1461" s="92">
        <v>43672</v>
      </c>
      <c r="B1461" s="93">
        <v>0.54299999999999993</v>
      </c>
      <c r="C1461" s="93">
        <v>0.32900000000000001</v>
      </c>
      <c r="D1461" s="93">
        <v>0.20100000000000007</v>
      </c>
    </row>
    <row r="1462" spans="1:4" x14ac:dyDescent="0.25">
      <c r="A1462" s="92">
        <v>43675</v>
      </c>
      <c r="B1462" s="93">
        <v>0.53499999999999992</v>
      </c>
      <c r="C1462" s="93">
        <v>0.33200000000000002</v>
      </c>
      <c r="D1462" s="93">
        <v>0.19899999999999984</v>
      </c>
    </row>
    <row r="1463" spans="1:4" x14ac:dyDescent="0.25">
      <c r="A1463" s="92">
        <v>43676</v>
      </c>
      <c r="B1463" s="93">
        <v>0.503</v>
      </c>
      <c r="C1463" s="93">
        <v>0.315</v>
      </c>
      <c r="D1463" s="93">
        <v>0.20000000000000018</v>
      </c>
    </row>
    <row r="1464" spans="1:4" x14ac:dyDescent="0.25">
      <c r="A1464" s="92">
        <v>43677</v>
      </c>
      <c r="B1464" s="93">
        <v>0.49</v>
      </c>
      <c r="C1464" s="93">
        <v>0.30200000000000005</v>
      </c>
      <c r="D1464" s="93">
        <v>0.12300000000000022</v>
      </c>
    </row>
    <row r="1465" spans="1:4" x14ac:dyDescent="0.25">
      <c r="A1465" s="92">
        <v>43678</v>
      </c>
      <c r="B1465" s="93">
        <v>0.48299999999999998</v>
      </c>
      <c r="C1465" s="93">
        <v>0.318</v>
      </c>
      <c r="D1465" s="93">
        <v>0.16900000000000004</v>
      </c>
    </row>
    <row r="1466" spans="1:4" x14ac:dyDescent="0.25">
      <c r="A1466" s="92">
        <v>43679</v>
      </c>
      <c r="B1466" s="93">
        <v>0.43099999999999999</v>
      </c>
      <c r="C1466" s="93">
        <v>0.30000000000000004</v>
      </c>
      <c r="D1466" s="93">
        <v>0.13700000000000001</v>
      </c>
    </row>
    <row r="1467" spans="1:4" x14ac:dyDescent="0.25">
      <c r="A1467" s="92">
        <v>43682</v>
      </c>
      <c r="B1467" s="93">
        <v>0.41400000000000003</v>
      </c>
      <c r="C1467" s="93">
        <v>0.30000000000000004</v>
      </c>
      <c r="D1467" s="93">
        <v>0.15799999999999992</v>
      </c>
    </row>
    <row r="1468" spans="1:4" x14ac:dyDescent="0.25">
      <c r="A1468" s="92">
        <v>43683</v>
      </c>
      <c r="B1468" s="93">
        <v>0.41800000000000004</v>
      </c>
      <c r="C1468" s="93">
        <v>0.28199999999999992</v>
      </c>
      <c r="D1468" s="93">
        <v>0.129</v>
      </c>
    </row>
    <row r="1469" spans="1:4" x14ac:dyDescent="0.25">
      <c r="A1469" s="92">
        <v>43684</v>
      </c>
      <c r="B1469" s="93">
        <v>0.34899999999999998</v>
      </c>
      <c r="C1469" s="93">
        <v>0.27400000000000002</v>
      </c>
      <c r="D1469" s="93">
        <v>0.11099999999999999</v>
      </c>
    </row>
    <row r="1470" spans="1:4" x14ac:dyDescent="0.25">
      <c r="A1470" s="92">
        <v>43685</v>
      </c>
      <c r="B1470" s="93">
        <v>0.39500000000000002</v>
      </c>
      <c r="C1470" s="93">
        <v>0.28899999999999992</v>
      </c>
      <c r="D1470" s="93">
        <v>9.199999999999986E-2</v>
      </c>
    </row>
    <row r="1471" spans="1:4" x14ac:dyDescent="0.25">
      <c r="A1471" s="92">
        <v>43686</v>
      </c>
      <c r="B1471" s="93">
        <v>0.39</v>
      </c>
      <c r="C1471" s="93">
        <v>0.28300000000000003</v>
      </c>
      <c r="D1471" s="93">
        <v>0.10499999999999998</v>
      </c>
    </row>
    <row r="1472" spans="1:4" x14ac:dyDescent="0.25">
      <c r="A1472" s="92">
        <v>43689</v>
      </c>
      <c r="B1472" s="93">
        <v>0.38200000000000001</v>
      </c>
      <c r="C1472" s="93">
        <v>0.25800000000000001</v>
      </c>
      <c r="D1472" s="93">
        <v>5.8000000000000052E-2</v>
      </c>
    </row>
    <row r="1473" spans="1:4" x14ac:dyDescent="0.25">
      <c r="A1473" s="92">
        <v>43690</v>
      </c>
      <c r="B1473" s="93">
        <v>0.36199999999999999</v>
      </c>
      <c r="C1473" s="93">
        <v>0.25700000000000001</v>
      </c>
      <c r="D1473" s="93">
        <v>1.2000000000000011E-2</v>
      </c>
    </row>
    <row r="1474" spans="1:4" x14ac:dyDescent="0.25">
      <c r="A1474" s="92">
        <v>43691</v>
      </c>
      <c r="B1474" s="93">
        <v>0.30099999999999999</v>
      </c>
      <c r="C1474" s="93">
        <v>0.22399999999999998</v>
      </c>
      <c r="D1474" s="93">
        <v>4.9999999999998934E-3</v>
      </c>
    </row>
    <row r="1475" spans="1:4" x14ac:dyDescent="0.25">
      <c r="A1475" s="92">
        <v>43692</v>
      </c>
      <c r="B1475" s="93">
        <v>0.26700000000000002</v>
      </c>
      <c r="C1475" s="93">
        <v>0.20800000000000007</v>
      </c>
      <c r="D1475" s="93">
        <v>3.0999999999999917E-2</v>
      </c>
    </row>
    <row r="1476" spans="1:4" x14ac:dyDescent="0.25">
      <c r="A1476" s="92">
        <v>43693</v>
      </c>
      <c r="B1476" s="93">
        <v>0.24900000000000005</v>
      </c>
      <c r="C1476" s="93">
        <v>0.22199999999999998</v>
      </c>
      <c r="D1476" s="93">
        <v>6.0999999999999943E-2</v>
      </c>
    </row>
    <row r="1477" spans="1:4" x14ac:dyDescent="0.25">
      <c r="A1477" s="92">
        <v>43696</v>
      </c>
      <c r="B1477" s="93">
        <v>0.32800000000000001</v>
      </c>
      <c r="C1477" s="93">
        <v>0.248</v>
      </c>
      <c r="D1477" s="93">
        <v>6.2999999999999945E-2</v>
      </c>
    </row>
    <row r="1478" spans="1:4" x14ac:dyDescent="0.25">
      <c r="A1478" s="92">
        <v>43697</v>
      </c>
      <c r="B1478" s="93">
        <v>0.31200000000000006</v>
      </c>
      <c r="C1478" s="93">
        <v>0.21299999999999997</v>
      </c>
      <c r="D1478" s="93">
        <v>4.9000000000000155E-2</v>
      </c>
    </row>
    <row r="1479" spans="1:4" x14ac:dyDescent="0.25">
      <c r="A1479" s="92">
        <v>43698</v>
      </c>
      <c r="B1479" s="93">
        <v>0.35500000000000004</v>
      </c>
      <c r="C1479" s="93">
        <v>0.20699999999999996</v>
      </c>
      <c r="D1479" s="93">
        <v>8.999999999999897E-3</v>
      </c>
    </row>
    <row r="1480" spans="1:4" x14ac:dyDescent="0.25">
      <c r="A1480" s="92">
        <v>43699</v>
      </c>
      <c r="B1480" s="93">
        <v>0.36699999999999999</v>
      </c>
      <c r="C1480" s="93">
        <v>0.21299999999999997</v>
      </c>
      <c r="D1480" s="93">
        <v>3.0000000000001137E-3</v>
      </c>
    </row>
    <row r="1481" spans="1:4" x14ac:dyDescent="0.25">
      <c r="A1481" s="92">
        <v>43700</v>
      </c>
      <c r="B1481" s="93">
        <v>0.35500000000000004</v>
      </c>
      <c r="C1481" s="93">
        <v>0.21799999999999997</v>
      </c>
      <c r="D1481" s="93">
        <v>4.9999999999998934E-3</v>
      </c>
    </row>
    <row r="1482" spans="1:4" x14ac:dyDescent="0.25">
      <c r="A1482" s="92">
        <v>43703</v>
      </c>
      <c r="B1482" s="93">
        <v>0.34900000000000003</v>
      </c>
      <c r="C1482" s="93">
        <v>0.22399999999999998</v>
      </c>
      <c r="D1482" s="93">
        <v>-2.0000000000000018E-3</v>
      </c>
    </row>
    <row r="1483" spans="1:4" x14ac:dyDescent="0.25">
      <c r="A1483" s="92">
        <v>43704</v>
      </c>
      <c r="B1483" s="93">
        <v>0.318</v>
      </c>
      <c r="C1483" s="93">
        <v>0.19000000000000006</v>
      </c>
      <c r="D1483" s="93">
        <v>-3.8000000000000034E-2</v>
      </c>
    </row>
    <row r="1484" spans="1:4" x14ac:dyDescent="0.25">
      <c r="A1484" s="92">
        <v>43705</v>
      </c>
      <c r="B1484" s="93">
        <v>0.26800000000000002</v>
      </c>
      <c r="C1484" s="93">
        <v>0.16200000000000003</v>
      </c>
      <c r="D1484" s="93">
        <v>-4.0999999999999925E-2</v>
      </c>
    </row>
    <row r="1485" spans="1:4" x14ac:dyDescent="0.25">
      <c r="A1485" s="92">
        <v>43706</v>
      </c>
      <c r="B1485" s="93">
        <v>0.28800000000000003</v>
      </c>
      <c r="C1485" s="93">
        <v>0.20800000000000007</v>
      </c>
      <c r="D1485" s="93">
        <v>-2.6000000000000023E-2</v>
      </c>
    </row>
    <row r="1486" spans="1:4" x14ac:dyDescent="0.25">
      <c r="A1486" s="92">
        <v>43707</v>
      </c>
      <c r="B1486" s="93">
        <v>0.29400000000000004</v>
      </c>
      <c r="C1486" s="93">
        <v>0.21200000000000008</v>
      </c>
      <c r="D1486" s="93">
        <v>-1.9000000000000128E-2</v>
      </c>
    </row>
    <row r="1487" spans="1:4" x14ac:dyDescent="0.25">
      <c r="A1487" s="92">
        <v>43710</v>
      </c>
      <c r="B1487" s="93">
        <v>0.31900000000000001</v>
      </c>
      <c r="C1487" s="93">
        <v>0.22400000000000009</v>
      </c>
      <c r="D1487" s="93">
        <v>-4.9999999999998934E-3</v>
      </c>
    </row>
    <row r="1488" spans="1:4" x14ac:dyDescent="0.25">
      <c r="A1488" s="92">
        <v>43711</v>
      </c>
      <c r="B1488" s="93">
        <v>0.30600000000000005</v>
      </c>
      <c r="C1488" s="93">
        <v>0.19000000000000006</v>
      </c>
      <c r="D1488" s="93">
        <v>2.0000000000000018E-3</v>
      </c>
    </row>
    <row r="1489" spans="1:4" x14ac:dyDescent="0.25">
      <c r="A1489" s="92">
        <v>43712</v>
      </c>
      <c r="B1489" s="93">
        <v>0.34100000000000003</v>
      </c>
      <c r="C1489" s="93">
        <v>0.22299999999999998</v>
      </c>
      <c r="D1489" s="93">
        <v>1.8999999999999906E-2</v>
      </c>
    </row>
    <row r="1490" spans="1:4" x14ac:dyDescent="0.25">
      <c r="A1490" s="92">
        <v>43713</v>
      </c>
      <c r="B1490" s="93">
        <v>0.374</v>
      </c>
      <c r="C1490" s="93">
        <v>0.27900000000000003</v>
      </c>
      <c r="D1490" s="93">
        <v>2.200000000000002E-2</v>
      </c>
    </row>
    <row r="1491" spans="1:4" x14ac:dyDescent="0.25">
      <c r="A1491" s="92">
        <v>43714</v>
      </c>
      <c r="B1491" s="93">
        <v>0.35799999999999998</v>
      </c>
      <c r="C1491" s="93">
        <v>0.23799999999999999</v>
      </c>
      <c r="D1491" s="93">
        <v>2.200000000000002E-2</v>
      </c>
    </row>
    <row r="1492" spans="1:4" x14ac:dyDescent="0.25">
      <c r="A1492" s="92">
        <v>43717</v>
      </c>
      <c r="B1492" s="93">
        <v>0.39399999999999996</v>
      </c>
      <c r="C1492" s="93">
        <v>0.27300000000000002</v>
      </c>
      <c r="D1492" s="93">
        <v>4.4999999999999929E-2</v>
      </c>
    </row>
    <row r="1493" spans="1:4" x14ac:dyDescent="0.25">
      <c r="A1493" s="92">
        <v>43718</v>
      </c>
      <c r="B1493" s="93">
        <v>0.40500000000000003</v>
      </c>
      <c r="C1493" s="93">
        <v>0.29399999999999993</v>
      </c>
      <c r="D1493" s="93">
        <v>3.6999999999999922E-2</v>
      </c>
    </row>
    <row r="1494" spans="1:4" x14ac:dyDescent="0.25">
      <c r="A1494" s="92">
        <v>43719</v>
      </c>
      <c r="B1494" s="93">
        <v>0.41399999999999998</v>
      </c>
      <c r="C1494" s="93">
        <v>0.27700000000000002</v>
      </c>
      <c r="D1494" s="93">
        <v>6.0000000000000053E-2</v>
      </c>
    </row>
    <row r="1495" spans="1:4" x14ac:dyDescent="0.25">
      <c r="A1495" s="92">
        <v>43720</v>
      </c>
      <c r="B1495" s="93">
        <v>0.40099999999999997</v>
      </c>
      <c r="C1495" s="93">
        <v>0.18799999999999994</v>
      </c>
      <c r="D1495" s="93">
        <v>5.8999999999999941E-2</v>
      </c>
    </row>
    <row r="1496" spans="1:4" x14ac:dyDescent="0.25">
      <c r="A1496" s="92">
        <v>43721</v>
      </c>
      <c r="B1496" s="93">
        <v>0.45599999999999996</v>
      </c>
      <c r="C1496" s="93">
        <v>0.25199999999999995</v>
      </c>
      <c r="D1496" s="93">
        <v>9.4000000000000083E-2</v>
      </c>
    </row>
    <row r="1497" spans="1:4" x14ac:dyDescent="0.25">
      <c r="A1497" s="92">
        <v>43724</v>
      </c>
      <c r="B1497" s="93">
        <v>0.46699999999999997</v>
      </c>
      <c r="C1497" s="93">
        <v>0.246</v>
      </c>
      <c r="D1497" s="93">
        <v>7.8000000000000069E-2</v>
      </c>
    </row>
    <row r="1498" spans="1:4" x14ac:dyDescent="0.25">
      <c r="A1498" s="92">
        <v>43725</v>
      </c>
      <c r="B1498" s="93">
        <v>0.42499999999999993</v>
      </c>
      <c r="C1498" s="93">
        <v>0.23699999999999999</v>
      </c>
      <c r="D1498" s="93">
        <v>7.2999999999999954E-2</v>
      </c>
    </row>
    <row r="1499" spans="1:4" x14ac:dyDescent="0.25">
      <c r="A1499" s="92">
        <v>43726</v>
      </c>
      <c r="B1499" s="93">
        <v>0.41200000000000003</v>
      </c>
      <c r="C1499" s="93">
        <v>0.21299999999999997</v>
      </c>
      <c r="D1499" s="93">
        <v>3.3999999999999808E-2</v>
      </c>
    </row>
    <row r="1500" spans="1:4" x14ac:dyDescent="0.25">
      <c r="A1500" s="92">
        <v>43727</v>
      </c>
      <c r="B1500" s="93">
        <v>0.40499999999999997</v>
      </c>
      <c r="C1500" s="93">
        <v>0.20899999999999996</v>
      </c>
      <c r="D1500" s="93">
        <v>3.1999999999999806E-2</v>
      </c>
    </row>
    <row r="1501" spans="1:4" x14ac:dyDescent="0.25">
      <c r="A1501" s="92">
        <v>43728</v>
      </c>
      <c r="B1501" s="93">
        <v>0.37699999999999995</v>
      </c>
      <c r="C1501" s="93">
        <v>0.19299999999999995</v>
      </c>
      <c r="D1501" s="93">
        <v>3.499999999999992E-2</v>
      </c>
    </row>
    <row r="1502" spans="1:4" x14ac:dyDescent="0.25">
      <c r="A1502" s="92">
        <v>43731</v>
      </c>
      <c r="B1502" s="93">
        <v>0.32999999999999996</v>
      </c>
      <c r="C1502" s="93">
        <v>0.14700000000000002</v>
      </c>
      <c r="D1502" s="93">
        <v>3.1000000000000139E-2</v>
      </c>
    </row>
    <row r="1503" spans="1:4" x14ac:dyDescent="0.25">
      <c r="A1503" s="92">
        <v>43732</v>
      </c>
      <c r="B1503" s="93">
        <v>0.29399999999999998</v>
      </c>
      <c r="C1503" s="93">
        <v>0.13700000000000001</v>
      </c>
      <c r="D1503" s="93">
        <v>2.4999999999999911E-2</v>
      </c>
    </row>
    <row r="1504" spans="1:4" x14ac:dyDescent="0.25">
      <c r="A1504" s="92">
        <v>43733</v>
      </c>
      <c r="B1504" s="93">
        <v>0.29599999999999999</v>
      </c>
      <c r="C1504" s="93">
        <v>0.14800000000000002</v>
      </c>
      <c r="D1504" s="93">
        <v>1.3000000000000123E-2</v>
      </c>
    </row>
    <row r="1505" spans="1:4" x14ac:dyDescent="0.25">
      <c r="A1505" s="92">
        <v>43734</v>
      </c>
      <c r="B1505" s="93">
        <v>0.31399999999999995</v>
      </c>
      <c r="C1505" s="93">
        <v>0.16400000000000003</v>
      </c>
      <c r="D1505" s="93">
        <v>0</v>
      </c>
    </row>
    <row r="1506" spans="1:4" x14ac:dyDescent="0.25">
      <c r="A1506" s="92">
        <v>43735</v>
      </c>
      <c r="B1506" s="93">
        <v>0.30499999999999999</v>
      </c>
      <c r="C1506" s="93">
        <v>0.18500000000000005</v>
      </c>
      <c r="D1506" s="93">
        <v>0</v>
      </c>
    </row>
    <row r="1507" spans="1:4" x14ac:dyDescent="0.25">
      <c r="A1507" s="92">
        <v>43738</v>
      </c>
      <c r="B1507" s="93">
        <v>0.32299999999999995</v>
      </c>
      <c r="C1507" s="93">
        <v>0.19100000000000006</v>
      </c>
      <c r="D1507" s="93">
        <v>6.0000000000000053E-3</v>
      </c>
    </row>
    <row r="1508" spans="1:4" x14ac:dyDescent="0.25">
      <c r="A1508" s="92">
        <v>43739</v>
      </c>
      <c r="B1508" s="93">
        <v>0.35699999999999998</v>
      </c>
      <c r="C1508" s="93">
        <v>0.21099999999999997</v>
      </c>
      <c r="D1508" s="93">
        <v>8.8000000000000078E-2</v>
      </c>
    </row>
    <row r="1509" spans="1:4" x14ac:dyDescent="0.25">
      <c r="A1509" s="92">
        <v>43740</v>
      </c>
      <c r="B1509" s="93">
        <v>0.34699999999999998</v>
      </c>
      <c r="C1509" s="93">
        <v>0.21799999999999997</v>
      </c>
      <c r="D1509" s="93">
        <v>0.11399999999999988</v>
      </c>
    </row>
    <row r="1510" spans="1:4" x14ac:dyDescent="0.25">
      <c r="A1510" s="92">
        <v>43741</v>
      </c>
      <c r="B1510" s="93">
        <v>0.308</v>
      </c>
      <c r="C1510" s="93">
        <v>0.19600000000000006</v>
      </c>
      <c r="D1510" s="93">
        <v>0.14799999999999991</v>
      </c>
    </row>
    <row r="1511" spans="1:4" x14ac:dyDescent="0.25">
      <c r="A1511" s="92">
        <v>43742</v>
      </c>
      <c r="B1511" s="93">
        <v>0.314</v>
      </c>
      <c r="C1511" s="93">
        <v>0.19400000000000006</v>
      </c>
      <c r="D1511" s="93">
        <v>0.11799999999999988</v>
      </c>
    </row>
    <row r="1512" spans="1:4" x14ac:dyDescent="0.25">
      <c r="A1512" s="92">
        <v>43745</v>
      </c>
      <c r="B1512" s="93">
        <v>0.30299999999999999</v>
      </c>
      <c r="C1512" s="93">
        <v>0.19800000000000006</v>
      </c>
      <c r="D1512" s="93">
        <v>8.4999999999999964E-2</v>
      </c>
    </row>
    <row r="1513" spans="1:4" x14ac:dyDescent="0.25">
      <c r="A1513" s="92">
        <v>43746</v>
      </c>
      <c r="B1513" s="93">
        <v>0.29599999999999999</v>
      </c>
      <c r="C1513" s="93">
        <v>0.18700000000000006</v>
      </c>
      <c r="D1513" s="93">
        <v>0.11199999999999988</v>
      </c>
    </row>
    <row r="1514" spans="1:4" x14ac:dyDescent="0.25">
      <c r="A1514" s="92">
        <v>43747</v>
      </c>
      <c r="B1514" s="93">
        <v>0.316</v>
      </c>
      <c r="C1514" s="93">
        <v>0.20099999999999996</v>
      </c>
      <c r="D1514" s="93">
        <v>0.11199999999999988</v>
      </c>
    </row>
    <row r="1515" spans="1:4" x14ac:dyDescent="0.25">
      <c r="A1515" s="92">
        <v>43748</v>
      </c>
      <c r="B1515" s="93">
        <v>0.33499999999999996</v>
      </c>
      <c r="C1515" s="93">
        <v>0.22999999999999998</v>
      </c>
      <c r="D1515" s="93">
        <v>0.12400000000000011</v>
      </c>
    </row>
    <row r="1516" spans="1:4" x14ac:dyDescent="0.25">
      <c r="A1516" s="92">
        <v>43749</v>
      </c>
      <c r="B1516" s="93">
        <v>0.3929999999999999</v>
      </c>
      <c r="C1516" s="93">
        <v>0.28199999999999997</v>
      </c>
      <c r="D1516" s="93">
        <v>0.1399999999999999</v>
      </c>
    </row>
    <row r="1517" spans="1:4" x14ac:dyDescent="0.25">
      <c r="A1517" s="92">
        <v>43752</v>
      </c>
      <c r="B1517" s="93">
        <v>0.35200000000000009</v>
      </c>
      <c r="C1517" s="93">
        <v>0.24799999999999994</v>
      </c>
      <c r="D1517" s="93">
        <v>0.11499999999999999</v>
      </c>
    </row>
    <row r="1518" spans="1:4" x14ac:dyDescent="0.25">
      <c r="A1518" s="92">
        <v>43753</v>
      </c>
      <c r="B1518" s="93">
        <v>0.37700000000000006</v>
      </c>
      <c r="C1518" s="93">
        <v>0.26400000000000007</v>
      </c>
      <c r="D1518" s="93">
        <v>0.14799999999999991</v>
      </c>
    </row>
    <row r="1519" spans="1:4" x14ac:dyDescent="0.25">
      <c r="A1519" s="92">
        <v>43754</v>
      </c>
      <c r="B1519" s="93">
        <v>0.42900000000000005</v>
      </c>
      <c r="C1519" s="93">
        <v>0.28300000000000003</v>
      </c>
      <c r="D1519" s="93">
        <v>0.16399999999999992</v>
      </c>
    </row>
    <row r="1520" spans="1:4" x14ac:dyDescent="0.25">
      <c r="A1520" s="92">
        <v>43755</v>
      </c>
      <c r="B1520" s="93">
        <v>0.41800000000000004</v>
      </c>
      <c r="C1520" s="93">
        <v>0.26300000000000001</v>
      </c>
      <c r="D1520" s="93">
        <v>0.15799999999999992</v>
      </c>
    </row>
    <row r="1521" spans="1:4" x14ac:dyDescent="0.25">
      <c r="A1521" s="92">
        <v>43756</v>
      </c>
      <c r="B1521" s="93">
        <v>0.45800000000000002</v>
      </c>
      <c r="C1521" s="93">
        <v>0.28300000000000003</v>
      </c>
      <c r="D1521" s="93">
        <v>0.17700000000000005</v>
      </c>
    </row>
    <row r="1522" spans="1:4" x14ac:dyDescent="0.25">
      <c r="A1522" s="92">
        <v>43759</v>
      </c>
      <c r="B1522" s="93">
        <v>0.496</v>
      </c>
      <c r="C1522" s="93">
        <v>0.317</v>
      </c>
      <c r="D1522" s="93">
        <v>0.17799999999999994</v>
      </c>
    </row>
    <row r="1523" spans="1:4" x14ac:dyDescent="0.25">
      <c r="A1523" s="92">
        <v>43760</v>
      </c>
      <c r="B1523" s="93">
        <v>0.46900000000000003</v>
      </c>
      <c r="C1523" s="93">
        <v>0.28500000000000003</v>
      </c>
      <c r="D1523" s="93">
        <v>0.15899999999999981</v>
      </c>
    </row>
    <row r="1524" spans="1:4" x14ac:dyDescent="0.25">
      <c r="A1524" s="92">
        <v>43761</v>
      </c>
      <c r="B1524" s="93">
        <v>0.47099999999999997</v>
      </c>
      <c r="C1524" s="93">
        <v>0.26400000000000001</v>
      </c>
      <c r="D1524" s="93">
        <v>0.15899999999999981</v>
      </c>
    </row>
    <row r="1525" spans="1:4" x14ac:dyDescent="0.25">
      <c r="A1525" s="92">
        <v>43762</v>
      </c>
      <c r="B1525" s="93">
        <v>0.38500000000000001</v>
      </c>
      <c r="C1525" s="93">
        <v>0.25800000000000001</v>
      </c>
      <c r="D1525" s="93">
        <v>0.15999999999999992</v>
      </c>
    </row>
    <row r="1526" spans="1:4" x14ac:dyDescent="0.25">
      <c r="A1526" s="92">
        <v>43763</v>
      </c>
      <c r="B1526" s="93">
        <v>0.39199999999999996</v>
      </c>
      <c r="C1526" s="93">
        <v>0.27400000000000002</v>
      </c>
      <c r="D1526" s="93">
        <v>0.15300000000000002</v>
      </c>
    </row>
    <row r="1527" spans="1:4" x14ac:dyDescent="0.25">
      <c r="A1527" s="92">
        <v>43766</v>
      </c>
      <c r="B1527" s="93">
        <v>0.41100000000000003</v>
      </c>
      <c r="C1527" s="93">
        <v>0.316</v>
      </c>
      <c r="D1527" s="93">
        <v>0.18700000000000006</v>
      </c>
    </row>
    <row r="1528" spans="1:4" x14ac:dyDescent="0.25">
      <c r="A1528" s="92">
        <v>43767</v>
      </c>
      <c r="B1528" s="93">
        <v>0.35100000000000003</v>
      </c>
      <c r="C1528" s="93">
        <v>0.28000000000000003</v>
      </c>
      <c r="D1528" s="93">
        <v>0.17700000000000005</v>
      </c>
    </row>
    <row r="1529" spans="1:4" x14ac:dyDescent="0.25">
      <c r="A1529" s="92">
        <v>43768</v>
      </c>
      <c r="B1529" s="93">
        <v>0.33500000000000002</v>
      </c>
      <c r="C1529" s="93">
        <v>0.27600000000000002</v>
      </c>
      <c r="D1529" s="93">
        <v>0.14700000000000002</v>
      </c>
    </row>
    <row r="1530" spans="1:4" x14ac:dyDescent="0.25">
      <c r="A1530" s="92">
        <v>43769</v>
      </c>
      <c r="B1530" s="93">
        <v>0.14200000000000013</v>
      </c>
      <c r="C1530" s="93">
        <v>0.255</v>
      </c>
      <c r="D1530" s="93">
        <v>0.26900000000000002</v>
      </c>
    </row>
    <row r="1531" spans="1:4" x14ac:dyDescent="0.25">
      <c r="A1531" s="92">
        <v>43770</v>
      </c>
      <c r="B1531" s="93">
        <v>0.16200000000000014</v>
      </c>
      <c r="C1531" s="93">
        <v>0.27500000000000002</v>
      </c>
      <c r="D1531" s="93">
        <v>0.31499999999999995</v>
      </c>
    </row>
    <row r="1532" spans="1:4" x14ac:dyDescent="0.25">
      <c r="A1532" s="92">
        <v>43773</v>
      </c>
      <c r="B1532" s="93">
        <v>0.18999999999999995</v>
      </c>
      <c r="C1532" s="93">
        <v>0.30400000000000005</v>
      </c>
      <c r="D1532" s="93">
        <v>0.372</v>
      </c>
    </row>
    <row r="1533" spans="1:4" x14ac:dyDescent="0.25">
      <c r="A1533" s="92">
        <v>43774</v>
      </c>
      <c r="B1533" s="93">
        <v>0.22700000000000009</v>
      </c>
      <c r="C1533" s="93">
        <v>0.32</v>
      </c>
      <c r="D1533" s="93">
        <v>0.41400000000000003</v>
      </c>
    </row>
    <row r="1534" spans="1:4" x14ac:dyDescent="0.25">
      <c r="A1534" s="92">
        <v>43775</v>
      </c>
      <c r="B1534" s="93">
        <v>0.20799999999999996</v>
      </c>
      <c r="C1534" s="93">
        <v>0.311</v>
      </c>
      <c r="D1534" s="93">
        <v>0.39400000000000002</v>
      </c>
    </row>
    <row r="1535" spans="1:4" x14ac:dyDescent="0.25">
      <c r="A1535" s="92">
        <v>43776</v>
      </c>
      <c r="B1535" s="93">
        <v>0.248</v>
      </c>
      <c r="C1535" s="93">
        <v>0.36</v>
      </c>
      <c r="D1535" s="93">
        <v>0.436</v>
      </c>
    </row>
    <row r="1536" spans="1:4" x14ac:dyDescent="0.25">
      <c r="A1536" s="92">
        <v>43777</v>
      </c>
      <c r="B1536" s="93">
        <v>0.27400000000000002</v>
      </c>
      <c r="C1536" s="93">
        <v>0.35</v>
      </c>
      <c r="D1536" s="93">
        <v>0.436</v>
      </c>
    </row>
    <row r="1537" spans="1:4" x14ac:dyDescent="0.25">
      <c r="A1537" s="92">
        <v>43780</v>
      </c>
      <c r="B1537" s="93">
        <v>0.25600000000000001</v>
      </c>
      <c r="C1537" s="93">
        <v>0.36199999999999999</v>
      </c>
      <c r="D1537" s="93">
        <v>0.434</v>
      </c>
    </row>
    <row r="1538" spans="1:4" x14ac:dyDescent="0.25">
      <c r="A1538" s="92">
        <v>43781</v>
      </c>
      <c r="B1538" s="93">
        <v>0.27</v>
      </c>
      <c r="C1538" s="93">
        <v>0.372</v>
      </c>
      <c r="D1538" s="93">
        <v>0.45400000000000001</v>
      </c>
    </row>
    <row r="1539" spans="1:4" x14ac:dyDescent="0.25">
      <c r="A1539" s="92">
        <v>43782</v>
      </c>
      <c r="B1539" s="93">
        <v>0.24699999999999989</v>
      </c>
      <c r="C1539" s="93">
        <v>0.32800000000000001</v>
      </c>
      <c r="D1539" s="93">
        <v>0.39700000000000002</v>
      </c>
    </row>
    <row r="1540" spans="1:4" x14ac:dyDescent="0.25">
      <c r="A1540" s="92">
        <v>43783</v>
      </c>
      <c r="B1540" s="93">
        <v>0.23299999999999987</v>
      </c>
      <c r="C1540" s="93">
        <v>0.29300000000000004</v>
      </c>
      <c r="D1540" s="93">
        <v>0.372</v>
      </c>
    </row>
    <row r="1541" spans="1:4" x14ac:dyDescent="0.25">
      <c r="A1541" s="92">
        <v>43784</v>
      </c>
      <c r="B1541" s="93">
        <v>0.22799999999999998</v>
      </c>
      <c r="C1541" s="93">
        <v>0.3</v>
      </c>
      <c r="D1541" s="93">
        <v>0.39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81"/>
  <sheetViews>
    <sheetView zoomScale="90" zoomScaleNormal="90" workbookViewId="0">
      <selection activeCell="B7" sqref="B7"/>
    </sheetView>
  </sheetViews>
  <sheetFormatPr defaultColWidth="9.140625" defaultRowHeight="15" x14ac:dyDescent="0.25"/>
  <cols>
    <col min="1" max="1" width="11.28515625" style="87" bestFit="1" customWidth="1"/>
    <col min="2" max="2" width="13.5703125" style="87" customWidth="1"/>
    <col min="3" max="3" width="14.28515625" style="87" bestFit="1" customWidth="1"/>
    <col min="4" max="16384" width="9.140625" style="87"/>
  </cols>
  <sheetData>
    <row r="1" spans="1:12" x14ac:dyDescent="0.25">
      <c r="A1" s="66" t="s">
        <v>5</v>
      </c>
      <c r="B1" s="36" t="s">
        <v>183</v>
      </c>
      <c r="C1" s="36"/>
      <c r="D1" s="36"/>
      <c r="E1" s="36"/>
      <c r="F1" s="36"/>
      <c r="G1" s="36"/>
      <c r="H1" s="36"/>
      <c r="I1" s="36"/>
      <c r="K1" s="37" t="s">
        <v>6</v>
      </c>
      <c r="L1" s="38" t="s">
        <v>184</v>
      </c>
    </row>
    <row r="2" spans="1:12" x14ac:dyDescent="0.25">
      <c r="A2" s="18" t="s">
        <v>7</v>
      </c>
      <c r="B2" s="36" t="s">
        <v>3</v>
      </c>
      <c r="C2" s="36"/>
      <c r="D2" s="36"/>
      <c r="E2" s="36"/>
      <c r="F2" s="36"/>
      <c r="G2" s="36"/>
      <c r="H2" s="36"/>
      <c r="I2" s="36"/>
      <c r="K2" s="37" t="s">
        <v>8</v>
      </c>
      <c r="L2" s="38" t="s">
        <v>9</v>
      </c>
    </row>
    <row r="3" spans="1:12" x14ac:dyDescent="0.25">
      <c r="A3" s="18" t="s">
        <v>10</v>
      </c>
      <c r="B3" s="36" t="s">
        <v>185</v>
      </c>
      <c r="C3" s="36"/>
      <c r="D3" s="36"/>
      <c r="E3" s="36"/>
      <c r="F3" s="36"/>
      <c r="G3" s="36"/>
      <c r="H3" s="36"/>
      <c r="I3" s="36"/>
      <c r="K3" s="37" t="s">
        <v>22</v>
      </c>
      <c r="L3" s="38" t="s">
        <v>186</v>
      </c>
    </row>
    <row r="4" spans="1:12" x14ac:dyDescent="0.25">
      <c r="A4" s="18" t="s">
        <v>23</v>
      </c>
      <c r="B4" s="36" t="s">
        <v>187</v>
      </c>
      <c r="C4" s="36"/>
      <c r="D4" s="36"/>
      <c r="E4" s="36"/>
      <c r="F4" s="36"/>
      <c r="G4" s="36"/>
      <c r="H4" s="36"/>
      <c r="I4" s="36"/>
      <c r="K4" s="37" t="s">
        <v>24</v>
      </c>
      <c r="L4" s="38" t="s">
        <v>188</v>
      </c>
    </row>
    <row r="5" spans="1:12" x14ac:dyDescent="0.25">
      <c r="A5" s="36"/>
      <c r="B5" s="36"/>
      <c r="C5" s="36"/>
      <c r="D5" s="36"/>
      <c r="E5" s="36"/>
      <c r="F5" s="36"/>
      <c r="G5" s="36"/>
      <c r="H5" s="36"/>
      <c r="I5" s="36"/>
      <c r="J5" s="36"/>
      <c r="K5" s="36"/>
      <c r="L5" s="36"/>
    </row>
    <row r="6" spans="1:12" x14ac:dyDescent="0.25">
      <c r="A6" s="36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</row>
    <row r="7" spans="1:12" x14ac:dyDescent="0.25">
      <c r="A7" s="36"/>
      <c r="B7" s="36" t="s">
        <v>189</v>
      </c>
      <c r="C7" s="36" t="s">
        <v>190</v>
      </c>
      <c r="D7" s="36"/>
      <c r="E7" s="36"/>
      <c r="F7" s="36"/>
      <c r="G7" s="36"/>
      <c r="H7" s="36"/>
      <c r="I7" s="36"/>
      <c r="J7" s="36"/>
      <c r="K7" s="36"/>
      <c r="L7" s="36"/>
    </row>
    <row r="8" spans="1:12" x14ac:dyDescent="0.25">
      <c r="A8" s="39"/>
      <c r="B8" s="39" t="s">
        <v>191</v>
      </c>
      <c r="C8" s="39" t="s">
        <v>192</v>
      </c>
      <c r="D8" s="36"/>
      <c r="E8" s="36"/>
      <c r="F8" s="36"/>
      <c r="G8" s="36"/>
      <c r="H8" s="36"/>
      <c r="I8" s="36"/>
      <c r="J8" s="36"/>
      <c r="K8" s="36"/>
      <c r="L8" s="36"/>
    </row>
    <row r="9" spans="1:12" x14ac:dyDescent="0.25">
      <c r="A9" s="88">
        <v>35461</v>
      </c>
      <c r="B9" s="89">
        <v>7.0499999999999989</v>
      </c>
      <c r="C9" s="89">
        <v>3.539149515167467</v>
      </c>
      <c r="G9" s="36"/>
      <c r="H9" s="36"/>
      <c r="J9" s="22"/>
    </row>
    <row r="10" spans="1:12" x14ac:dyDescent="0.25">
      <c r="A10" s="88">
        <v>35489</v>
      </c>
      <c r="B10" s="89">
        <v>6.9599999999999991</v>
      </c>
      <c r="C10" s="89">
        <v>3.44973901423722</v>
      </c>
      <c r="G10" s="36"/>
      <c r="H10" s="36"/>
      <c r="J10" s="22"/>
    </row>
    <row r="11" spans="1:12" x14ac:dyDescent="0.25">
      <c r="A11" s="88">
        <v>35520</v>
      </c>
      <c r="B11" s="89">
        <v>7.4700000000000006</v>
      </c>
      <c r="C11" s="89">
        <v>3.7546539407684696</v>
      </c>
      <c r="G11" s="36"/>
      <c r="H11" s="36"/>
      <c r="J11" s="22"/>
    </row>
    <row r="12" spans="1:12" x14ac:dyDescent="0.25">
      <c r="A12" s="88">
        <v>35550</v>
      </c>
      <c r="B12" s="89">
        <v>7.5399999999999991</v>
      </c>
      <c r="C12" s="89">
        <v>3.719854001328383</v>
      </c>
      <c r="G12" s="36"/>
      <c r="H12" s="36"/>
      <c r="J12" s="22"/>
    </row>
    <row r="13" spans="1:12" x14ac:dyDescent="0.25">
      <c r="A13" s="88">
        <v>35580</v>
      </c>
      <c r="B13" s="89">
        <v>7.37</v>
      </c>
      <c r="C13" s="89">
        <v>3.6049222400422125</v>
      </c>
      <c r="G13" s="36"/>
      <c r="H13" s="36"/>
      <c r="J13" s="22"/>
    </row>
    <row r="14" spans="1:12" x14ac:dyDescent="0.25">
      <c r="A14" s="88">
        <v>35611</v>
      </c>
      <c r="B14" s="89">
        <v>6.92</v>
      </c>
      <c r="C14" s="89">
        <v>3.3271502590969719</v>
      </c>
      <c r="G14" s="36"/>
      <c r="H14" s="36"/>
      <c r="J14" s="22"/>
    </row>
    <row r="15" spans="1:12" x14ac:dyDescent="0.25">
      <c r="A15" s="88">
        <v>35642</v>
      </c>
      <c r="B15" s="89">
        <v>6.68</v>
      </c>
      <c r="C15" s="89">
        <v>3.1104216782402987</v>
      </c>
      <c r="G15" s="36"/>
      <c r="H15" s="36"/>
      <c r="J15" s="22"/>
    </row>
    <row r="16" spans="1:12" x14ac:dyDescent="0.25">
      <c r="A16" s="88">
        <v>35671</v>
      </c>
      <c r="B16" s="89">
        <v>6.9099999999999993</v>
      </c>
      <c r="C16" s="89">
        <v>3.2347247164005202</v>
      </c>
      <c r="G16" s="36"/>
      <c r="H16" s="36"/>
      <c r="J16" s="22"/>
    </row>
    <row r="17" spans="1:10" x14ac:dyDescent="0.25">
      <c r="A17" s="88">
        <v>35703</v>
      </c>
      <c r="B17" s="89">
        <v>6.4600000000000009</v>
      </c>
      <c r="C17" s="89">
        <v>2.9282404777000122</v>
      </c>
      <c r="G17" s="36"/>
      <c r="H17" s="36"/>
      <c r="J17" s="22"/>
    </row>
    <row r="18" spans="1:10" x14ac:dyDescent="0.25">
      <c r="A18" s="88">
        <v>35734</v>
      </c>
      <c r="B18" s="89">
        <v>6.69</v>
      </c>
      <c r="C18" s="89">
        <v>3.0390546919375483</v>
      </c>
      <c r="G18" s="36"/>
      <c r="H18" s="36"/>
      <c r="J18" s="22"/>
    </row>
    <row r="19" spans="1:10" x14ac:dyDescent="0.25">
      <c r="A19" s="88">
        <v>35762</v>
      </c>
      <c r="B19" s="89">
        <v>6.58</v>
      </c>
      <c r="C19" s="89">
        <v>2.9309929447703928</v>
      </c>
      <c r="G19" s="36"/>
      <c r="H19" s="36"/>
      <c r="J19" s="22"/>
    </row>
    <row r="20" spans="1:10" x14ac:dyDescent="0.25">
      <c r="A20" s="88">
        <v>35795</v>
      </c>
      <c r="B20" s="89">
        <v>6.3299999999999992</v>
      </c>
      <c r="C20" s="89">
        <v>2.8263221748920451</v>
      </c>
      <c r="G20" s="36"/>
      <c r="H20" s="36"/>
      <c r="J20" s="22"/>
    </row>
    <row r="21" spans="1:10" x14ac:dyDescent="0.25">
      <c r="A21" s="88">
        <v>35825</v>
      </c>
      <c r="B21" s="89">
        <v>6.06</v>
      </c>
      <c r="C21" s="89">
        <v>2.70794986897981</v>
      </c>
      <c r="G21" s="36"/>
      <c r="H21" s="36"/>
      <c r="J21" s="22"/>
    </row>
    <row r="22" spans="1:10" x14ac:dyDescent="0.25">
      <c r="A22" s="88">
        <v>35853</v>
      </c>
      <c r="B22" s="89">
        <v>5.85</v>
      </c>
      <c r="C22" s="89">
        <v>2.5689373376247424</v>
      </c>
      <c r="G22" s="36"/>
      <c r="H22" s="36"/>
      <c r="J22" s="22"/>
    </row>
    <row r="23" spans="1:10" x14ac:dyDescent="0.25">
      <c r="A23" s="88">
        <v>35885</v>
      </c>
      <c r="B23" s="89">
        <v>5.66</v>
      </c>
      <c r="C23" s="89">
        <v>2.422995159545974</v>
      </c>
      <c r="G23" s="36"/>
      <c r="H23" s="36"/>
      <c r="J23" s="22"/>
    </row>
    <row r="24" spans="1:10" x14ac:dyDescent="0.25">
      <c r="A24" s="88">
        <v>35915</v>
      </c>
      <c r="B24" s="89">
        <v>5.69</v>
      </c>
      <c r="C24" s="89">
        <v>2.4714761025640439</v>
      </c>
      <c r="G24" s="36"/>
      <c r="H24" s="36"/>
      <c r="J24" s="22"/>
    </row>
    <row r="25" spans="1:10" x14ac:dyDescent="0.25">
      <c r="A25" s="88">
        <v>35944</v>
      </c>
      <c r="B25" s="89">
        <v>5.41</v>
      </c>
      <c r="C25" s="89">
        <v>2.3474580001807372</v>
      </c>
      <c r="G25" s="36"/>
      <c r="H25" s="36"/>
      <c r="J25" s="22"/>
    </row>
    <row r="26" spans="1:10" x14ac:dyDescent="0.25">
      <c r="A26" s="88">
        <v>35976</v>
      </c>
      <c r="B26" s="89">
        <v>5.37</v>
      </c>
      <c r="C26" s="89">
        <v>2.3471146501846709</v>
      </c>
      <c r="G26" s="36"/>
      <c r="H26" s="36"/>
      <c r="J26" s="22"/>
    </row>
    <row r="27" spans="1:10" x14ac:dyDescent="0.25">
      <c r="A27" s="88">
        <v>36007</v>
      </c>
      <c r="B27" s="89">
        <v>5.3</v>
      </c>
      <c r="C27" s="89">
        <v>2.29947089012897</v>
      </c>
      <c r="G27" s="36"/>
      <c r="H27" s="36"/>
      <c r="J27" s="22"/>
    </row>
    <row r="28" spans="1:10" x14ac:dyDescent="0.25">
      <c r="A28" s="88">
        <v>36038</v>
      </c>
      <c r="B28" s="89">
        <v>5.6</v>
      </c>
      <c r="C28" s="89">
        <v>2.4782604040925906</v>
      </c>
      <c r="G28" s="36"/>
      <c r="H28" s="36"/>
      <c r="J28" s="22"/>
    </row>
    <row r="29" spans="1:10" x14ac:dyDescent="0.25">
      <c r="A29" s="88">
        <v>36068</v>
      </c>
      <c r="B29" s="89">
        <v>5.56</v>
      </c>
      <c r="C29" s="89">
        <v>2.4390246033578333</v>
      </c>
      <c r="G29" s="36"/>
      <c r="H29" s="36"/>
      <c r="J29" s="22"/>
    </row>
    <row r="30" spans="1:10" x14ac:dyDescent="0.25">
      <c r="A30" s="88">
        <v>36098</v>
      </c>
      <c r="B30" s="89">
        <v>5.4</v>
      </c>
      <c r="C30" s="89">
        <v>2.4307029721700895</v>
      </c>
      <c r="G30" s="36"/>
      <c r="H30" s="36"/>
      <c r="J30" s="22"/>
    </row>
    <row r="31" spans="1:10" x14ac:dyDescent="0.25">
      <c r="A31" s="88">
        <v>36129</v>
      </c>
      <c r="B31" s="89">
        <v>4.91</v>
      </c>
      <c r="C31" s="89">
        <v>2.1021366213607959</v>
      </c>
      <c r="G31" s="36"/>
      <c r="H31" s="36"/>
      <c r="J31" s="22"/>
    </row>
    <row r="32" spans="1:10" x14ac:dyDescent="0.25">
      <c r="A32" s="88">
        <v>36160</v>
      </c>
      <c r="B32" s="89">
        <v>4.97</v>
      </c>
      <c r="C32" s="89">
        <v>2.1089077104661094</v>
      </c>
      <c r="G32" s="36"/>
      <c r="H32" s="36"/>
      <c r="J32" s="22"/>
    </row>
    <row r="33" spans="1:10" x14ac:dyDescent="0.25">
      <c r="A33" s="88">
        <v>36189</v>
      </c>
      <c r="B33" s="89">
        <v>4.53</v>
      </c>
      <c r="C33" s="89">
        <v>1.8778679221364323</v>
      </c>
      <c r="G33" s="36"/>
      <c r="H33" s="36"/>
      <c r="J33" s="22"/>
    </row>
    <row r="34" spans="1:10" x14ac:dyDescent="0.25">
      <c r="A34" s="88">
        <v>36217</v>
      </c>
      <c r="B34" s="89">
        <v>4.82</v>
      </c>
      <c r="C34" s="89">
        <v>2.0624242293453392</v>
      </c>
      <c r="G34" s="36"/>
      <c r="H34" s="36"/>
      <c r="J34" s="22"/>
    </row>
    <row r="35" spans="1:10" x14ac:dyDescent="0.25">
      <c r="A35" s="88">
        <v>36250</v>
      </c>
      <c r="B35" s="89">
        <v>4.82</v>
      </c>
      <c r="C35" s="89">
        <v>2.1093249698689789</v>
      </c>
      <c r="G35" s="36"/>
      <c r="H35" s="36"/>
      <c r="J35" s="22"/>
    </row>
    <row r="36" spans="1:10" x14ac:dyDescent="0.25">
      <c r="A36" s="88">
        <v>36280</v>
      </c>
      <c r="B36" s="89">
        <v>4.63</v>
      </c>
      <c r="C36" s="89">
        <v>2.0011727039602323</v>
      </c>
      <c r="G36" s="36"/>
      <c r="H36" s="36"/>
      <c r="J36" s="22"/>
    </row>
    <row r="37" spans="1:10" x14ac:dyDescent="0.25">
      <c r="A37" s="88">
        <v>36311</v>
      </c>
      <c r="B37" s="89">
        <v>5.31</v>
      </c>
      <c r="C37" s="89">
        <v>2.3409355235897</v>
      </c>
      <c r="G37" s="36"/>
      <c r="H37" s="36"/>
      <c r="J37" s="22"/>
    </row>
    <row r="38" spans="1:10" x14ac:dyDescent="0.25">
      <c r="A38" s="88">
        <v>36341</v>
      </c>
      <c r="B38" s="89">
        <v>5.78</v>
      </c>
      <c r="C38" s="89">
        <v>2.5874438244920124</v>
      </c>
      <c r="G38" s="36"/>
      <c r="H38" s="36"/>
      <c r="J38" s="22"/>
    </row>
    <row r="39" spans="1:10" x14ac:dyDescent="0.25">
      <c r="A39" s="88">
        <v>36371</v>
      </c>
      <c r="B39" s="89">
        <v>6.3299999999999992</v>
      </c>
      <c r="C39" s="89">
        <v>2.8760135076847089</v>
      </c>
      <c r="G39" s="36"/>
      <c r="H39" s="36"/>
      <c r="J39" s="22"/>
    </row>
    <row r="40" spans="1:10" x14ac:dyDescent="0.25">
      <c r="A40" s="88">
        <v>36403</v>
      </c>
      <c r="B40" s="89">
        <v>6.5700000000000012</v>
      </c>
      <c r="C40" s="89">
        <v>3.00233158671058</v>
      </c>
      <c r="G40" s="36"/>
      <c r="H40" s="36"/>
      <c r="J40" s="22"/>
    </row>
    <row r="41" spans="1:10" x14ac:dyDescent="0.25">
      <c r="A41" s="88">
        <v>36433</v>
      </c>
      <c r="B41" s="89">
        <v>6.6199999999999992</v>
      </c>
      <c r="C41" s="89">
        <v>3.0284411662563437</v>
      </c>
      <c r="G41" s="36"/>
      <c r="H41" s="36"/>
      <c r="J41" s="22"/>
    </row>
    <row r="42" spans="1:10" x14ac:dyDescent="0.25">
      <c r="A42" s="88">
        <v>36462</v>
      </c>
      <c r="B42" s="89">
        <v>6.43</v>
      </c>
      <c r="C42" s="89">
        <v>2.9274353134141591</v>
      </c>
      <c r="G42" s="36"/>
      <c r="H42" s="36"/>
      <c r="J42" s="22"/>
    </row>
    <row r="43" spans="1:10" x14ac:dyDescent="0.25">
      <c r="A43" s="88">
        <v>36494</v>
      </c>
      <c r="B43" s="89">
        <v>6.2800000000000011</v>
      </c>
      <c r="C43" s="89">
        <v>2.7406381956965515</v>
      </c>
      <c r="G43" s="36"/>
      <c r="H43" s="36"/>
      <c r="J43" s="22"/>
    </row>
    <row r="44" spans="1:10" x14ac:dyDescent="0.25">
      <c r="A44" s="88">
        <v>36525</v>
      </c>
      <c r="B44" s="89">
        <v>6.370000000000001</v>
      </c>
      <c r="C44" s="89">
        <v>2.7810385515374847</v>
      </c>
      <c r="G44" s="36"/>
      <c r="H44" s="36"/>
      <c r="J44" s="22"/>
    </row>
    <row r="45" spans="1:10" x14ac:dyDescent="0.25">
      <c r="A45" s="88">
        <v>36556</v>
      </c>
      <c r="B45" s="89">
        <v>6.6199999999999992</v>
      </c>
      <c r="C45" s="89">
        <v>2.9733753642486178</v>
      </c>
      <c r="G45" s="36"/>
      <c r="H45" s="36"/>
      <c r="J45" s="22"/>
    </row>
    <row r="46" spans="1:10" x14ac:dyDescent="0.25">
      <c r="A46" s="88">
        <v>36585</v>
      </c>
      <c r="B46" s="89">
        <v>6.58</v>
      </c>
      <c r="C46" s="89">
        <v>2.9469634112380176</v>
      </c>
      <c r="G46" s="36"/>
      <c r="H46" s="36"/>
      <c r="J46" s="22"/>
    </row>
    <row r="47" spans="1:10" x14ac:dyDescent="0.25">
      <c r="A47" s="88">
        <v>36616</v>
      </c>
      <c r="B47" s="89">
        <v>6.22</v>
      </c>
      <c r="C47" s="89">
        <v>2.7440921761764088</v>
      </c>
      <c r="G47" s="36"/>
      <c r="H47" s="36"/>
      <c r="J47" s="22"/>
    </row>
    <row r="48" spans="1:10" x14ac:dyDescent="0.25">
      <c r="A48" s="88">
        <v>36644</v>
      </c>
      <c r="B48" s="89">
        <v>6.25</v>
      </c>
      <c r="C48" s="89">
        <v>2.7789163955285723</v>
      </c>
      <c r="G48" s="36"/>
      <c r="H48" s="36"/>
      <c r="J48" s="22"/>
    </row>
    <row r="49" spans="1:10" x14ac:dyDescent="0.25">
      <c r="A49" s="88">
        <v>36677</v>
      </c>
      <c r="B49" s="89">
        <v>6.23</v>
      </c>
      <c r="C49" s="89">
        <v>2.741193120566205</v>
      </c>
      <c r="G49" s="36"/>
      <c r="H49" s="36"/>
      <c r="J49" s="22"/>
    </row>
    <row r="50" spans="1:10" x14ac:dyDescent="0.25">
      <c r="A50" s="88">
        <v>36707</v>
      </c>
      <c r="B50" s="89">
        <v>6.2</v>
      </c>
      <c r="C50" s="89">
        <v>2.7345674026251015</v>
      </c>
      <c r="G50" s="36"/>
      <c r="H50" s="36"/>
      <c r="J50" s="22"/>
    </row>
    <row r="51" spans="1:10" x14ac:dyDescent="0.25">
      <c r="A51" s="88">
        <v>36738</v>
      </c>
      <c r="B51" s="89">
        <v>6.24</v>
      </c>
      <c r="C51" s="89">
        <v>2.7726288458575201</v>
      </c>
      <c r="G51" s="36"/>
      <c r="H51" s="36"/>
      <c r="J51" s="22"/>
    </row>
    <row r="52" spans="1:10" x14ac:dyDescent="0.25">
      <c r="A52" s="88">
        <v>36769</v>
      </c>
      <c r="B52" s="89">
        <v>6.16</v>
      </c>
      <c r="C52" s="89">
        <v>2.7501744099861232</v>
      </c>
      <c r="G52" s="36"/>
      <c r="H52" s="36"/>
      <c r="J52" s="22"/>
    </row>
    <row r="53" spans="1:10" x14ac:dyDescent="0.25">
      <c r="A53" s="88">
        <v>36798</v>
      </c>
      <c r="B53" s="89">
        <v>6.1</v>
      </c>
      <c r="C53" s="89">
        <v>2.722591197108283</v>
      </c>
      <c r="G53" s="36"/>
      <c r="H53" s="36"/>
      <c r="J53" s="22"/>
    </row>
    <row r="54" spans="1:10" x14ac:dyDescent="0.25">
      <c r="A54" s="88">
        <v>36830</v>
      </c>
      <c r="B54" s="89">
        <v>5.96</v>
      </c>
      <c r="C54" s="89">
        <v>2.6648601658103019</v>
      </c>
      <c r="G54" s="36"/>
      <c r="H54" s="36"/>
      <c r="J54" s="22"/>
    </row>
    <row r="55" spans="1:10" x14ac:dyDescent="0.25">
      <c r="A55" s="88">
        <v>36860</v>
      </c>
      <c r="B55" s="89">
        <v>5.81</v>
      </c>
      <c r="C55" s="89">
        <v>2.5728547201715077</v>
      </c>
      <c r="G55" s="36"/>
      <c r="H55" s="36"/>
      <c r="J55" s="22"/>
    </row>
    <row r="56" spans="1:10" x14ac:dyDescent="0.25">
      <c r="A56" s="88">
        <v>36889</v>
      </c>
      <c r="B56" s="89">
        <v>5.59</v>
      </c>
      <c r="C56" s="89">
        <v>2.4864718594122515</v>
      </c>
      <c r="G56" s="36"/>
      <c r="H56" s="36"/>
      <c r="J56" s="22"/>
    </row>
    <row r="57" spans="1:10" x14ac:dyDescent="0.25">
      <c r="A57" s="88">
        <v>36922</v>
      </c>
      <c r="B57" s="89">
        <v>5.47</v>
      </c>
      <c r="C57" s="89">
        <v>2.4930656551507786</v>
      </c>
      <c r="G57" s="36"/>
      <c r="H57" s="36"/>
      <c r="J57" s="22"/>
    </row>
    <row r="58" spans="1:10" x14ac:dyDescent="0.25">
      <c r="A58" s="88">
        <v>36950</v>
      </c>
      <c r="B58" s="89">
        <v>5.48</v>
      </c>
      <c r="C58" s="89">
        <v>2.4755567135952519</v>
      </c>
      <c r="G58" s="36"/>
      <c r="H58" s="36"/>
      <c r="J58" s="22"/>
    </row>
    <row r="59" spans="1:10" x14ac:dyDescent="0.25">
      <c r="A59" s="88">
        <v>36980</v>
      </c>
      <c r="B59" s="89">
        <v>5.36</v>
      </c>
      <c r="C59" s="89">
        <v>2.4335588877910088</v>
      </c>
      <c r="G59" s="36"/>
      <c r="H59" s="36"/>
      <c r="J59" s="22"/>
    </row>
    <row r="60" spans="1:10" x14ac:dyDescent="0.25">
      <c r="A60" s="88">
        <v>37011</v>
      </c>
      <c r="B60" s="89">
        <v>5.7</v>
      </c>
      <c r="C60" s="89">
        <v>2.5864547835039495</v>
      </c>
      <c r="G60" s="36"/>
      <c r="H60" s="36"/>
      <c r="J60" s="22"/>
    </row>
    <row r="61" spans="1:10" x14ac:dyDescent="0.25">
      <c r="A61" s="88">
        <v>37042</v>
      </c>
      <c r="B61" s="89">
        <v>5.96</v>
      </c>
      <c r="C61" s="89">
        <v>2.7048044195676177</v>
      </c>
      <c r="G61" s="36"/>
      <c r="H61" s="36"/>
      <c r="J61" s="22"/>
    </row>
    <row r="62" spans="1:10" x14ac:dyDescent="0.25">
      <c r="A62" s="88">
        <v>37071</v>
      </c>
      <c r="B62" s="89">
        <v>6.11</v>
      </c>
      <c r="C62" s="89">
        <v>2.7591068619121395</v>
      </c>
      <c r="G62" s="36"/>
      <c r="H62" s="36"/>
      <c r="J62" s="22"/>
    </row>
    <row r="63" spans="1:10" x14ac:dyDescent="0.25">
      <c r="A63" s="88">
        <v>37103</v>
      </c>
      <c r="B63" s="89">
        <v>5.75</v>
      </c>
      <c r="C63" s="89">
        <v>2.6054586099289194</v>
      </c>
      <c r="G63" s="36"/>
      <c r="H63" s="36"/>
      <c r="J63" s="22"/>
    </row>
    <row r="64" spans="1:10" x14ac:dyDescent="0.25">
      <c r="A64" s="88">
        <v>37134</v>
      </c>
      <c r="B64" s="89">
        <v>5.63</v>
      </c>
      <c r="C64" s="89">
        <v>2.506920341764296</v>
      </c>
      <c r="G64" s="36"/>
      <c r="H64" s="36"/>
      <c r="J64" s="22"/>
    </row>
    <row r="65" spans="1:10" x14ac:dyDescent="0.25">
      <c r="A65" s="88">
        <v>37162</v>
      </c>
      <c r="B65" s="89">
        <v>5.78</v>
      </c>
      <c r="C65" s="89">
        <v>2.6487991591314475</v>
      </c>
      <c r="G65" s="36"/>
      <c r="H65" s="36"/>
      <c r="J65" s="22"/>
    </row>
    <row r="66" spans="1:10" x14ac:dyDescent="0.25">
      <c r="A66" s="88">
        <v>37195</v>
      </c>
      <c r="B66" s="89">
        <v>5.35</v>
      </c>
      <c r="C66" s="89">
        <v>2.3772433798646944</v>
      </c>
      <c r="G66" s="36"/>
      <c r="H66" s="36"/>
      <c r="J66" s="22"/>
    </row>
    <row r="67" spans="1:10" x14ac:dyDescent="0.25">
      <c r="A67" s="88">
        <v>37225</v>
      </c>
      <c r="B67" s="89">
        <v>5.49</v>
      </c>
      <c r="C67" s="89">
        <v>2.3965262740324755</v>
      </c>
      <c r="G67" s="36"/>
      <c r="H67" s="36"/>
      <c r="J67" s="22"/>
    </row>
    <row r="68" spans="1:10" x14ac:dyDescent="0.25">
      <c r="A68" s="88">
        <v>37256</v>
      </c>
      <c r="B68" s="89">
        <v>5.78</v>
      </c>
      <c r="C68" s="89">
        <v>2.5351185141951484</v>
      </c>
      <c r="G68" s="36"/>
      <c r="H68" s="36"/>
      <c r="J68" s="22"/>
    </row>
    <row r="69" spans="1:10" x14ac:dyDescent="0.25">
      <c r="A69" s="88">
        <v>37287</v>
      </c>
      <c r="B69" s="89">
        <v>5.69</v>
      </c>
      <c r="C69" s="89">
        <v>2.4592237841806761</v>
      </c>
      <c r="G69" s="36"/>
      <c r="H69" s="36"/>
      <c r="J69" s="22"/>
    </row>
    <row r="70" spans="1:10" x14ac:dyDescent="0.25">
      <c r="A70" s="88">
        <v>37315</v>
      </c>
      <c r="B70" s="89">
        <v>5.78</v>
      </c>
      <c r="C70" s="89">
        <v>2.4932821887300101</v>
      </c>
      <c r="G70" s="36"/>
      <c r="H70" s="36"/>
      <c r="J70" s="22"/>
    </row>
    <row r="71" spans="1:10" x14ac:dyDescent="0.25">
      <c r="A71" s="88">
        <v>37344</v>
      </c>
      <c r="B71" s="89">
        <v>6.02</v>
      </c>
      <c r="C71" s="89">
        <v>2.6312386038738351</v>
      </c>
      <c r="G71" s="36"/>
      <c r="H71" s="36"/>
      <c r="J71" s="22"/>
    </row>
    <row r="72" spans="1:10" x14ac:dyDescent="0.25">
      <c r="A72" s="88">
        <v>37376</v>
      </c>
      <c r="B72" s="89">
        <v>5.92</v>
      </c>
      <c r="C72" s="89">
        <v>2.5931561320114831</v>
      </c>
      <c r="G72" s="36"/>
      <c r="H72" s="36"/>
      <c r="J72" s="22"/>
    </row>
    <row r="73" spans="1:10" x14ac:dyDescent="0.25">
      <c r="A73" s="88">
        <v>37407</v>
      </c>
      <c r="B73" s="89">
        <v>5.9</v>
      </c>
      <c r="C73" s="89">
        <v>2.5833507620624365</v>
      </c>
      <c r="G73" s="36"/>
      <c r="H73" s="36"/>
      <c r="J73" s="22"/>
    </row>
    <row r="74" spans="1:10" x14ac:dyDescent="0.25">
      <c r="A74" s="88">
        <v>37435</v>
      </c>
      <c r="B74" s="89">
        <v>5.73</v>
      </c>
      <c r="C74" s="89">
        <v>2.5232071950216475</v>
      </c>
      <c r="G74" s="36"/>
      <c r="H74" s="36"/>
      <c r="J74" s="22"/>
    </row>
    <row r="75" spans="1:10" x14ac:dyDescent="0.25">
      <c r="A75" s="88">
        <v>37468</v>
      </c>
      <c r="B75" s="89">
        <v>5.52</v>
      </c>
      <c r="C75" s="89">
        <v>2.4267989134894701</v>
      </c>
      <c r="G75" s="36"/>
      <c r="H75" s="36"/>
      <c r="J75" s="22"/>
    </row>
    <row r="76" spans="1:10" x14ac:dyDescent="0.25">
      <c r="A76" s="88">
        <v>37498</v>
      </c>
      <c r="B76" s="89">
        <v>5.39</v>
      </c>
      <c r="C76" s="89">
        <v>2.328549269298223</v>
      </c>
      <c r="G76" s="36"/>
      <c r="H76" s="36"/>
      <c r="J76" s="22"/>
    </row>
    <row r="77" spans="1:10" x14ac:dyDescent="0.25">
      <c r="A77" s="88">
        <v>37529</v>
      </c>
      <c r="B77" s="89">
        <v>5.2</v>
      </c>
      <c r="C77" s="89">
        <v>2.2648490248784023</v>
      </c>
      <c r="G77" s="36"/>
      <c r="H77" s="36"/>
      <c r="J77" s="22"/>
    </row>
    <row r="78" spans="1:10" x14ac:dyDescent="0.25">
      <c r="A78" s="88">
        <v>37560</v>
      </c>
      <c r="B78" s="89">
        <v>5.39</v>
      </c>
      <c r="C78" s="89">
        <v>2.3993145582736632</v>
      </c>
      <c r="G78" s="36"/>
      <c r="H78" s="36"/>
      <c r="J78" s="22"/>
    </row>
    <row r="79" spans="1:10" x14ac:dyDescent="0.25">
      <c r="A79" s="88">
        <v>37589</v>
      </c>
      <c r="B79" s="89">
        <v>5.32</v>
      </c>
      <c r="C79" s="89">
        <v>2.3149422431309556</v>
      </c>
      <c r="G79" s="36"/>
      <c r="H79" s="36"/>
      <c r="J79" s="22"/>
    </row>
    <row r="80" spans="1:10" x14ac:dyDescent="0.25">
      <c r="A80" s="88">
        <v>37621</v>
      </c>
      <c r="B80" s="89">
        <v>5.0999999999999996</v>
      </c>
      <c r="C80" s="89">
        <v>2.205757457925555</v>
      </c>
      <c r="G80" s="36"/>
      <c r="H80" s="36"/>
      <c r="J80" s="22"/>
    </row>
    <row r="81" spans="1:10" x14ac:dyDescent="0.25">
      <c r="A81" s="88">
        <v>37652</v>
      </c>
      <c r="B81" s="89">
        <v>4.8499999999999996</v>
      </c>
      <c r="C81" s="89">
        <v>2.1045883875398186</v>
      </c>
      <c r="G81" s="36"/>
      <c r="H81" s="36"/>
      <c r="J81" s="22"/>
    </row>
    <row r="82" spans="1:10" x14ac:dyDescent="0.25">
      <c r="A82" s="88">
        <v>37680</v>
      </c>
      <c r="B82" s="89">
        <v>4.7699999999999996</v>
      </c>
      <c r="C82" s="89">
        <v>2.0714222381758858</v>
      </c>
      <c r="G82" s="36"/>
      <c r="H82" s="36"/>
      <c r="J82" s="22"/>
    </row>
    <row r="83" spans="1:10" x14ac:dyDescent="0.25">
      <c r="A83" s="88">
        <v>37711</v>
      </c>
      <c r="B83" s="89">
        <v>4.97</v>
      </c>
      <c r="C83" s="89">
        <v>2.1565880679327245</v>
      </c>
      <c r="G83" s="36"/>
      <c r="H83" s="36"/>
      <c r="J83" s="22"/>
    </row>
    <row r="84" spans="1:10" x14ac:dyDescent="0.25">
      <c r="A84" s="88">
        <v>37741</v>
      </c>
      <c r="B84" s="89">
        <v>4.97</v>
      </c>
      <c r="C84" s="89">
        <v>2.1781497924327944</v>
      </c>
      <c r="G84" s="36"/>
      <c r="H84" s="36"/>
      <c r="J84" s="22"/>
    </row>
    <row r="85" spans="1:10" x14ac:dyDescent="0.25">
      <c r="A85" s="88">
        <v>37771</v>
      </c>
      <c r="B85" s="89">
        <v>4.49</v>
      </c>
      <c r="C85" s="89">
        <v>1.9012292124428767</v>
      </c>
      <c r="G85" s="36"/>
      <c r="H85" s="36"/>
      <c r="J85" s="22"/>
    </row>
    <row r="86" spans="1:10" x14ac:dyDescent="0.25">
      <c r="A86" s="88">
        <v>37802</v>
      </c>
      <c r="B86" s="89">
        <v>4.55</v>
      </c>
      <c r="C86" s="89">
        <v>1.9469002103474249</v>
      </c>
      <c r="G86" s="36"/>
      <c r="H86" s="36"/>
      <c r="J86" s="22"/>
    </row>
    <row r="87" spans="1:10" x14ac:dyDescent="0.25">
      <c r="A87" s="88">
        <v>37833</v>
      </c>
      <c r="B87" s="89">
        <v>4.8499999999999996</v>
      </c>
      <c r="C87" s="89">
        <v>2.0983354588262149</v>
      </c>
      <c r="G87" s="36"/>
      <c r="H87" s="36"/>
      <c r="J87" s="22"/>
    </row>
    <row r="88" spans="1:10" x14ac:dyDescent="0.25">
      <c r="A88" s="88">
        <v>37862</v>
      </c>
      <c r="B88" s="89">
        <v>4.96</v>
      </c>
      <c r="C88" s="89">
        <v>2.1147027412647219</v>
      </c>
      <c r="G88" s="36"/>
      <c r="H88" s="36"/>
      <c r="J88" s="22"/>
    </row>
    <row r="89" spans="1:10" x14ac:dyDescent="0.25">
      <c r="A89" s="88">
        <v>37894</v>
      </c>
      <c r="B89" s="89">
        <v>4.8099999999999996</v>
      </c>
      <c r="C89" s="89">
        <v>2.0800836337435036</v>
      </c>
      <c r="G89" s="36"/>
      <c r="H89" s="36"/>
      <c r="J89" s="22"/>
    </row>
    <row r="90" spans="1:10" x14ac:dyDescent="0.25">
      <c r="A90" s="88">
        <v>37925</v>
      </c>
      <c r="B90" s="89">
        <v>5.22</v>
      </c>
      <c r="C90" s="89">
        <v>2.2709359687937503</v>
      </c>
      <c r="G90" s="36"/>
      <c r="H90" s="36"/>
      <c r="J90" s="22"/>
    </row>
    <row r="91" spans="1:10" x14ac:dyDescent="0.25">
      <c r="A91" s="88">
        <v>37953</v>
      </c>
      <c r="B91" s="89">
        <v>5.26</v>
      </c>
      <c r="C91" s="89">
        <v>2.2921150236443615</v>
      </c>
      <c r="G91" s="36"/>
      <c r="H91" s="36"/>
      <c r="J91" s="22"/>
    </row>
    <row r="92" spans="1:10" x14ac:dyDescent="0.25">
      <c r="A92" s="88">
        <v>37986</v>
      </c>
      <c r="B92" s="89">
        <v>5.07</v>
      </c>
      <c r="C92" s="89">
        <v>2.2270373128657739</v>
      </c>
      <c r="G92" s="36"/>
      <c r="H92" s="36"/>
      <c r="J92" s="22"/>
    </row>
    <row r="93" spans="1:10" x14ac:dyDescent="0.25">
      <c r="A93" s="88">
        <v>38016</v>
      </c>
      <c r="B93" s="89">
        <v>5.01</v>
      </c>
      <c r="C93" s="89">
        <v>2.2059197899436263</v>
      </c>
      <c r="G93" s="36"/>
      <c r="H93" s="36"/>
      <c r="J93" s="22"/>
    </row>
    <row r="94" spans="1:10" x14ac:dyDescent="0.25">
      <c r="A94" s="88">
        <v>38044</v>
      </c>
      <c r="B94" s="89">
        <v>4.76</v>
      </c>
      <c r="C94" s="89">
        <v>2.0729016584649016</v>
      </c>
      <c r="G94" s="36"/>
      <c r="H94" s="36"/>
      <c r="J94" s="22"/>
    </row>
    <row r="95" spans="1:10" x14ac:dyDescent="0.25">
      <c r="A95" s="88">
        <v>38077</v>
      </c>
      <c r="B95" s="89">
        <v>4.57</v>
      </c>
      <c r="C95" s="89">
        <v>1.9891507786189695</v>
      </c>
      <c r="G95" s="36"/>
      <c r="H95" s="36"/>
      <c r="J95" s="22"/>
    </row>
    <row r="96" spans="1:10" x14ac:dyDescent="0.25">
      <c r="A96" s="88">
        <v>38107</v>
      </c>
      <c r="B96" s="89">
        <v>4.9400000000000004</v>
      </c>
      <c r="C96" s="89">
        <v>2.1520001036445837</v>
      </c>
      <c r="G96" s="36"/>
      <c r="H96" s="36"/>
      <c r="J96" s="22"/>
    </row>
    <row r="97" spans="1:10" x14ac:dyDescent="0.25">
      <c r="A97" s="88">
        <v>38138</v>
      </c>
      <c r="B97" s="89">
        <v>5.05</v>
      </c>
      <c r="C97" s="89">
        <v>2.2237214291652658</v>
      </c>
      <c r="G97" s="36"/>
      <c r="H97" s="36"/>
      <c r="J97" s="22"/>
    </row>
    <row r="98" spans="1:10" x14ac:dyDescent="0.25">
      <c r="A98" s="88">
        <v>38168</v>
      </c>
      <c r="B98" s="89">
        <v>5.0599999999999996</v>
      </c>
      <c r="C98" s="89">
        <v>2.2112968444748873</v>
      </c>
      <c r="G98" s="36"/>
      <c r="H98" s="36"/>
      <c r="J98" s="22"/>
    </row>
    <row r="99" spans="1:10" x14ac:dyDescent="0.25">
      <c r="A99" s="88">
        <v>38198</v>
      </c>
      <c r="B99" s="89">
        <v>4.9400000000000004</v>
      </c>
      <c r="C99" s="89">
        <v>2.1505011697246967</v>
      </c>
      <c r="G99" s="36"/>
      <c r="H99" s="36"/>
      <c r="J99" s="22"/>
    </row>
    <row r="100" spans="1:10" x14ac:dyDescent="0.25">
      <c r="A100" s="88">
        <v>38230</v>
      </c>
      <c r="B100" s="89">
        <v>4.7649999999999997</v>
      </c>
      <c r="C100" s="89">
        <v>2.039404355372314</v>
      </c>
      <c r="G100" s="36"/>
      <c r="H100" s="36"/>
      <c r="J100" s="22"/>
    </row>
    <row r="101" spans="1:10" x14ac:dyDescent="0.25">
      <c r="A101" s="88">
        <v>38260</v>
      </c>
      <c r="B101" s="89">
        <v>4.665</v>
      </c>
      <c r="C101" s="89">
        <v>1.963780387050519</v>
      </c>
      <c r="G101" s="36"/>
      <c r="H101" s="36"/>
      <c r="J101" s="22"/>
    </row>
    <row r="102" spans="1:10" x14ac:dyDescent="0.25">
      <c r="A102" s="88">
        <v>38289</v>
      </c>
      <c r="B102" s="89">
        <v>4.6050000000000004</v>
      </c>
      <c r="C102" s="89">
        <v>1.9484451273265404</v>
      </c>
      <c r="G102" s="36"/>
      <c r="H102" s="36"/>
      <c r="J102" s="22"/>
    </row>
    <row r="103" spans="1:10" x14ac:dyDescent="0.25">
      <c r="A103" s="88">
        <v>38321</v>
      </c>
      <c r="B103" s="89">
        <v>4.37</v>
      </c>
      <c r="C103" s="89">
        <v>1.8370417763077402</v>
      </c>
      <c r="G103" s="36"/>
      <c r="H103" s="36"/>
      <c r="J103" s="22"/>
    </row>
    <row r="104" spans="1:10" x14ac:dyDescent="0.25">
      <c r="A104" s="88">
        <v>38352</v>
      </c>
      <c r="B104" s="89">
        <v>4.2050000000000001</v>
      </c>
      <c r="C104" s="89">
        <v>1.7325403905532695</v>
      </c>
      <c r="G104" s="36"/>
      <c r="H104" s="36"/>
      <c r="J104" s="22"/>
    </row>
    <row r="105" spans="1:10" x14ac:dyDescent="0.25">
      <c r="A105" s="88">
        <v>38383</v>
      </c>
      <c r="B105" s="89">
        <v>3.9699999999999998</v>
      </c>
      <c r="C105" s="89">
        <v>1.5903919877275747</v>
      </c>
      <c r="G105" s="36"/>
      <c r="H105" s="36"/>
      <c r="J105" s="22"/>
    </row>
    <row r="106" spans="1:10" x14ac:dyDescent="0.25">
      <c r="A106" s="88">
        <v>38411</v>
      </c>
      <c r="B106" s="89">
        <v>4.0599999999999996</v>
      </c>
      <c r="C106" s="89">
        <v>1.6424383987038245</v>
      </c>
      <c r="G106" s="36"/>
      <c r="H106" s="36"/>
      <c r="J106" s="22"/>
    </row>
    <row r="107" spans="1:10" x14ac:dyDescent="0.25">
      <c r="A107" s="88">
        <v>38442</v>
      </c>
      <c r="B107" s="89">
        <v>3.9800000000000004</v>
      </c>
      <c r="C107" s="89">
        <v>1.5786527462866506</v>
      </c>
      <c r="G107" s="36"/>
      <c r="H107" s="36"/>
      <c r="J107" s="22"/>
    </row>
    <row r="108" spans="1:10" x14ac:dyDescent="0.25">
      <c r="A108" s="88">
        <v>38471</v>
      </c>
      <c r="B108" s="89">
        <v>3.6699999999999995</v>
      </c>
      <c r="C108" s="89">
        <v>1.4146782830953921</v>
      </c>
      <c r="G108" s="36"/>
      <c r="H108" s="36"/>
      <c r="J108" s="22"/>
    </row>
    <row r="109" spans="1:10" x14ac:dyDescent="0.25">
      <c r="A109" s="88">
        <v>38503</v>
      </c>
      <c r="B109" s="89">
        <v>3.52</v>
      </c>
      <c r="C109" s="89">
        <v>1.3295166330141626</v>
      </c>
      <c r="G109" s="36"/>
      <c r="H109" s="36"/>
      <c r="J109" s="22"/>
    </row>
    <row r="110" spans="1:10" x14ac:dyDescent="0.25">
      <c r="A110" s="88">
        <v>38533</v>
      </c>
      <c r="B110" s="89">
        <v>3.25</v>
      </c>
      <c r="C110" s="89">
        <v>1.1650283441744451</v>
      </c>
      <c r="G110" s="36"/>
      <c r="H110" s="36"/>
      <c r="J110" s="22"/>
    </row>
    <row r="111" spans="1:10" x14ac:dyDescent="0.25">
      <c r="A111" s="88">
        <v>38562</v>
      </c>
      <c r="B111" s="89">
        <v>3.3149999999999999</v>
      </c>
      <c r="C111" s="89">
        <v>1.1860517830069375</v>
      </c>
      <c r="G111" s="36"/>
      <c r="H111" s="36"/>
      <c r="J111" s="22"/>
    </row>
    <row r="112" spans="1:10" x14ac:dyDescent="0.25">
      <c r="A112" s="88">
        <v>38595</v>
      </c>
      <c r="B112" s="89">
        <v>3.29</v>
      </c>
      <c r="C112" s="89">
        <v>1.128721912416486</v>
      </c>
      <c r="G112" s="36"/>
      <c r="H112" s="36"/>
      <c r="J112" s="22"/>
    </row>
    <row r="113" spans="1:10" x14ac:dyDescent="0.25">
      <c r="A113" s="88">
        <v>38625</v>
      </c>
      <c r="B113" s="89">
        <v>3.32</v>
      </c>
      <c r="C113" s="89">
        <v>1.1195172361407795</v>
      </c>
      <c r="G113" s="36"/>
      <c r="H113" s="36"/>
      <c r="J113" s="22"/>
    </row>
    <row r="114" spans="1:10" x14ac:dyDescent="0.25">
      <c r="A114" s="88">
        <v>38656</v>
      </c>
      <c r="B114" s="89">
        <v>3.5750000000000002</v>
      </c>
      <c r="C114" s="89">
        <v>1.2693007835871528</v>
      </c>
      <c r="G114" s="36"/>
      <c r="H114" s="36"/>
      <c r="J114" s="22"/>
    </row>
    <row r="115" spans="1:10" x14ac:dyDescent="0.25">
      <c r="A115" s="88">
        <v>38686</v>
      </c>
      <c r="B115" s="89">
        <v>3.6450000000000005</v>
      </c>
      <c r="C115" s="89">
        <v>1.2914415662112031</v>
      </c>
      <c r="G115" s="36"/>
      <c r="H115" s="36"/>
      <c r="J115" s="22"/>
    </row>
    <row r="116" spans="1:10" x14ac:dyDescent="0.25">
      <c r="A116" s="88">
        <v>38716</v>
      </c>
      <c r="B116" s="89">
        <v>3.5750000000000002</v>
      </c>
      <c r="C116" s="89">
        <v>1.2403958189750139</v>
      </c>
      <c r="G116" s="36"/>
      <c r="H116" s="36"/>
      <c r="J116" s="22"/>
    </row>
    <row r="117" spans="1:10" x14ac:dyDescent="0.25">
      <c r="A117" s="88">
        <v>38748</v>
      </c>
      <c r="B117" s="89">
        <v>3.7450000000000006</v>
      </c>
      <c r="C117" s="89">
        <v>1.3597343072031536</v>
      </c>
      <c r="G117" s="36"/>
      <c r="H117" s="36"/>
      <c r="J117" s="22"/>
    </row>
    <row r="118" spans="1:10" x14ac:dyDescent="0.25">
      <c r="A118" s="88">
        <v>38776</v>
      </c>
      <c r="B118" s="89">
        <v>3.66</v>
      </c>
      <c r="C118" s="89">
        <v>1.309798528981567</v>
      </c>
      <c r="G118" s="36"/>
      <c r="H118" s="36"/>
      <c r="J118" s="22"/>
    </row>
    <row r="119" spans="1:10" x14ac:dyDescent="0.25">
      <c r="A119" s="88">
        <v>38807</v>
      </c>
      <c r="B119" s="89">
        <v>3.9900000000000007</v>
      </c>
      <c r="C119" s="89">
        <v>1.4878975627642688</v>
      </c>
      <c r="G119" s="36"/>
      <c r="H119" s="36"/>
      <c r="J119" s="22"/>
    </row>
    <row r="120" spans="1:10" x14ac:dyDescent="0.25">
      <c r="A120" s="88">
        <v>38835</v>
      </c>
      <c r="B120" s="89">
        <v>4.18</v>
      </c>
      <c r="C120" s="89">
        <v>1.6188243229376609</v>
      </c>
      <c r="G120" s="36"/>
      <c r="H120" s="36"/>
      <c r="J120" s="22"/>
    </row>
    <row r="121" spans="1:10" x14ac:dyDescent="0.25">
      <c r="A121" s="88">
        <v>38868</v>
      </c>
      <c r="B121" s="89">
        <v>4.24</v>
      </c>
      <c r="C121" s="89">
        <v>1.6277349683699656</v>
      </c>
      <c r="G121" s="36"/>
      <c r="H121" s="36"/>
      <c r="J121" s="22"/>
    </row>
    <row r="122" spans="1:10" x14ac:dyDescent="0.25">
      <c r="A122" s="88">
        <v>38898</v>
      </c>
      <c r="B122" s="89">
        <v>4.4000000000000004</v>
      </c>
      <c r="C122" s="89">
        <v>1.7225312844221106</v>
      </c>
      <c r="G122" s="36"/>
      <c r="H122" s="36"/>
      <c r="J122" s="22"/>
    </row>
    <row r="123" spans="1:10" x14ac:dyDescent="0.25">
      <c r="A123" s="88">
        <v>38929</v>
      </c>
      <c r="B123" s="89">
        <v>4.22</v>
      </c>
      <c r="C123" s="89">
        <v>1.6304376887282528</v>
      </c>
      <c r="G123" s="36"/>
      <c r="H123" s="36"/>
      <c r="J123" s="22"/>
    </row>
    <row r="124" spans="1:10" x14ac:dyDescent="0.25">
      <c r="A124" s="88">
        <v>38960</v>
      </c>
      <c r="B124" s="89">
        <v>4.1100000000000003</v>
      </c>
      <c r="C124" s="89">
        <v>1.5601810516988031</v>
      </c>
      <c r="G124" s="36"/>
      <c r="H124" s="36"/>
      <c r="J124" s="22"/>
    </row>
    <row r="125" spans="1:10" x14ac:dyDescent="0.25">
      <c r="A125" s="88">
        <v>38989</v>
      </c>
      <c r="B125" s="89">
        <v>4.0599999999999996</v>
      </c>
      <c r="C125" s="89">
        <v>1.5170171066986533</v>
      </c>
      <c r="G125" s="36"/>
      <c r="H125" s="36"/>
      <c r="J125" s="22"/>
    </row>
    <row r="126" spans="1:10" x14ac:dyDescent="0.25">
      <c r="A126" s="88">
        <v>39021</v>
      </c>
      <c r="B126" s="89">
        <v>4.0599999999999996</v>
      </c>
      <c r="C126" s="89">
        <v>1.5330656823988369</v>
      </c>
      <c r="G126" s="36"/>
      <c r="H126" s="36"/>
      <c r="J126" s="22"/>
    </row>
    <row r="127" spans="1:10" x14ac:dyDescent="0.25">
      <c r="A127" s="88">
        <v>39051</v>
      </c>
      <c r="B127" s="89">
        <v>4.0075000000000003</v>
      </c>
      <c r="C127" s="89">
        <v>1.476809162168423</v>
      </c>
      <c r="G127" s="36"/>
      <c r="H127" s="36"/>
      <c r="J127" s="22"/>
    </row>
    <row r="128" spans="1:10" x14ac:dyDescent="0.25">
      <c r="A128" s="88">
        <v>39080</v>
      </c>
      <c r="B128" s="89">
        <v>4.2549999999999999</v>
      </c>
      <c r="C128" s="89">
        <v>1.6088625505286533</v>
      </c>
      <c r="G128" s="36"/>
      <c r="H128" s="36"/>
      <c r="J128" s="22"/>
    </row>
    <row r="129" spans="1:10" x14ac:dyDescent="0.25">
      <c r="A129" s="88">
        <v>39113</v>
      </c>
      <c r="B129" s="89">
        <v>4.4649999999999999</v>
      </c>
      <c r="C129" s="89">
        <v>1.7547657380768806</v>
      </c>
      <c r="G129" s="36"/>
      <c r="H129" s="36"/>
      <c r="J129" s="22"/>
    </row>
    <row r="130" spans="1:10" x14ac:dyDescent="0.25">
      <c r="A130" s="88">
        <v>39141</v>
      </c>
      <c r="B130" s="89">
        <v>4.26</v>
      </c>
      <c r="C130" s="89">
        <v>1.6373940373362748</v>
      </c>
      <c r="G130" s="36"/>
      <c r="H130" s="36"/>
      <c r="J130" s="22"/>
    </row>
    <row r="131" spans="1:10" x14ac:dyDescent="0.25">
      <c r="A131" s="88">
        <v>39171</v>
      </c>
      <c r="B131" s="89">
        <v>4.3825000000000003</v>
      </c>
      <c r="C131" s="89">
        <v>1.7052343859219583</v>
      </c>
      <c r="G131" s="36"/>
      <c r="H131" s="36"/>
      <c r="J131" s="22"/>
    </row>
    <row r="132" spans="1:10" x14ac:dyDescent="0.25">
      <c r="A132" s="88">
        <v>39202</v>
      </c>
      <c r="B132" s="89">
        <v>4.5149999999999997</v>
      </c>
      <c r="C132" s="89">
        <v>1.7759400946667021</v>
      </c>
      <c r="G132" s="36"/>
      <c r="H132" s="36"/>
      <c r="J132" s="22"/>
    </row>
    <row r="133" spans="1:10" x14ac:dyDescent="0.25">
      <c r="A133" s="88">
        <v>39233</v>
      </c>
      <c r="B133" s="89">
        <v>4.74</v>
      </c>
      <c r="C133" s="89">
        <v>1.9209349979710941</v>
      </c>
      <c r="G133" s="36"/>
      <c r="H133" s="36"/>
      <c r="J133" s="22"/>
    </row>
    <row r="134" spans="1:10" x14ac:dyDescent="0.25">
      <c r="A134" s="88">
        <v>39262</v>
      </c>
      <c r="B134" s="89">
        <v>5</v>
      </c>
      <c r="C134" s="89">
        <v>2.0381137150764714</v>
      </c>
      <c r="G134" s="36"/>
      <c r="H134" s="36"/>
      <c r="J134" s="22"/>
    </row>
    <row r="135" spans="1:10" x14ac:dyDescent="0.25">
      <c r="A135" s="88">
        <v>39294</v>
      </c>
      <c r="B135" s="89">
        <v>4.91</v>
      </c>
      <c r="C135" s="89">
        <v>2.0128103604760148</v>
      </c>
      <c r="G135" s="36"/>
      <c r="H135" s="36"/>
      <c r="J135" s="22"/>
    </row>
    <row r="136" spans="1:10" x14ac:dyDescent="0.25">
      <c r="A136" s="88">
        <v>39325</v>
      </c>
      <c r="B136" s="89">
        <v>4.74</v>
      </c>
      <c r="C136" s="89">
        <v>1.9538072449724213</v>
      </c>
      <c r="G136" s="36"/>
      <c r="H136" s="36"/>
      <c r="J136" s="22"/>
    </row>
    <row r="137" spans="1:10" x14ac:dyDescent="0.25">
      <c r="A137" s="88">
        <v>39353</v>
      </c>
      <c r="B137" s="89">
        <v>4.92</v>
      </c>
      <c r="C137" s="89">
        <v>2.0792569360070172</v>
      </c>
      <c r="G137" s="36"/>
      <c r="H137" s="36"/>
      <c r="J137" s="22"/>
    </row>
    <row r="138" spans="1:10" x14ac:dyDescent="0.25">
      <c r="A138" s="88">
        <v>39386</v>
      </c>
      <c r="B138" s="89">
        <v>4.835</v>
      </c>
      <c r="C138" s="89">
        <v>1.9920525645505369</v>
      </c>
      <c r="G138" s="36"/>
      <c r="H138" s="36"/>
      <c r="J138" s="22"/>
    </row>
    <row r="139" spans="1:10" x14ac:dyDescent="0.25">
      <c r="A139" s="88">
        <v>39416</v>
      </c>
      <c r="B139" s="89">
        <v>4.8019999999999996</v>
      </c>
      <c r="C139" s="89">
        <v>2.0438450600738567</v>
      </c>
      <c r="G139" s="36"/>
      <c r="H139" s="36"/>
      <c r="J139" s="22"/>
    </row>
    <row r="140" spans="1:10" x14ac:dyDescent="0.25">
      <c r="A140" s="88">
        <v>39447</v>
      </c>
      <c r="B140" s="89">
        <v>4.9124999999999996</v>
      </c>
      <c r="C140" s="89">
        <v>2.0784790344032498</v>
      </c>
      <c r="G140" s="36"/>
      <c r="H140" s="36"/>
      <c r="J140" s="22"/>
    </row>
    <row r="141" spans="1:10" x14ac:dyDescent="0.25">
      <c r="A141" s="88">
        <v>39478</v>
      </c>
      <c r="B141" s="89">
        <v>4.58</v>
      </c>
      <c r="C141" s="89">
        <v>1.9600759392943388</v>
      </c>
      <c r="G141" s="36"/>
      <c r="H141" s="36"/>
      <c r="J141" s="22"/>
    </row>
    <row r="142" spans="1:10" x14ac:dyDescent="0.25">
      <c r="A142" s="88">
        <v>39507</v>
      </c>
      <c r="B142" s="89">
        <v>4.6675000000000004</v>
      </c>
      <c r="C142" s="89">
        <v>2.0179641646698392</v>
      </c>
      <c r="G142" s="36"/>
      <c r="H142" s="36"/>
      <c r="J142" s="22"/>
    </row>
    <row r="143" spans="1:10" x14ac:dyDescent="0.25">
      <c r="A143" s="88">
        <v>39538</v>
      </c>
      <c r="B143" s="89">
        <v>4.7175000000000002</v>
      </c>
      <c r="C143" s="89">
        <v>2.0202102804305202</v>
      </c>
      <c r="G143" s="36"/>
      <c r="H143" s="36"/>
      <c r="J143" s="22"/>
    </row>
    <row r="144" spans="1:10" x14ac:dyDescent="0.25">
      <c r="A144" s="88">
        <v>39568</v>
      </c>
      <c r="B144" s="89">
        <v>4.8075000000000001</v>
      </c>
      <c r="C144" s="89">
        <v>2.049018924094284</v>
      </c>
      <c r="G144" s="36"/>
      <c r="H144" s="36"/>
      <c r="J144" s="22"/>
    </row>
    <row r="145" spans="1:10" x14ac:dyDescent="0.25">
      <c r="A145" s="88">
        <v>39598</v>
      </c>
      <c r="B145" s="89">
        <v>5.0999999999999996</v>
      </c>
      <c r="C145" s="89">
        <v>2.1747716991595647</v>
      </c>
      <c r="G145" s="36"/>
      <c r="H145" s="36"/>
      <c r="J145" s="22"/>
    </row>
    <row r="146" spans="1:10" x14ac:dyDescent="0.25">
      <c r="A146" s="88">
        <v>39629</v>
      </c>
      <c r="B146" s="89">
        <v>5.3449999999999998</v>
      </c>
      <c r="C146" s="89">
        <v>2.2607999747902277</v>
      </c>
      <c r="G146" s="36"/>
      <c r="H146" s="36"/>
      <c r="J146" s="22"/>
    </row>
    <row r="147" spans="1:10" x14ac:dyDescent="0.25">
      <c r="A147" s="88">
        <v>39660</v>
      </c>
      <c r="B147" s="89">
        <v>5.1475</v>
      </c>
      <c r="C147" s="89">
        <v>2.206291509587901</v>
      </c>
      <c r="G147" s="36"/>
      <c r="H147" s="36"/>
      <c r="J147" s="22"/>
    </row>
    <row r="148" spans="1:10" x14ac:dyDescent="0.25">
      <c r="A148" s="88">
        <v>39689</v>
      </c>
      <c r="B148" s="89">
        <v>4.9470000000000001</v>
      </c>
      <c r="C148" s="89">
        <v>2.0896362727085722</v>
      </c>
      <c r="G148" s="36"/>
      <c r="H148" s="36"/>
      <c r="J148" s="22"/>
    </row>
    <row r="149" spans="1:10" x14ac:dyDescent="0.25">
      <c r="A149" s="88">
        <v>39721</v>
      </c>
      <c r="B149" s="89">
        <v>4.665</v>
      </c>
      <c r="C149" s="89">
        <v>2.0003295565984942</v>
      </c>
      <c r="G149" s="36"/>
      <c r="H149" s="36"/>
      <c r="J149" s="22"/>
    </row>
    <row r="150" spans="1:10" x14ac:dyDescent="0.25">
      <c r="A150" s="88">
        <v>39752</v>
      </c>
      <c r="B150" s="89">
        <v>4.0324999999999998</v>
      </c>
      <c r="C150" s="89">
        <v>1.7349149452236696</v>
      </c>
      <c r="G150" s="36"/>
      <c r="H150" s="36"/>
      <c r="J150" s="22"/>
    </row>
    <row r="151" spans="1:10" x14ac:dyDescent="0.25">
      <c r="A151" s="88">
        <v>39780</v>
      </c>
      <c r="B151" s="89">
        <v>3.4099999999999997</v>
      </c>
      <c r="C151" s="89">
        <v>1.3915223985637566</v>
      </c>
      <c r="G151" s="36"/>
      <c r="H151" s="36"/>
      <c r="J151" s="22"/>
    </row>
    <row r="152" spans="1:10" x14ac:dyDescent="0.25">
      <c r="A152" s="88">
        <v>39813</v>
      </c>
      <c r="B152" s="89">
        <v>3.1724999999999994</v>
      </c>
      <c r="C152" s="89">
        <v>1.2072745095871831</v>
      </c>
      <c r="G152" s="36"/>
      <c r="H152" s="36"/>
      <c r="J152" s="22"/>
    </row>
    <row r="153" spans="1:10" x14ac:dyDescent="0.25">
      <c r="A153" s="88">
        <v>39843</v>
      </c>
      <c r="B153" s="89">
        <v>3.4249999999999994</v>
      </c>
      <c r="C153" s="89">
        <v>1.3973310147882656</v>
      </c>
      <c r="G153" s="36"/>
      <c r="H153" s="36"/>
      <c r="J153" s="22"/>
    </row>
    <row r="154" spans="1:10" x14ac:dyDescent="0.25">
      <c r="A154" s="88">
        <v>39871</v>
      </c>
      <c r="B154" s="89">
        <v>3.15</v>
      </c>
      <c r="C154" s="89">
        <v>1.2019600697094079</v>
      </c>
      <c r="G154" s="36"/>
      <c r="H154" s="36"/>
      <c r="J154" s="22"/>
    </row>
    <row r="155" spans="1:10" x14ac:dyDescent="0.25">
      <c r="A155" s="88">
        <v>39903</v>
      </c>
      <c r="B155" s="89">
        <v>3.2349999999999999</v>
      </c>
      <c r="C155" s="89">
        <v>1.2593330904278146</v>
      </c>
      <c r="G155" s="36"/>
      <c r="H155" s="36"/>
      <c r="J155" s="22"/>
    </row>
    <row r="156" spans="1:10" x14ac:dyDescent="0.25">
      <c r="A156" s="88">
        <v>39933</v>
      </c>
      <c r="B156" s="89">
        <v>3.4724999999999997</v>
      </c>
      <c r="C156" s="89">
        <v>1.4099340067741777</v>
      </c>
      <c r="G156" s="36"/>
      <c r="H156" s="36"/>
      <c r="J156" s="22"/>
    </row>
    <row r="157" spans="1:10" x14ac:dyDescent="0.25">
      <c r="A157" s="88">
        <v>39962</v>
      </c>
      <c r="B157" s="89">
        <v>3.8900000000000006</v>
      </c>
      <c r="C157" s="89">
        <v>1.6924840435902171</v>
      </c>
      <c r="G157" s="36"/>
      <c r="H157" s="36"/>
      <c r="J157" s="22"/>
    </row>
    <row r="158" spans="1:10" x14ac:dyDescent="0.25">
      <c r="A158" s="88">
        <v>39994</v>
      </c>
      <c r="B158" s="89">
        <v>3.7350000000000003</v>
      </c>
      <c r="C158" s="89">
        <v>1.5390760988124756</v>
      </c>
      <c r="G158" s="36"/>
      <c r="H158" s="36"/>
      <c r="J158" s="22"/>
    </row>
    <row r="159" spans="1:10" x14ac:dyDescent="0.25">
      <c r="A159" s="88">
        <v>40025</v>
      </c>
      <c r="B159" s="89">
        <v>3.6225000000000001</v>
      </c>
      <c r="C159" s="89">
        <v>1.4198966613698949</v>
      </c>
      <c r="G159" s="36"/>
      <c r="H159" s="36"/>
      <c r="J159" s="22"/>
    </row>
    <row r="160" spans="1:10" x14ac:dyDescent="0.25">
      <c r="A160" s="88">
        <v>40056</v>
      </c>
      <c r="B160" s="89">
        <v>3.6025</v>
      </c>
      <c r="C160" s="89">
        <v>1.3234589761991062</v>
      </c>
      <c r="G160" s="36"/>
      <c r="H160" s="36"/>
      <c r="J160" s="22"/>
    </row>
    <row r="161" spans="1:10" x14ac:dyDescent="0.25">
      <c r="A161" s="88">
        <v>40086</v>
      </c>
      <c r="B161" s="89">
        <v>3.5525000000000002</v>
      </c>
      <c r="C161" s="89">
        <v>1.3089052243339652</v>
      </c>
      <c r="G161" s="36"/>
      <c r="H161" s="36"/>
      <c r="J161" s="22"/>
    </row>
    <row r="162" spans="1:10" x14ac:dyDescent="0.25">
      <c r="A162" s="88">
        <v>40116</v>
      </c>
      <c r="B162" s="89">
        <v>3.55</v>
      </c>
      <c r="C162" s="89">
        <v>1.2929448902511902</v>
      </c>
      <c r="G162" s="36"/>
      <c r="H162" s="36"/>
      <c r="J162" s="22"/>
    </row>
    <row r="163" spans="1:10" x14ac:dyDescent="0.25">
      <c r="A163" s="88">
        <v>40147</v>
      </c>
      <c r="B163" s="89">
        <v>3.49</v>
      </c>
      <c r="C163" s="89">
        <v>1.2788880401819549</v>
      </c>
      <c r="G163" s="36"/>
      <c r="H163" s="36"/>
      <c r="J163" s="22"/>
    </row>
    <row r="164" spans="1:10" x14ac:dyDescent="0.25">
      <c r="A164" s="88">
        <v>40178</v>
      </c>
      <c r="B164" s="89">
        <v>3.5975000000000001</v>
      </c>
      <c r="C164" s="89">
        <v>1.3614002224862243</v>
      </c>
      <c r="G164" s="36"/>
      <c r="H164" s="36"/>
      <c r="J164" s="22"/>
    </row>
    <row r="165" spans="1:10" x14ac:dyDescent="0.25">
      <c r="A165" s="88">
        <v>40207</v>
      </c>
      <c r="B165" s="89">
        <v>3.5150000000000001</v>
      </c>
      <c r="C165" s="89">
        <v>1.3070077139031542</v>
      </c>
      <c r="G165" s="36"/>
      <c r="H165" s="36"/>
      <c r="J165" s="22"/>
    </row>
    <row r="166" spans="1:10" x14ac:dyDescent="0.25">
      <c r="A166" s="88">
        <v>40235</v>
      </c>
      <c r="B166" s="89">
        <v>3.3975</v>
      </c>
      <c r="C166" s="89">
        <v>1.2137273187181621</v>
      </c>
      <c r="G166" s="36"/>
      <c r="H166" s="36"/>
      <c r="J166" s="22"/>
    </row>
    <row r="167" spans="1:10" x14ac:dyDescent="0.25">
      <c r="A167" s="88">
        <v>40268</v>
      </c>
      <c r="B167" s="89">
        <v>3.3250000000000002</v>
      </c>
      <c r="C167" s="89">
        <v>1.1716203378813146</v>
      </c>
      <c r="G167" s="36"/>
      <c r="H167" s="36"/>
      <c r="J167" s="22"/>
    </row>
    <row r="168" spans="1:10" x14ac:dyDescent="0.25">
      <c r="A168" s="88">
        <v>40298</v>
      </c>
      <c r="B168" s="89">
        <v>3.1300000000000003</v>
      </c>
      <c r="C168" s="89">
        <v>1.0519532193242906</v>
      </c>
      <c r="G168" s="36"/>
      <c r="H168" s="36"/>
      <c r="J168" s="22"/>
    </row>
    <row r="169" spans="1:10" x14ac:dyDescent="0.25">
      <c r="A169" s="88">
        <v>40329</v>
      </c>
      <c r="B169" s="89">
        <v>2.9</v>
      </c>
      <c r="C169" s="89">
        <v>0.92239277713811563</v>
      </c>
      <c r="G169" s="36"/>
      <c r="H169" s="36"/>
      <c r="J169" s="22"/>
    </row>
    <row r="170" spans="1:10" x14ac:dyDescent="0.25">
      <c r="A170" s="88">
        <v>40359</v>
      </c>
      <c r="B170" s="89">
        <v>3.0175000000000001</v>
      </c>
      <c r="C170" s="89">
        <v>0.98847547418713966</v>
      </c>
      <c r="G170" s="36"/>
      <c r="H170" s="36"/>
      <c r="J170" s="22"/>
    </row>
    <row r="171" spans="1:10" x14ac:dyDescent="0.25">
      <c r="A171" s="88">
        <v>40389</v>
      </c>
      <c r="B171" s="89">
        <v>3.097</v>
      </c>
      <c r="C171" s="89">
        <v>1.0338312446252793</v>
      </c>
      <c r="G171" s="36"/>
      <c r="H171" s="36"/>
      <c r="J171" s="22"/>
    </row>
    <row r="172" spans="1:10" x14ac:dyDescent="0.25">
      <c r="A172" s="88">
        <v>40421</v>
      </c>
      <c r="B172" s="89">
        <v>2.508</v>
      </c>
      <c r="C172" s="89">
        <v>0.64768825235187422</v>
      </c>
      <c r="G172" s="36"/>
      <c r="H172" s="36"/>
      <c r="J172" s="22"/>
    </row>
    <row r="173" spans="1:10" x14ac:dyDescent="0.25">
      <c r="A173" s="88">
        <v>40451</v>
      </c>
      <c r="B173" s="89">
        <v>2.875</v>
      </c>
      <c r="C173" s="89">
        <v>0.87388274266154009</v>
      </c>
      <c r="G173" s="36"/>
      <c r="H173" s="36"/>
      <c r="J173" s="22"/>
    </row>
    <row r="174" spans="1:10" x14ac:dyDescent="0.25">
      <c r="A174" s="88">
        <v>40480</v>
      </c>
      <c r="B174" s="89">
        <v>3.105</v>
      </c>
      <c r="C174" s="89">
        <v>1.069156703147264</v>
      </c>
      <c r="G174" s="36"/>
      <c r="H174" s="36"/>
      <c r="J174" s="22"/>
    </row>
    <row r="175" spans="1:10" x14ac:dyDescent="0.25">
      <c r="A175" s="88">
        <v>40512</v>
      </c>
      <c r="B175" s="89">
        <v>3.29</v>
      </c>
      <c r="C175" s="89">
        <v>1.1539415582770982</v>
      </c>
      <c r="G175" s="36"/>
      <c r="H175" s="36"/>
      <c r="J175" s="22"/>
    </row>
    <row r="176" spans="1:10" x14ac:dyDescent="0.25">
      <c r="A176" s="88">
        <v>40543</v>
      </c>
      <c r="B176" s="89">
        <v>3.6580000000000004</v>
      </c>
      <c r="C176" s="89">
        <v>1.3942772759770645</v>
      </c>
      <c r="G176" s="36"/>
      <c r="H176" s="36"/>
      <c r="J176" s="22"/>
    </row>
    <row r="177" spans="1:10" x14ac:dyDescent="0.25">
      <c r="A177" s="88">
        <v>40574</v>
      </c>
      <c r="B177" s="89">
        <v>3.7379999999999995</v>
      </c>
      <c r="C177" s="89">
        <v>1.3463466915535931</v>
      </c>
      <c r="G177" s="36"/>
      <c r="H177" s="36"/>
      <c r="J177" s="22"/>
    </row>
    <row r="178" spans="1:10" x14ac:dyDescent="0.25">
      <c r="A178" s="88">
        <v>40602</v>
      </c>
      <c r="B178" s="89">
        <v>3.7800000000000002</v>
      </c>
      <c r="C178" s="89">
        <v>1.3716346299292261</v>
      </c>
      <c r="G178" s="36"/>
      <c r="H178" s="36"/>
      <c r="J178" s="22"/>
    </row>
    <row r="179" spans="1:10" x14ac:dyDescent="0.25">
      <c r="A179" s="88">
        <v>40633</v>
      </c>
      <c r="B179" s="89">
        <v>3.84</v>
      </c>
      <c r="C179" s="89">
        <v>1.4159558350764407</v>
      </c>
      <c r="G179" s="36"/>
      <c r="H179" s="36"/>
      <c r="J179" s="22"/>
    </row>
    <row r="180" spans="1:10" x14ac:dyDescent="0.25">
      <c r="A180" s="88">
        <v>40662</v>
      </c>
      <c r="B180" s="89">
        <v>3.81</v>
      </c>
      <c r="C180" s="89">
        <v>1.3985520491225107</v>
      </c>
      <c r="G180" s="36"/>
      <c r="H180" s="36"/>
      <c r="J180" s="22"/>
    </row>
    <row r="181" spans="1:10" x14ac:dyDescent="0.25">
      <c r="A181" s="88">
        <v>40694</v>
      </c>
      <c r="B181" s="89">
        <v>3.5900000000000003</v>
      </c>
      <c r="C181" s="89">
        <v>1.280822873805233</v>
      </c>
      <c r="G181" s="36"/>
      <c r="H181" s="36"/>
      <c r="J181" s="22"/>
    </row>
    <row r="182" spans="1:10" x14ac:dyDescent="0.25">
      <c r="A182" s="88">
        <v>40724</v>
      </c>
      <c r="B182" s="89">
        <v>3.5450000000000004</v>
      </c>
      <c r="C182" s="89">
        <v>1.2872496239230302</v>
      </c>
      <c r="G182" s="36"/>
      <c r="H182" s="36"/>
      <c r="J182" s="22"/>
    </row>
    <row r="183" spans="1:10" x14ac:dyDescent="0.25">
      <c r="A183" s="88">
        <v>40753</v>
      </c>
      <c r="B183" s="89">
        <v>3.1649999999999996</v>
      </c>
      <c r="C183" s="89">
        <v>1.0804945364974849</v>
      </c>
      <c r="G183" s="36"/>
      <c r="H183" s="36"/>
      <c r="J183" s="22"/>
    </row>
    <row r="184" spans="1:10" x14ac:dyDescent="0.25">
      <c r="A184" s="88">
        <v>40786</v>
      </c>
      <c r="B184" s="89">
        <v>2.8849999999999998</v>
      </c>
      <c r="C184" s="89">
        <v>0.9950373120430116</v>
      </c>
      <c r="G184" s="36"/>
      <c r="H184" s="36"/>
      <c r="J184" s="22"/>
    </row>
    <row r="185" spans="1:10" x14ac:dyDescent="0.25">
      <c r="A185" s="88">
        <v>40816</v>
      </c>
      <c r="B185" s="89">
        <v>2.4849999999999999</v>
      </c>
      <c r="C185" s="89">
        <v>0.77621901806302596</v>
      </c>
      <c r="G185" s="36"/>
      <c r="H185" s="36"/>
      <c r="J185" s="22"/>
    </row>
    <row r="186" spans="1:10" x14ac:dyDescent="0.25">
      <c r="A186" s="88">
        <v>40847</v>
      </c>
      <c r="B186" s="89">
        <v>2.6379999999999999</v>
      </c>
      <c r="C186" s="89">
        <v>0.84271265449139054</v>
      </c>
      <c r="G186" s="36"/>
      <c r="H186" s="36"/>
      <c r="J186" s="22"/>
    </row>
    <row r="187" spans="1:10" x14ac:dyDescent="0.25">
      <c r="A187" s="88">
        <v>40877</v>
      </c>
      <c r="B187" s="89">
        <v>2.3879999999999999</v>
      </c>
      <c r="C187" s="89">
        <v>0.7843518313853246</v>
      </c>
      <c r="G187" s="36"/>
      <c r="H187" s="36"/>
      <c r="J187" s="22"/>
    </row>
    <row r="188" spans="1:10" x14ac:dyDescent="0.25">
      <c r="A188" s="88">
        <v>40907</v>
      </c>
      <c r="B188" s="89">
        <v>2.3050000000000002</v>
      </c>
      <c r="C188" s="89">
        <v>0.69120393383196488</v>
      </c>
      <c r="G188" s="36"/>
      <c r="H188" s="36"/>
      <c r="J188" s="22"/>
    </row>
    <row r="189" spans="1:10" x14ac:dyDescent="0.25">
      <c r="A189" s="88">
        <v>40939</v>
      </c>
      <c r="B189" s="89">
        <v>2.34</v>
      </c>
      <c r="C189" s="89">
        <v>0.72594271072277394</v>
      </c>
      <c r="G189" s="36"/>
      <c r="H189" s="36"/>
      <c r="J189" s="22"/>
    </row>
    <row r="190" spans="1:10" x14ac:dyDescent="0.25">
      <c r="A190" s="88">
        <v>40968</v>
      </c>
      <c r="B190" s="89">
        <v>2.585</v>
      </c>
      <c r="C190" s="89">
        <v>0.83489799601680215</v>
      </c>
      <c r="G190" s="36"/>
      <c r="H190" s="36"/>
      <c r="J190" s="22"/>
    </row>
    <row r="191" spans="1:10" x14ac:dyDescent="0.25">
      <c r="A191" s="88">
        <v>40998</v>
      </c>
      <c r="B191" s="89">
        <v>2.6549999999999998</v>
      </c>
      <c r="C191" s="89">
        <v>0.83188083715644145</v>
      </c>
      <c r="G191" s="36"/>
      <c r="H191" s="36"/>
      <c r="J191" s="22"/>
    </row>
    <row r="192" spans="1:10" x14ac:dyDescent="0.25">
      <c r="A192" s="88">
        <v>41029</v>
      </c>
      <c r="B192" s="89">
        <v>2.536</v>
      </c>
      <c r="C192" s="89">
        <v>0.77247176150593466</v>
      </c>
      <c r="G192" s="36"/>
      <c r="H192" s="36"/>
      <c r="J192" s="22"/>
    </row>
    <row r="193" spans="1:10" x14ac:dyDescent="0.25">
      <c r="A193" s="88">
        <v>41060</v>
      </c>
      <c r="B193" s="89">
        <v>2.105</v>
      </c>
      <c r="C193" s="89">
        <v>0.51749188606299046</v>
      </c>
      <c r="G193" s="36"/>
      <c r="H193" s="36"/>
      <c r="J193" s="22"/>
    </row>
    <row r="194" spans="1:10" x14ac:dyDescent="0.25">
      <c r="A194" s="88">
        <v>41089</v>
      </c>
      <c r="B194" s="89">
        <v>2.391</v>
      </c>
      <c r="C194" s="89">
        <v>0.68883456087443085</v>
      </c>
      <c r="G194" s="36"/>
      <c r="H194" s="36"/>
      <c r="J194" s="22"/>
    </row>
    <row r="195" spans="1:10" x14ac:dyDescent="0.25">
      <c r="A195" s="88">
        <v>41121</v>
      </c>
      <c r="B195" s="89">
        <v>2.2829999999999999</v>
      </c>
      <c r="C195" s="89">
        <v>0.62631452132218646</v>
      </c>
      <c r="G195" s="36"/>
      <c r="H195" s="36"/>
      <c r="J195" s="22"/>
    </row>
    <row r="196" spans="1:10" x14ac:dyDescent="0.25">
      <c r="A196" s="88">
        <v>41152</v>
      </c>
      <c r="B196" s="89">
        <v>2.2480000000000002</v>
      </c>
      <c r="C196" s="89">
        <v>0.61388114653192283</v>
      </c>
      <c r="G196" s="36"/>
      <c r="H196" s="36"/>
      <c r="J196" s="22"/>
    </row>
    <row r="197" spans="1:10" x14ac:dyDescent="0.25">
      <c r="A197" s="88">
        <v>41180</v>
      </c>
      <c r="B197" s="89">
        <v>2.125</v>
      </c>
      <c r="C197" s="89">
        <v>0.54031137603456314</v>
      </c>
      <c r="G197" s="36"/>
      <c r="H197" s="36"/>
      <c r="J197" s="22"/>
    </row>
    <row r="198" spans="1:10" x14ac:dyDescent="0.25">
      <c r="A198" s="88">
        <v>41213</v>
      </c>
      <c r="B198" s="89">
        <v>2.08</v>
      </c>
      <c r="C198" s="89">
        <v>0.48729968764472875</v>
      </c>
      <c r="G198" s="36"/>
      <c r="H198" s="36"/>
      <c r="J198" s="22"/>
    </row>
    <row r="199" spans="1:10" x14ac:dyDescent="0.25">
      <c r="A199" s="88">
        <v>41243</v>
      </c>
      <c r="B199" s="89">
        <v>2.0760000000000001</v>
      </c>
      <c r="C199" s="89">
        <v>0.45879145097269364</v>
      </c>
      <c r="G199" s="36"/>
      <c r="H199" s="36"/>
      <c r="J199" s="22"/>
    </row>
    <row r="200" spans="1:10" x14ac:dyDescent="0.25">
      <c r="A200" s="88">
        <v>41274</v>
      </c>
      <c r="B200" s="89">
        <v>2.0499999999999998</v>
      </c>
      <c r="C200" s="89">
        <v>0.44003694566364038</v>
      </c>
      <c r="G200" s="36"/>
      <c r="H200" s="36"/>
      <c r="J200" s="22"/>
    </row>
    <row r="201" spans="1:10" x14ac:dyDescent="0.25">
      <c r="A201" s="88">
        <v>41305</v>
      </c>
      <c r="B201" s="89">
        <v>2.4300000000000002</v>
      </c>
      <c r="C201" s="89">
        <v>0.68222632069013522</v>
      </c>
      <c r="G201" s="36"/>
      <c r="H201" s="36"/>
      <c r="J201" s="22"/>
    </row>
    <row r="202" spans="1:10" x14ac:dyDescent="0.25">
      <c r="A202" s="88">
        <v>41333</v>
      </c>
      <c r="B202" s="89">
        <v>2.355</v>
      </c>
      <c r="C202" s="89">
        <v>0.62374971430226434</v>
      </c>
      <c r="G202" s="36"/>
      <c r="H202" s="36"/>
      <c r="J202" s="22"/>
    </row>
    <row r="203" spans="1:10" x14ac:dyDescent="0.25">
      <c r="A203" s="88">
        <v>41362</v>
      </c>
      <c r="B203" s="89">
        <v>2.323</v>
      </c>
      <c r="C203" s="89">
        <v>0.58733611027806143</v>
      </c>
      <c r="G203" s="36"/>
      <c r="H203" s="36"/>
      <c r="J203" s="22"/>
    </row>
    <row r="204" spans="1:10" x14ac:dyDescent="0.25">
      <c r="A204" s="88">
        <v>41394</v>
      </c>
      <c r="B204" s="89">
        <v>2.077</v>
      </c>
      <c r="C204" s="89">
        <v>0.45365905607042123</v>
      </c>
      <c r="G204" s="36"/>
      <c r="H204" s="36"/>
      <c r="J204" s="22"/>
    </row>
    <row r="205" spans="1:10" x14ac:dyDescent="0.25">
      <c r="A205" s="88">
        <v>41425</v>
      </c>
      <c r="B205" s="89">
        <v>2.3759999999999999</v>
      </c>
      <c r="C205" s="89">
        <v>0.634750376177599</v>
      </c>
      <c r="G205" s="36"/>
      <c r="H205" s="36"/>
      <c r="J205" s="22"/>
    </row>
    <row r="206" spans="1:10" x14ac:dyDescent="0.25">
      <c r="A206" s="88">
        <v>41453</v>
      </c>
      <c r="B206" s="89">
        <v>2.7450000000000001</v>
      </c>
      <c r="C206" s="89">
        <v>0.87335640234989209</v>
      </c>
      <c r="G206" s="36"/>
      <c r="H206" s="36"/>
      <c r="J206" s="22"/>
    </row>
    <row r="207" spans="1:10" x14ac:dyDescent="0.25">
      <c r="A207" s="88">
        <v>41486</v>
      </c>
      <c r="B207" s="89">
        <v>2.6779999999999999</v>
      </c>
      <c r="C207" s="89">
        <v>0.84784132976953308</v>
      </c>
      <c r="G207" s="36"/>
      <c r="H207" s="36"/>
      <c r="J207" s="22"/>
    </row>
    <row r="208" spans="1:10" x14ac:dyDescent="0.25">
      <c r="A208" s="88">
        <v>41516</v>
      </c>
      <c r="B208" s="89">
        <v>2.9</v>
      </c>
      <c r="C208" s="89">
        <v>0.95074644145210985</v>
      </c>
      <c r="G208" s="36"/>
      <c r="H208" s="36"/>
      <c r="J208" s="22"/>
    </row>
    <row r="209" spans="1:10" x14ac:dyDescent="0.25">
      <c r="A209" s="88">
        <v>41547</v>
      </c>
      <c r="B209" s="89">
        <v>2.8130000000000002</v>
      </c>
      <c r="C209" s="89">
        <v>0.91949691679240053</v>
      </c>
      <c r="G209" s="36"/>
      <c r="H209" s="36"/>
      <c r="J209" s="22"/>
    </row>
    <row r="210" spans="1:10" x14ac:dyDescent="0.25">
      <c r="A210" s="88">
        <v>41578</v>
      </c>
      <c r="B210" s="89">
        <v>2.6775000000000002</v>
      </c>
      <c r="C210" s="89">
        <v>0.84222244843024752</v>
      </c>
      <c r="G210" s="36"/>
      <c r="H210" s="36"/>
      <c r="J210" s="22"/>
    </row>
    <row r="211" spans="1:10" x14ac:dyDescent="0.25">
      <c r="A211" s="88">
        <v>41607</v>
      </c>
      <c r="B211" s="89">
        <v>2.63</v>
      </c>
      <c r="C211" s="89">
        <v>0.81786118120831908</v>
      </c>
      <c r="G211" s="36"/>
      <c r="H211" s="36"/>
      <c r="J211" s="22"/>
    </row>
    <row r="212" spans="1:10" x14ac:dyDescent="0.25">
      <c r="A212" s="88">
        <v>41639</v>
      </c>
      <c r="B212" s="89">
        <v>2.8725000000000001</v>
      </c>
      <c r="C212" s="89">
        <v>0.99850527366634467</v>
      </c>
      <c r="G212" s="36"/>
      <c r="H212" s="36"/>
      <c r="J212" s="22"/>
    </row>
    <row r="213" spans="1:10" x14ac:dyDescent="0.25">
      <c r="A213" s="88">
        <v>41670</v>
      </c>
      <c r="B213" s="89">
        <v>2.6124999999999998</v>
      </c>
      <c r="C213" s="89">
        <v>0.82950070006960441</v>
      </c>
      <c r="G213" s="36"/>
      <c r="H213" s="36"/>
      <c r="J213" s="22"/>
    </row>
    <row r="214" spans="1:10" x14ac:dyDescent="0.25">
      <c r="A214" s="88">
        <v>41698</v>
      </c>
      <c r="B214" s="89">
        <v>2.5979999999999999</v>
      </c>
      <c r="C214" s="89">
        <v>0.8190343157752199</v>
      </c>
      <c r="G214" s="36"/>
      <c r="H214" s="36"/>
      <c r="J214" s="22"/>
    </row>
    <row r="215" spans="1:10" x14ac:dyDescent="0.25">
      <c r="A215" s="88">
        <v>41729</v>
      </c>
      <c r="B215" s="89">
        <v>2.4900000000000002</v>
      </c>
      <c r="C215" s="89">
        <v>0.76150904412329823</v>
      </c>
      <c r="G215" s="36"/>
      <c r="H215" s="36"/>
      <c r="J215" s="22"/>
    </row>
    <row r="216" spans="1:10" x14ac:dyDescent="0.25">
      <c r="A216" s="88">
        <v>41759</v>
      </c>
      <c r="B216" s="89">
        <v>2.3330000000000002</v>
      </c>
      <c r="C216" s="89">
        <v>0.66144999524039916</v>
      </c>
      <c r="G216" s="36"/>
      <c r="H216" s="36"/>
      <c r="J216" s="22"/>
    </row>
    <row r="217" spans="1:10" x14ac:dyDescent="0.25">
      <c r="A217" s="88">
        <v>41789</v>
      </c>
      <c r="B217" s="89">
        <v>2.1749999999999998</v>
      </c>
      <c r="C217" s="89">
        <v>0.55271071639981206</v>
      </c>
      <c r="G217" s="36"/>
      <c r="H217" s="36"/>
      <c r="J217" s="22"/>
    </row>
    <row r="218" spans="1:10" x14ac:dyDescent="0.25">
      <c r="A218" s="88">
        <v>41820</v>
      </c>
      <c r="B218" s="89">
        <v>2.0830000000000002</v>
      </c>
      <c r="C218" s="89">
        <v>0.47994667543822322</v>
      </c>
      <c r="G218" s="36"/>
      <c r="H218" s="36"/>
      <c r="J218" s="22"/>
    </row>
    <row r="219" spans="1:10" x14ac:dyDescent="0.25">
      <c r="A219" s="88">
        <v>41851</v>
      </c>
      <c r="B219" s="89">
        <v>1.9279999999999999</v>
      </c>
      <c r="C219" s="89">
        <v>0.37888500259181079</v>
      </c>
      <c r="G219" s="36"/>
      <c r="H219" s="36"/>
      <c r="J219" s="22"/>
    </row>
    <row r="220" spans="1:10" x14ac:dyDescent="0.25">
      <c r="A220" s="88">
        <v>41880</v>
      </c>
      <c r="B220" s="89">
        <v>1.653</v>
      </c>
      <c r="C220" s="89">
        <v>0.21431090960269614</v>
      </c>
      <c r="G220" s="36"/>
      <c r="H220" s="36"/>
      <c r="J220" s="22"/>
    </row>
    <row r="221" spans="1:10" x14ac:dyDescent="0.25">
      <c r="A221" s="88">
        <v>41912</v>
      </c>
      <c r="B221" s="89">
        <v>1.7629999999999999</v>
      </c>
      <c r="C221" s="89">
        <v>0.27742936147437497</v>
      </c>
      <c r="G221" s="36"/>
      <c r="H221" s="36"/>
      <c r="J221" s="22"/>
    </row>
    <row r="222" spans="1:10" x14ac:dyDescent="0.25">
      <c r="A222" s="88">
        <v>41943</v>
      </c>
      <c r="B222" s="89">
        <v>1.5</v>
      </c>
      <c r="C222" s="89">
        <v>0.10060035848750234</v>
      </c>
      <c r="G222" s="36"/>
      <c r="H222" s="36"/>
      <c r="J222" s="22"/>
    </row>
    <row r="223" spans="1:10" x14ac:dyDescent="0.25">
      <c r="A223" s="88">
        <v>41971</v>
      </c>
      <c r="B223" s="89">
        <v>1.34</v>
      </c>
      <c r="C223" s="89">
        <v>-5.826092749350309E-4</v>
      </c>
      <c r="G223" s="36"/>
      <c r="H223" s="36"/>
      <c r="J223" s="22"/>
    </row>
    <row r="224" spans="1:10" x14ac:dyDescent="0.25">
      <c r="A224" s="88">
        <v>42004</v>
      </c>
      <c r="B224" s="89">
        <v>1.278</v>
      </c>
      <c r="C224" s="89">
        <v>-2.9632590439404062E-2</v>
      </c>
      <c r="G224" s="36"/>
      <c r="H224" s="36"/>
      <c r="J224" s="22"/>
    </row>
    <row r="225" spans="1:10" x14ac:dyDescent="0.25">
      <c r="A225" s="88">
        <v>42034</v>
      </c>
      <c r="B225" s="89">
        <v>0.99900000000000011</v>
      </c>
      <c r="C225" s="89">
        <v>-0.20629901412632934</v>
      </c>
      <c r="G225" s="36"/>
      <c r="H225" s="36"/>
      <c r="J225" s="22"/>
    </row>
    <row r="226" spans="1:10" x14ac:dyDescent="0.25">
      <c r="A226" s="88">
        <v>42062</v>
      </c>
      <c r="B226" s="89">
        <v>1.1499999999999999</v>
      </c>
      <c r="C226" s="89">
        <v>-0.12670606820888944</v>
      </c>
      <c r="G226" s="36"/>
      <c r="H226" s="36"/>
      <c r="J226" s="22"/>
    </row>
    <row r="227" spans="1:10" x14ac:dyDescent="0.25">
      <c r="A227" s="88">
        <v>42094</v>
      </c>
      <c r="B227" s="89">
        <v>0.99099999999999999</v>
      </c>
      <c r="C227" s="89">
        <v>-0.19134019219944967</v>
      </c>
      <c r="G227" s="36"/>
      <c r="H227" s="36"/>
      <c r="J227" s="22"/>
    </row>
    <row r="228" spans="1:10" x14ac:dyDescent="0.25">
      <c r="A228" s="88">
        <v>42124</v>
      </c>
      <c r="B228" s="89">
        <v>1.0900000000000001</v>
      </c>
      <c r="C228" s="89">
        <v>-0.12665935458720368</v>
      </c>
      <c r="G228" s="36"/>
      <c r="H228" s="36"/>
      <c r="J228" s="22"/>
    </row>
    <row r="229" spans="1:10" x14ac:dyDescent="0.25">
      <c r="A229" s="88">
        <v>42153</v>
      </c>
      <c r="B229" s="89">
        <v>1.2549999999999999</v>
      </c>
      <c r="C229" s="89">
        <v>-1.7036492766313478E-2</v>
      </c>
      <c r="G229" s="36"/>
      <c r="H229" s="36"/>
      <c r="J229" s="22"/>
    </row>
    <row r="230" spans="1:10" x14ac:dyDescent="0.25">
      <c r="A230" s="88">
        <v>42185</v>
      </c>
      <c r="B230" s="89">
        <v>1.617</v>
      </c>
      <c r="C230" s="89">
        <v>0.23680030895099591</v>
      </c>
      <c r="G230" s="36"/>
      <c r="H230" s="36"/>
      <c r="J230" s="22"/>
    </row>
    <row r="231" spans="1:10" x14ac:dyDescent="0.25">
      <c r="A231" s="88">
        <v>42216</v>
      </c>
      <c r="B231" s="89">
        <v>1.375</v>
      </c>
      <c r="C231" s="89">
        <v>8.1460166540434947E-2</v>
      </c>
      <c r="G231" s="36"/>
      <c r="H231" s="36"/>
      <c r="J231" s="22"/>
    </row>
    <row r="232" spans="1:10" x14ac:dyDescent="0.25">
      <c r="A232" s="88">
        <v>42247</v>
      </c>
      <c r="B232" s="89">
        <v>1.36</v>
      </c>
      <c r="C232" s="89">
        <v>7.5715223741376278E-2</v>
      </c>
      <c r="G232" s="36"/>
      <c r="H232" s="36"/>
      <c r="J232" s="22"/>
    </row>
    <row r="233" spans="1:10" x14ac:dyDescent="0.25">
      <c r="A233" s="88">
        <v>42277</v>
      </c>
      <c r="B233" s="89">
        <v>1.37</v>
      </c>
      <c r="C233" s="89">
        <v>7.1869176316270017E-2</v>
      </c>
      <c r="G233" s="36"/>
      <c r="H233" s="36"/>
      <c r="J233" s="22"/>
    </row>
    <row r="234" spans="1:10" x14ac:dyDescent="0.25">
      <c r="A234" s="88">
        <v>42307</v>
      </c>
      <c r="B234" s="89">
        <v>1.35</v>
      </c>
      <c r="C234" s="89">
        <v>4.7535033339050729E-2</v>
      </c>
      <c r="G234" s="36"/>
      <c r="H234" s="36"/>
      <c r="J234" s="22"/>
    </row>
    <row r="235" spans="1:10" x14ac:dyDescent="0.25">
      <c r="A235" s="88">
        <v>42338</v>
      </c>
      <c r="B235" s="89">
        <v>1.35</v>
      </c>
      <c r="C235" s="89">
        <v>6.0055691964576441E-2</v>
      </c>
      <c r="G235" s="36"/>
      <c r="H235" s="36"/>
      <c r="J235" s="22"/>
    </row>
    <row r="236" spans="1:10" x14ac:dyDescent="0.25">
      <c r="A236" s="88">
        <v>42369</v>
      </c>
      <c r="B236" s="89">
        <v>1.635</v>
      </c>
      <c r="C236" s="89">
        <v>0.26826726902963294</v>
      </c>
      <c r="G236" s="36"/>
      <c r="H236" s="36"/>
      <c r="J236" s="22"/>
    </row>
    <row r="237" spans="1:10" x14ac:dyDescent="0.25">
      <c r="A237" s="88">
        <v>42398</v>
      </c>
      <c r="B237" s="89">
        <v>1.2649999999999999</v>
      </c>
      <c r="C237" s="89">
        <v>3.128259950347257E-2</v>
      </c>
      <c r="G237" s="36"/>
      <c r="H237" s="36"/>
      <c r="J237" s="22"/>
    </row>
    <row r="238" spans="1:10" x14ac:dyDescent="0.25">
      <c r="A238" s="88">
        <v>42429</v>
      </c>
      <c r="B238" s="89">
        <v>1.0900000000000001</v>
      </c>
      <c r="C238" s="89">
        <v>-8.5883779308470673E-2</v>
      </c>
      <c r="G238" s="36"/>
      <c r="H238" s="36"/>
      <c r="J238" s="22"/>
    </row>
    <row r="239" spans="1:10" x14ac:dyDescent="0.25">
      <c r="A239" s="88">
        <v>42460</v>
      </c>
      <c r="B239" s="89">
        <v>1.1479999999999999</v>
      </c>
      <c r="C239" s="89">
        <v>-7.1514054558711848E-2</v>
      </c>
      <c r="G239" s="36"/>
      <c r="H239" s="36"/>
      <c r="J239" s="22"/>
    </row>
    <row r="240" spans="1:10" x14ac:dyDescent="0.25">
      <c r="A240" s="88">
        <v>42489</v>
      </c>
      <c r="B240" s="89">
        <v>1.25</v>
      </c>
      <c r="C240" s="89">
        <v>-2.0171129201303553E-3</v>
      </c>
      <c r="G240" s="36"/>
      <c r="H240" s="36"/>
      <c r="J240" s="22"/>
    </row>
    <row r="241" spans="1:10" x14ac:dyDescent="0.25">
      <c r="A241" s="88">
        <v>42521</v>
      </c>
      <c r="B241" s="89">
        <v>1.113</v>
      </c>
      <c r="C241" s="89">
        <v>-9.6621630569544537E-2</v>
      </c>
      <c r="G241" s="36"/>
      <c r="H241" s="36"/>
      <c r="J241" s="22"/>
    </row>
    <row r="242" spans="1:10" x14ac:dyDescent="0.25">
      <c r="A242" s="88">
        <v>42551</v>
      </c>
      <c r="B242" s="89">
        <v>0.74</v>
      </c>
      <c r="C242" s="89">
        <v>-0.34573987910649412</v>
      </c>
      <c r="G242" s="36"/>
      <c r="H242" s="36"/>
      <c r="J242" s="22"/>
    </row>
    <row r="243" spans="1:10" x14ac:dyDescent="0.25">
      <c r="A243" s="88">
        <v>42582</v>
      </c>
      <c r="B243" s="89">
        <v>0.65300000000000002</v>
      </c>
      <c r="C243" s="89">
        <v>-0.4217349070664107</v>
      </c>
      <c r="G243" s="36"/>
      <c r="H243" s="36"/>
      <c r="J243" s="22"/>
    </row>
    <row r="244" spans="1:10" x14ac:dyDescent="0.25">
      <c r="A244" s="88">
        <v>42613</v>
      </c>
      <c r="B244" s="89">
        <v>0.625</v>
      </c>
      <c r="C244" s="89">
        <v>-0.43736593564694654</v>
      </c>
      <c r="G244" s="36"/>
      <c r="H244" s="36"/>
      <c r="J244" s="22"/>
    </row>
    <row r="245" spans="1:10" x14ac:dyDescent="0.25">
      <c r="A245" s="88">
        <v>42643</v>
      </c>
      <c r="B245" s="89">
        <v>0.64500000000000002</v>
      </c>
      <c r="C245" s="89">
        <v>-0.42158612928316386</v>
      </c>
      <c r="G245" s="36"/>
      <c r="H245" s="36"/>
      <c r="J245" s="22"/>
    </row>
    <row r="246" spans="1:10" x14ac:dyDescent="0.25">
      <c r="A246" s="88">
        <v>42674</v>
      </c>
      <c r="B246" s="89">
        <v>0.8</v>
      </c>
      <c r="C246" s="89">
        <v>-0.31479354807412446</v>
      </c>
      <c r="G246" s="36"/>
      <c r="H246" s="36"/>
      <c r="J246" s="22"/>
    </row>
    <row r="247" spans="1:10" x14ac:dyDescent="0.25">
      <c r="A247" s="88">
        <v>42704</v>
      </c>
      <c r="B247" s="89">
        <v>1.087</v>
      </c>
      <c r="C247" s="89">
        <v>-0.13060909403913076</v>
      </c>
      <c r="G247" s="36"/>
      <c r="H247" s="36"/>
      <c r="J247" s="22"/>
    </row>
    <row r="248" spans="1:10" x14ac:dyDescent="0.25">
      <c r="A248" s="88">
        <v>42735</v>
      </c>
      <c r="B248" s="89">
        <v>1.113</v>
      </c>
      <c r="C248" s="89">
        <v>-0.1239223240387971</v>
      </c>
      <c r="G248" s="36"/>
      <c r="H248" s="36"/>
      <c r="J248" s="22"/>
    </row>
    <row r="249" spans="1:10" x14ac:dyDescent="0.25">
      <c r="A249" s="88">
        <v>42766</v>
      </c>
      <c r="B249" s="89">
        <v>1.28</v>
      </c>
      <c r="C249" s="89">
        <v>-1.4981958056120917E-2</v>
      </c>
      <c r="G249" s="36"/>
      <c r="H249" s="36"/>
      <c r="J249" s="22"/>
    </row>
    <row r="250" spans="1:10" x14ac:dyDescent="0.25">
      <c r="A250" s="88">
        <v>42794</v>
      </c>
      <c r="B250" s="89">
        <v>1.0680000000000001</v>
      </c>
      <c r="C250" s="89">
        <v>-0.15950679639821497</v>
      </c>
      <c r="G250" s="36"/>
      <c r="H250" s="36"/>
      <c r="J250" s="22"/>
    </row>
    <row r="251" spans="1:10" x14ac:dyDescent="0.25">
      <c r="A251" s="88">
        <v>42825</v>
      </c>
      <c r="B251" s="89">
        <v>1.1180000000000001</v>
      </c>
      <c r="C251" s="89">
        <v>-0.12876751943206016</v>
      </c>
      <c r="G251" s="36"/>
      <c r="H251" s="36"/>
      <c r="J251" s="22"/>
    </row>
    <row r="252" spans="1:10" x14ac:dyDescent="0.25">
      <c r="A252" s="88">
        <v>42855</v>
      </c>
      <c r="B252" s="89">
        <v>1.093</v>
      </c>
      <c r="C252" s="89">
        <v>-0.1538684289383847</v>
      </c>
      <c r="G252" s="36"/>
      <c r="H252" s="36"/>
      <c r="J252" s="22"/>
    </row>
    <row r="253" spans="1:10" x14ac:dyDescent="0.25">
      <c r="A253" s="88">
        <v>42886</v>
      </c>
      <c r="B253" s="89">
        <v>1.038</v>
      </c>
      <c r="C253" s="89">
        <v>-0.18121636021055099</v>
      </c>
      <c r="G253" s="36"/>
      <c r="H253" s="36"/>
      <c r="J253" s="22"/>
    </row>
    <row r="254" spans="1:10" x14ac:dyDescent="0.25">
      <c r="A254" s="88">
        <v>42916</v>
      </c>
      <c r="B254" s="89">
        <v>1.244</v>
      </c>
      <c r="C254" s="89">
        <v>-6.3868341757209429E-2</v>
      </c>
      <c r="G254" s="36"/>
      <c r="H254" s="36"/>
      <c r="J254" s="22"/>
    </row>
    <row r="255" spans="1:10" x14ac:dyDescent="0.25">
      <c r="A255" s="88">
        <v>42947</v>
      </c>
      <c r="B255" s="89">
        <v>1.3080000000000001</v>
      </c>
      <c r="C255" s="89">
        <v>3.483260653311393E-3</v>
      </c>
      <c r="G255" s="36"/>
      <c r="H255" s="36"/>
      <c r="J255" s="22"/>
    </row>
    <row r="256" spans="1:10" x14ac:dyDescent="0.25">
      <c r="A256" s="88">
        <v>42978</v>
      </c>
      <c r="B256" s="89">
        <v>1.165</v>
      </c>
      <c r="C256" s="89">
        <v>-0.10536599000893263</v>
      </c>
      <c r="G256" s="36"/>
      <c r="H256" s="36"/>
      <c r="J256" s="22"/>
    </row>
    <row r="257" spans="1:10" x14ac:dyDescent="0.25">
      <c r="A257" s="88">
        <v>43008</v>
      </c>
      <c r="B257" s="89">
        <v>1.278</v>
      </c>
      <c r="C257" s="89">
        <v>-4.2828060981933182E-2</v>
      </c>
      <c r="G257" s="36"/>
      <c r="H257" s="36"/>
      <c r="J257" s="22"/>
    </row>
    <row r="258" spans="1:10" x14ac:dyDescent="0.25">
      <c r="A258" s="88">
        <v>43039</v>
      </c>
      <c r="B258" s="89">
        <v>1.175</v>
      </c>
      <c r="C258" s="89">
        <v>-0.11541375269314857</v>
      </c>
      <c r="G258" s="36"/>
      <c r="H258" s="36"/>
      <c r="J258" s="22"/>
    </row>
    <row r="259" spans="1:10" x14ac:dyDescent="0.25">
      <c r="A259" s="88">
        <v>43069</v>
      </c>
      <c r="B259" s="89">
        <v>1.125</v>
      </c>
      <c r="C259" s="89">
        <v>-0.1380240304475677</v>
      </c>
      <c r="G259" s="36"/>
      <c r="H259" s="36"/>
      <c r="J259" s="22"/>
    </row>
    <row r="260" spans="1:10" x14ac:dyDescent="0.25">
      <c r="A260" s="88">
        <v>43100</v>
      </c>
      <c r="B260" s="89">
        <v>1.21</v>
      </c>
      <c r="C260" s="89">
        <v>-6.9349462382498589E-2</v>
      </c>
      <c r="G260" s="36"/>
      <c r="H260" s="36"/>
      <c r="J260" s="22"/>
    </row>
    <row r="261" spans="1:10" x14ac:dyDescent="0.25">
      <c r="A261" s="88">
        <v>43131</v>
      </c>
      <c r="B261" s="89">
        <v>1.4079999999999999</v>
      </c>
      <c r="C261" s="89">
        <v>5.4251700072158703E-2</v>
      </c>
      <c r="G261" s="36"/>
      <c r="H261" s="36"/>
      <c r="J261" s="22"/>
    </row>
    <row r="262" spans="1:10" x14ac:dyDescent="0.25">
      <c r="A262" s="88">
        <v>43159</v>
      </c>
      <c r="B262" s="89">
        <v>1.3180000000000001</v>
      </c>
      <c r="C262" s="89">
        <v>1.5478993697459059E-2</v>
      </c>
      <c r="G262" s="36"/>
      <c r="H262" s="36"/>
      <c r="J262" s="22"/>
    </row>
    <row r="263" spans="1:10" x14ac:dyDescent="0.25">
      <c r="A263" s="88">
        <v>43190</v>
      </c>
      <c r="B263" s="89">
        <v>1.228</v>
      </c>
      <c r="C263" s="89">
        <v>-4.0024777224056951E-2</v>
      </c>
      <c r="G263" s="36"/>
      <c r="H263" s="36"/>
      <c r="J263" s="22"/>
    </row>
    <row r="264" spans="1:10" x14ac:dyDescent="0.25">
      <c r="A264" s="88">
        <v>43220</v>
      </c>
      <c r="B264" s="89">
        <v>1.2649999999999999</v>
      </c>
      <c r="C264" s="89">
        <v>-1.3631799695184611E-2</v>
      </c>
      <c r="G264" s="36"/>
      <c r="H264" s="36"/>
      <c r="J264" s="22"/>
    </row>
    <row r="265" spans="1:10" x14ac:dyDescent="0.25">
      <c r="A265" s="88">
        <v>43251</v>
      </c>
      <c r="B265" s="89">
        <v>1.175</v>
      </c>
      <c r="C265" s="89">
        <v>-9.7654381786630412E-2</v>
      </c>
      <c r="G265" s="36"/>
      <c r="H265" s="36"/>
      <c r="J265" s="22"/>
    </row>
    <row r="266" spans="1:10" x14ac:dyDescent="0.25">
      <c r="A266" s="88">
        <v>43281</v>
      </c>
      <c r="B266" s="89">
        <v>1.125</v>
      </c>
      <c r="C266" s="89">
        <v>-0.12340798301438641</v>
      </c>
      <c r="G266" s="36"/>
      <c r="H266" s="36"/>
      <c r="J266" s="22"/>
    </row>
    <row r="267" spans="1:10" x14ac:dyDescent="0.25">
      <c r="A267" s="88">
        <v>43312</v>
      </c>
      <c r="B267" s="89">
        <v>1.24</v>
      </c>
      <c r="C267" s="89">
        <v>-6.4904703024875637E-2</v>
      </c>
      <c r="G267" s="36"/>
      <c r="H267" s="36"/>
      <c r="J267" s="22"/>
    </row>
    <row r="268" spans="1:10" x14ac:dyDescent="0.25">
      <c r="A268" s="88">
        <v>43343</v>
      </c>
      <c r="B268" s="89">
        <v>1.143</v>
      </c>
      <c r="C268" s="89">
        <v>-0.13848444447358399</v>
      </c>
      <c r="G268" s="36"/>
      <c r="H268" s="36"/>
      <c r="J268" s="22"/>
    </row>
    <row r="269" spans="1:10" x14ac:dyDescent="0.25">
      <c r="A269" s="88">
        <v>43373</v>
      </c>
      <c r="B269" s="89">
        <v>1.27</v>
      </c>
      <c r="C269" s="89">
        <v>-6.8854263471500837E-2</v>
      </c>
      <c r="G269" s="36"/>
      <c r="H269" s="36"/>
      <c r="J269" s="22"/>
    </row>
    <row r="270" spans="1:10" x14ac:dyDescent="0.25">
      <c r="A270" s="88">
        <v>43404</v>
      </c>
      <c r="B270" s="89">
        <v>1.2629999999999999</v>
      </c>
      <c r="C270" s="89">
        <v>-8.2782546466185492E-2</v>
      </c>
      <c r="G270" s="36"/>
      <c r="H270" s="36"/>
      <c r="J270" s="22"/>
    </row>
    <row r="271" spans="1:10" x14ac:dyDescent="0.25">
      <c r="A271" s="88">
        <v>43434</v>
      </c>
      <c r="B271" s="89">
        <v>1.145</v>
      </c>
      <c r="C271" s="89">
        <v>-0.11659826255448306</v>
      </c>
      <c r="G271" s="36"/>
      <c r="H271" s="36"/>
      <c r="J271" s="22"/>
    </row>
    <row r="272" spans="1:10" x14ac:dyDescent="0.25">
      <c r="A272" s="88">
        <v>43465</v>
      </c>
      <c r="B272" s="89">
        <v>1.1379999999999999</v>
      </c>
      <c r="C272" s="89">
        <v>-0.12037531598677147</v>
      </c>
      <c r="G272" s="36"/>
      <c r="H272" s="36"/>
      <c r="J272" s="22"/>
    </row>
    <row r="273" spans="1:10" x14ac:dyDescent="0.25">
      <c r="A273" s="88">
        <v>43496</v>
      </c>
      <c r="B273" s="89">
        <v>1.0129999999999999</v>
      </c>
      <c r="C273" s="89">
        <v>-0.22215413933912384</v>
      </c>
      <c r="G273" s="36"/>
      <c r="H273" s="36"/>
      <c r="J273" s="22"/>
    </row>
    <row r="274" spans="1:10" x14ac:dyDescent="0.25">
      <c r="A274" s="88">
        <v>43524</v>
      </c>
      <c r="B274" s="89">
        <v>1.0269999999999999</v>
      </c>
      <c r="C274" s="89">
        <v>-0.21387691106904139</v>
      </c>
      <c r="G274" s="36"/>
      <c r="J274" s="22"/>
    </row>
    <row r="275" spans="1:10" x14ac:dyDescent="0.25">
      <c r="A275" s="88">
        <v>43555</v>
      </c>
      <c r="B275" s="89">
        <v>0.84499999999999997</v>
      </c>
      <c r="C275" s="89">
        <v>-0.33204293351778646</v>
      </c>
      <c r="G275" s="36"/>
      <c r="J275" s="22"/>
    </row>
    <row r="276" spans="1:10" x14ac:dyDescent="0.25">
      <c r="A276" s="88">
        <v>43585</v>
      </c>
      <c r="B276" s="89">
        <v>0.8630000000000001</v>
      </c>
      <c r="C276" s="89">
        <v>-0.30688049316403287</v>
      </c>
      <c r="G276" s="36"/>
      <c r="J276" s="22"/>
    </row>
    <row r="277" spans="1:10" x14ac:dyDescent="0.25">
      <c r="A277" s="88">
        <v>43616</v>
      </c>
      <c r="B277" s="89">
        <v>0.70199999999999996</v>
      </c>
      <c r="C277" s="89">
        <v>-0.41535448478735354</v>
      </c>
      <c r="G277" s="36"/>
      <c r="J277" s="22"/>
    </row>
    <row r="278" spans="1:10" x14ac:dyDescent="0.25">
      <c r="A278" s="88">
        <v>43646</v>
      </c>
      <c r="B278" s="89">
        <v>0.55300000000000005</v>
      </c>
      <c r="C278" s="89">
        <v>-0.48925154597428183</v>
      </c>
      <c r="G278" s="36"/>
      <c r="J278" s="22"/>
    </row>
    <row r="279" spans="1:10" x14ac:dyDescent="0.25">
      <c r="A279" s="88">
        <v>43677</v>
      </c>
      <c r="B279" s="89">
        <v>0.4</v>
      </c>
      <c r="C279" s="89">
        <v>-0.5933093922501268</v>
      </c>
      <c r="G279" s="36"/>
      <c r="J279" s="22"/>
    </row>
    <row r="280" spans="1:10" x14ac:dyDescent="0.25">
      <c r="A280" s="88">
        <v>43708</v>
      </c>
      <c r="B280" s="89">
        <v>0.16200000000000001</v>
      </c>
      <c r="C280" s="89">
        <v>-0.71986464905195635</v>
      </c>
      <c r="G280" s="36"/>
      <c r="J280" s="22"/>
    </row>
    <row r="281" spans="1:10" x14ac:dyDescent="0.25">
      <c r="A281" s="88">
        <v>43738</v>
      </c>
      <c r="B281" s="89">
        <v>0.26300000000000001</v>
      </c>
      <c r="C281" s="89">
        <v>-0.69219040383061337</v>
      </c>
      <c r="G281" s="36"/>
      <c r="J281" s="22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5:AQ5"/>
  <sheetViews>
    <sheetView zoomScale="30" zoomScaleNormal="30" workbookViewId="0"/>
  </sheetViews>
  <sheetFormatPr defaultRowHeight="15" x14ac:dyDescent="0.25"/>
  <cols>
    <col min="1" max="16384" width="9.140625" style="160"/>
  </cols>
  <sheetData>
    <row r="5" spans="3:43" x14ac:dyDescent="0.25">
      <c r="C5" s="208"/>
      <c r="V5" s="208"/>
      <c r="AQ5" s="208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215"/>
  <sheetViews>
    <sheetView zoomScale="90" zoomScaleNormal="90" workbookViewId="0"/>
  </sheetViews>
  <sheetFormatPr defaultColWidth="9.140625" defaultRowHeight="15" x14ac:dyDescent="0.25"/>
  <cols>
    <col min="1" max="1" width="11.28515625" style="17" bestFit="1" customWidth="1"/>
    <col min="2" max="4" width="9.28515625" style="17" bestFit="1" customWidth="1"/>
    <col min="5" max="16384" width="9.140625" style="17"/>
  </cols>
  <sheetData>
    <row r="1" spans="1:15" s="41" customFormat="1" x14ac:dyDescent="0.25">
      <c r="A1" s="40" t="s">
        <v>5</v>
      </c>
      <c r="B1" s="41" t="s">
        <v>193</v>
      </c>
      <c r="C1" s="85"/>
      <c r="D1" s="85"/>
      <c r="E1" s="38"/>
      <c r="F1" s="38"/>
      <c r="G1" s="38"/>
      <c r="H1" s="38"/>
      <c r="I1" s="38"/>
      <c r="K1" s="37" t="s">
        <v>6</v>
      </c>
      <c r="L1" s="38" t="s">
        <v>194</v>
      </c>
      <c r="M1" s="38"/>
    </row>
    <row r="2" spans="1:15" s="41" customFormat="1" x14ac:dyDescent="0.25">
      <c r="A2" s="40" t="s">
        <v>7</v>
      </c>
      <c r="B2" s="41" t="s">
        <v>178</v>
      </c>
      <c r="C2" s="85"/>
      <c r="D2" s="85"/>
      <c r="E2" s="38"/>
      <c r="F2" s="38"/>
      <c r="G2" s="38"/>
      <c r="H2" s="38"/>
      <c r="I2" s="38"/>
      <c r="K2" s="37" t="s">
        <v>8</v>
      </c>
      <c r="L2" s="38" t="s">
        <v>179</v>
      </c>
      <c r="M2" s="38"/>
    </row>
    <row r="3" spans="1:15" s="41" customFormat="1" x14ac:dyDescent="0.25">
      <c r="A3" s="40" t="s">
        <v>44</v>
      </c>
      <c r="B3" s="41" t="s">
        <v>52</v>
      </c>
      <c r="C3" s="85"/>
      <c r="D3" s="85"/>
      <c r="E3" s="38"/>
      <c r="F3" s="38"/>
      <c r="G3" s="38"/>
      <c r="H3" s="38"/>
      <c r="I3" s="38"/>
      <c r="K3" s="37" t="s">
        <v>11</v>
      </c>
      <c r="L3" s="38" t="s">
        <v>52</v>
      </c>
      <c r="M3" s="38"/>
    </row>
    <row r="4" spans="1:15" s="41" customFormat="1" x14ac:dyDescent="0.25">
      <c r="A4" s="40" t="s">
        <v>12</v>
      </c>
      <c r="B4" s="38" t="s">
        <v>479</v>
      </c>
      <c r="C4" s="85"/>
      <c r="D4" s="85"/>
      <c r="E4" s="38"/>
      <c r="F4" s="38"/>
      <c r="G4" s="38"/>
      <c r="H4" s="38"/>
      <c r="I4" s="38"/>
      <c r="K4" s="37" t="s">
        <v>24</v>
      </c>
      <c r="L4" s="38" t="s">
        <v>195</v>
      </c>
      <c r="M4" s="38"/>
    </row>
    <row r="5" spans="1:15" s="41" customFormat="1" x14ac:dyDescent="0.25"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</row>
    <row r="6" spans="1:15" s="41" customFormat="1" x14ac:dyDescent="0.25"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</row>
    <row r="7" spans="1:15" s="41" customFormat="1" x14ac:dyDescent="0.25">
      <c r="B7" s="38" t="s">
        <v>196</v>
      </c>
      <c r="C7" s="38" t="s">
        <v>197</v>
      </c>
      <c r="D7" s="38" t="s">
        <v>198</v>
      </c>
      <c r="E7" s="38"/>
      <c r="F7" s="38"/>
      <c r="G7" s="38"/>
      <c r="H7" s="38"/>
      <c r="I7" s="38"/>
      <c r="J7" s="38"/>
      <c r="K7" s="38"/>
      <c r="L7" s="38"/>
      <c r="M7" s="38"/>
    </row>
    <row r="8" spans="1:15" s="41" customFormat="1" x14ac:dyDescent="0.25">
      <c r="A8" s="86"/>
      <c r="B8" s="42" t="s">
        <v>196</v>
      </c>
      <c r="C8" s="42" t="s">
        <v>197</v>
      </c>
      <c r="D8" s="42" t="s">
        <v>198</v>
      </c>
      <c r="E8" s="43"/>
    </row>
    <row r="9" spans="1:15" x14ac:dyDescent="0.25">
      <c r="A9" s="22">
        <v>42370</v>
      </c>
      <c r="B9" s="23">
        <v>1.423</v>
      </c>
      <c r="C9" s="23">
        <v>1.3045</v>
      </c>
      <c r="D9" s="23">
        <v>2.456</v>
      </c>
      <c r="H9" s="22"/>
      <c r="N9" s="41"/>
      <c r="O9" s="41"/>
    </row>
    <row r="10" spans="1:15" x14ac:dyDescent="0.25">
      <c r="A10" s="22">
        <v>42377</v>
      </c>
      <c r="B10" s="23">
        <v>1.43</v>
      </c>
      <c r="C10" s="23">
        <v>1.393</v>
      </c>
      <c r="D10" s="23">
        <v>2.609</v>
      </c>
      <c r="H10" s="22"/>
      <c r="N10" s="41"/>
      <c r="O10" s="41"/>
    </row>
    <row r="11" spans="1:15" x14ac:dyDescent="0.25">
      <c r="A11" s="22">
        <v>42384</v>
      </c>
      <c r="B11" s="23">
        <v>1.429</v>
      </c>
      <c r="C11" s="23">
        <v>1.5509999999999999</v>
      </c>
      <c r="D11" s="23">
        <v>2.5529999999999999</v>
      </c>
      <c r="H11" s="22"/>
      <c r="N11" s="41"/>
      <c r="O11" s="41"/>
    </row>
    <row r="12" spans="1:15" x14ac:dyDescent="0.25">
      <c r="A12" s="22">
        <v>42391</v>
      </c>
      <c r="B12" s="23">
        <v>1.4350000000000001</v>
      </c>
      <c r="C12" s="23">
        <v>1.5820000000000001</v>
      </c>
      <c r="D12" s="23">
        <v>2.6520000000000001</v>
      </c>
      <c r="H12" s="22"/>
      <c r="N12" s="41"/>
      <c r="O12" s="41"/>
    </row>
    <row r="13" spans="1:15" x14ac:dyDescent="0.25">
      <c r="A13" s="22">
        <v>42398</v>
      </c>
      <c r="B13" s="23">
        <v>1.4410000000000001</v>
      </c>
      <c r="C13" s="23">
        <v>1.5854999999999999</v>
      </c>
      <c r="D13" s="23">
        <v>2.6659999999999999</v>
      </c>
      <c r="H13" s="22"/>
      <c r="N13" s="41"/>
      <c r="O13" s="41"/>
    </row>
    <row r="14" spans="1:15" x14ac:dyDescent="0.25">
      <c r="A14" s="22">
        <v>42405</v>
      </c>
      <c r="B14" s="23">
        <v>1.492</v>
      </c>
      <c r="C14" s="23">
        <v>1.6274999999999999</v>
      </c>
      <c r="D14" s="23">
        <v>2.774</v>
      </c>
      <c r="H14" s="22"/>
      <c r="N14" s="41"/>
      <c r="O14" s="41"/>
    </row>
    <row r="15" spans="1:15" x14ac:dyDescent="0.25">
      <c r="A15" s="22">
        <v>42412</v>
      </c>
      <c r="B15" s="23">
        <v>1.506</v>
      </c>
      <c r="C15" s="23">
        <v>1.6735</v>
      </c>
      <c r="D15" s="23">
        <v>2.9769999999999999</v>
      </c>
      <c r="H15" s="22"/>
      <c r="N15" s="41"/>
      <c r="O15" s="41"/>
    </row>
    <row r="16" spans="1:15" x14ac:dyDescent="0.25">
      <c r="A16" s="22">
        <v>42419</v>
      </c>
      <c r="B16" s="23">
        <v>1.625</v>
      </c>
      <c r="C16" s="23">
        <v>1.5595000000000001</v>
      </c>
      <c r="D16" s="23">
        <v>2.9340000000000002</v>
      </c>
      <c r="H16" s="22"/>
      <c r="N16" s="41"/>
      <c r="O16" s="41"/>
    </row>
    <row r="17" spans="1:15" x14ac:dyDescent="0.25">
      <c r="A17" s="22">
        <v>42426</v>
      </c>
      <c r="B17" s="23">
        <v>1.6120000000000001</v>
      </c>
      <c r="C17" s="23">
        <v>1.5325</v>
      </c>
      <c r="D17" s="23">
        <v>2.8410000000000002</v>
      </c>
      <c r="H17" s="22"/>
      <c r="N17" s="41"/>
      <c r="O17" s="41"/>
    </row>
    <row r="18" spans="1:15" x14ac:dyDescent="0.25">
      <c r="A18" s="22">
        <v>42433</v>
      </c>
      <c r="B18" s="23">
        <v>1.645</v>
      </c>
      <c r="C18" s="23">
        <v>1.4595</v>
      </c>
      <c r="D18" s="23">
        <v>2.778</v>
      </c>
      <c r="H18" s="22"/>
      <c r="N18" s="41"/>
      <c r="O18" s="41"/>
    </row>
    <row r="19" spans="1:15" x14ac:dyDescent="0.25">
      <c r="A19" s="22">
        <v>42440</v>
      </c>
      <c r="B19" s="23">
        <v>1.591</v>
      </c>
      <c r="C19" s="23">
        <v>1.3105</v>
      </c>
      <c r="D19" s="23">
        <v>2.6240000000000001</v>
      </c>
      <c r="H19" s="22"/>
      <c r="N19" s="41"/>
      <c r="O19" s="41"/>
    </row>
    <row r="20" spans="1:15" x14ac:dyDescent="0.25">
      <c r="A20" s="22">
        <v>42447</v>
      </c>
      <c r="B20" s="23">
        <v>1.597</v>
      </c>
      <c r="C20" s="23">
        <v>1.2324999999999999</v>
      </c>
      <c r="D20" s="23">
        <v>2.5219999999999998</v>
      </c>
      <c r="H20" s="22"/>
      <c r="N20" s="41"/>
      <c r="O20" s="41"/>
    </row>
    <row r="21" spans="1:15" x14ac:dyDescent="0.25">
      <c r="A21" s="22">
        <v>42454</v>
      </c>
      <c r="B21" s="23">
        <v>1.62</v>
      </c>
      <c r="C21" s="23">
        <v>1.133</v>
      </c>
      <c r="D21" s="23">
        <v>2.4729999999999999</v>
      </c>
      <c r="H21" s="22"/>
      <c r="N21" s="41"/>
      <c r="O21" s="41"/>
    </row>
    <row r="22" spans="1:15" x14ac:dyDescent="0.25">
      <c r="A22" s="22">
        <v>42461</v>
      </c>
      <c r="B22" s="23">
        <v>1.5269999999999999</v>
      </c>
      <c r="C22" s="23">
        <v>1.1355</v>
      </c>
      <c r="D22" s="23">
        <v>2.4580000000000002</v>
      </c>
      <c r="H22" s="22"/>
      <c r="N22" s="41"/>
      <c r="O22" s="41"/>
    </row>
    <row r="23" spans="1:15" x14ac:dyDescent="0.25">
      <c r="A23" s="22">
        <v>42468</v>
      </c>
      <c r="B23" s="23">
        <v>1.526</v>
      </c>
      <c r="C23" s="23">
        <v>1.1599999999999999</v>
      </c>
      <c r="D23" s="23">
        <v>2.399</v>
      </c>
      <c r="H23" s="22"/>
      <c r="N23" s="41"/>
      <c r="O23" s="41"/>
    </row>
    <row r="24" spans="1:15" x14ac:dyDescent="0.25">
      <c r="A24" s="22">
        <v>42475</v>
      </c>
      <c r="B24" s="23">
        <v>1.506</v>
      </c>
      <c r="C24" s="23">
        <v>0.996</v>
      </c>
      <c r="D24" s="23">
        <v>2.2629999999999999</v>
      </c>
      <c r="H24" s="22"/>
      <c r="N24" s="41"/>
      <c r="O24" s="41"/>
    </row>
    <row r="25" spans="1:15" x14ac:dyDescent="0.25">
      <c r="A25" s="22">
        <v>42482</v>
      </c>
      <c r="B25" s="23">
        <v>1.4890000000000001</v>
      </c>
      <c r="C25" s="23">
        <v>0.9335</v>
      </c>
      <c r="D25" s="23">
        <v>2.12</v>
      </c>
      <c r="H25" s="22"/>
      <c r="N25" s="41"/>
      <c r="O25" s="41"/>
    </row>
    <row r="26" spans="1:15" x14ac:dyDescent="0.25">
      <c r="A26" s="22">
        <v>42489</v>
      </c>
      <c r="B26" s="23">
        <v>1.4750000000000001</v>
      </c>
      <c r="C26" s="23">
        <v>0.91049999999999998</v>
      </c>
      <c r="D26" s="23">
        <v>2.1859999999999999</v>
      </c>
      <c r="H26" s="22"/>
      <c r="N26" s="41"/>
      <c r="O26" s="41"/>
    </row>
    <row r="27" spans="1:15" x14ac:dyDescent="0.25">
      <c r="A27" s="22">
        <v>42496</v>
      </c>
      <c r="B27" s="23">
        <v>1.452</v>
      </c>
      <c r="C27" s="23">
        <v>0.91849999999999998</v>
      </c>
      <c r="D27" s="23">
        <v>2.3119999999999998</v>
      </c>
      <c r="H27" s="22"/>
      <c r="N27" s="41"/>
      <c r="O27" s="41"/>
    </row>
    <row r="28" spans="1:15" x14ac:dyDescent="0.25">
      <c r="A28" s="22">
        <v>42503</v>
      </c>
      <c r="B28" s="23">
        <v>1.4730000000000001</v>
      </c>
      <c r="C28" s="23">
        <v>0.99199999999999999</v>
      </c>
      <c r="D28" s="23">
        <v>2.3180000000000001</v>
      </c>
      <c r="H28" s="22"/>
      <c r="N28" s="41"/>
      <c r="O28" s="41"/>
    </row>
    <row r="29" spans="1:15" x14ac:dyDescent="0.25">
      <c r="A29" s="22">
        <v>42510</v>
      </c>
      <c r="B29" s="23">
        <v>1.446</v>
      </c>
      <c r="C29" s="23">
        <v>0.98350000000000004</v>
      </c>
      <c r="D29" s="23">
        <v>2.2429999999999999</v>
      </c>
      <c r="H29" s="22"/>
      <c r="N29" s="41"/>
      <c r="O29" s="41"/>
    </row>
    <row r="30" spans="1:15" x14ac:dyDescent="0.25">
      <c r="A30" s="22">
        <v>42517</v>
      </c>
      <c r="B30" s="23">
        <v>1.3580000000000001</v>
      </c>
      <c r="C30" s="23">
        <v>0.95899999999999996</v>
      </c>
      <c r="D30" s="23">
        <v>2.1819999999999999</v>
      </c>
      <c r="H30" s="22"/>
      <c r="N30" s="41"/>
      <c r="O30" s="41"/>
    </row>
    <row r="31" spans="1:15" x14ac:dyDescent="0.25">
      <c r="A31" s="22">
        <v>42524</v>
      </c>
      <c r="B31" s="23">
        <v>1.383</v>
      </c>
      <c r="C31" s="23">
        <v>0.93700000000000006</v>
      </c>
      <c r="D31" s="23">
        <v>2.331</v>
      </c>
      <c r="H31" s="22"/>
      <c r="N31" s="41"/>
      <c r="O31" s="41"/>
    </row>
    <row r="32" spans="1:15" x14ac:dyDescent="0.25">
      <c r="A32" s="22">
        <v>42531</v>
      </c>
      <c r="B32" s="23">
        <v>1.3109999999999999</v>
      </c>
      <c r="C32" s="23">
        <v>0.88149999999999995</v>
      </c>
      <c r="D32" s="23">
        <v>2.306</v>
      </c>
      <c r="H32" s="22"/>
      <c r="N32" s="41"/>
      <c r="O32" s="41"/>
    </row>
    <row r="33" spans="1:15" x14ac:dyDescent="0.25">
      <c r="A33" s="22">
        <v>42538</v>
      </c>
      <c r="B33" s="23">
        <v>1.306</v>
      </c>
      <c r="C33" s="23">
        <v>0.87949999999999995</v>
      </c>
      <c r="D33" s="23">
        <v>2.3940000000000001</v>
      </c>
      <c r="H33" s="22"/>
      <c r="N33" s="41"/>
      <c r="O33" s="41"/>
    </row>
    <row r="34" spans="1:15" x14ac:dyDescent="0.25">
      <c r="A34" s="22">
        <v>42545</v>
      </c>
      <c r="B34" s="23">
        <v>1.61</v>
      </c>
      <c r="C34" s="23">
        <v>0.86750000000000005</v>
      </c>
      <c r="D34" s="23">
        <v>2.4569999999999999</v>
      </c>
      <c r="H34" s="22"/>
      <c r="N34" s="41"/>
      <c r="O34" s="41"/>
    </row>
    <row r="35" spans="1:15" x14ac:dyDescent="0.25">
      <c r="A35" s="22">
        <v>42552</v>
      </c>
      <c r="B35" s="23">
        <v>1.2909999999999999</v>
      </c>
      <c r="C35" s="23">
        <v>0.88649999999999995</v>
      </c>
      <c r="D35" s="23">
        <v>2.3420000000000001</v>
      </c>
      <c r="H35" s="22"/>
      <c r="N35" s="41"/>
      <c r="O35" s="41"/>
    </row>
    <row r="36" spans="1:15" x14ac:dyDescent="0.25">
      <c r="A36" s="22">
        <v>42559</v>
      </c>
      <c r="B36" s="23">
        <v>1.3080000000000001</v>
      </c>
      <c r="C36" s="23">
        <v>0.82499999999999996</v>
      </c>
      <c r="D36" s="23">
        <v>2.3639999999999999</v>
      </c>
      <c r="H36" s="22"/>
      <c r="N36" s="41"/>
      <c r="O36" s="41"/>
    </row>
    <row r="37" spans="1:15" x14ac:dyDescent="0.25">
      <c r="A37" s="22">
        <v>42566</v>
      </c>
      <c r="B37" s="23">
        <v>1.3049999999999999</v>
      </c>
      <c r="C37" s="23">
        <v>0.6885</v>
      </c>
      <c r="D37" s="23">
        <v>2.21</v>
      </c>
      <c r="H37" s="22"/>
      <c r="N37" s="41"/>
      <c r="O37" s="41"/>
    </row>
    <row r="38" spans="1:15" x14ac:dyDescent="0.25">
      <c r="A38" s="22">
        <v>42573</v>
      </c>
      <c r="B38" s="23">
        <v>1.2709999999999999</v>
      </c>
      <c r="C38" s="23">
        <v>0.63449999999999995</v>
      </c>
      <c r="D38" s="23">
        <v>2.0670000000000002</v>
      </c>
      <c r="H38" s="22"/>
      <c r="N38" s="41"/>
      <c r="O38" s="41"/>
    </row>
    <row r="39" spans="1:15" x14ac:dyDescent="0.25">
      <c r="A39" s="22">
        <v>42580</v>
      </c>
      <c r="B39" s="23">
        <v>1.3080000000000001</v>
      </c>
      <c r="C39" s="23">
        <v>0.64800000000000002</v>
      </c>
      <c r="D39" s="23">
        <v>2.105</v>
      </c>
      <c r="H39" s="22"/>
      <c r="N39" s="41"/>
      <c r="O39" s="41"/>
    </row>
    <row r="40" spans="1:15" x14ac:dyDescent="0.25">
      <c r="A40" s="22">
        <v>42587</v>
      </c>
      <c r="B40" s="23">
        <v>1.298</v>
      </c>
      <c r="C40" s="23">
        <v>0.64649999999999996</v>
      </c>
      <c r="D40" s="23">
        <v>2.024</v>
      </c>
      <c r="H40" s="22"/>
      <c r="N40" s="41"/>
      <c r="O40" s="41"/>
    </row>
    <row r="41" spans="1:15" x14ac:dyDescent="0.25">
      <c r="A41" s="22">
        <v>42594</v>
      </c>
      <c r="B41" s="23">
        <v>1.2589999999999999</v>
      </c>
      <c r="C41" s="23">
        <v>0.59499999999999997</v>
      </c>
      <c r="D41" s="23">
        <v>2.012</v>
      </c>
      <c r="H41" s="22"/>
      <c r="N41" s="41"/>
      <c r="O41" s="41"/>
    </row>
    <row r="42" spans="1:15" x14ac:dyDescent="0.25">
      <c r="A42" s="22">
        <v>42601</v>
      </c>
      <c r="B42" s="23">
        <v>1.2350000000000001</v>
      </c>
      <c r="C42" s="23">
        <v>0.62450000000000006</v>
      </c>
      <c r="D42" s="23">
        <v>1.9690000000000001</v>
      </c>
      <c r="H42" s="22"/>
      <c r="N42" s="41"/>
      <c r="O42" s="41"/>
    </row>
    <row r="43" spans="1:15" x14ac:dyDescent="0.25">
      <c r="A43" s="22">
        <v>42608</v>
      </c>
      <c r="B43" s="23">
        <v>1.206</v>
      </c>
      <c r="C43" s="23">
        <v>0.59950000000000003</v>
      </c>
      <c r="D43" s="23">
        <v>1.8520000000000001</v>
      </c>
      <c r="H43" s="22"/>
      <c r="N43" s="41"/>
      <c r="O43" s="41"/>
    </row>
    <row r="44" spans="1:15" x14ac:dyDescent="0.25">
      <c r="A44" s="22">
        <v>42615</v>
      </c>
      <c r="B44" s="23">
        <v>1.1850000000000001</v>
      </c>
      <c r="C44" s="23">
        <v>0.63700000000000001</v>
      </c>
      <c r="D44" s="23">
        <v>1.9590000000000001</v>
      </c>
      <c r="H44" s="22"/>
      <c r="N44" s="41"/>
      <c r="O44" s="41"/>
    </row>
    <row r="45" spans="1:15" x14ac:dyDescent="0.25">
      <c r="A45" s="22">
        <v>42622</v>
      </c>
      <c r="B45" s="23">
        <v>1.1140000000000001</v>
      </c>
      <c r="C45" s="23">
        <v>0.62649999999999995</v>
      </c>
      <c r="D45" s="23">
        <v>1.877</v>
      </c>
      <c r="H45" s="22"/>
      <c r="N45" s="41"/>
      <c r="O45" s="41"/>
    </row>
    <row r="46" spans="1:15" x14ac:dyDescent="0.25">
      <c r="A46" s="22">
        <v>42629</v>
      </c>
      <c r="B46" s="23">
        <v>1.22</v>
      </c>
      <c r="C46" s="23">
        <v>0.67849999999999999</v>
      </c>
      <c r="D46" s="23">
        <v>1.984</v>
      </c>
      <c r="H46" s="22"/>
      <c r="N46" s="41"/>
      <c r="O46" s="41"/>
    </row>
    <row r="47" spans="1:15" x14ac:dyDescent="0.25">
      <c r="A47" s="22">
        <v>42636</v>
      </c>
      <c r="B47" s="23">
        <v>1.1539999999999999</v>
      </c>
      <c r="C47" s="23">
        <v>0.64749999999999996</v>
      </c>
      <c r="D47" s="23">
        <v>1.9119999999999999</v>
      </c>
      <c r="H47" s="22"/>
      <c r="N47" s="41"/>
      <c r="O47" s="41"/>
    </row>
    <row r="48" spans="1:15" x14ac:dyDescent="0.25">
      <c r="A48" s="22">
        <v>42643</v>
      </c>
      <c r="B48" s="23">
        <v>1.1639999999999999</v>
      </c>
      <c r="C48" s="23">
        <v>0.62549999999999994</v>
      </c>
      <c r="D48" s="23">
        <v>1.9</v>
      </c>
      <c r="H48" s="22"/>
      <c r="N48" s="41"/>
      <c r="O48" s="41"/>
    </row>
    <row r="49" spans="1:15" x14ac:dyDescent="0.25">
      <c r="A49" s="22">
        <v>42650</v>
      </c>
      <c r="B49" s="23">
        <v>1.1220000000000001</v>
      </c>
      <c r="C49" s="23">
        <v>0.63249999999999995</v>
      </c>
      <c r="D49" s="23">
        <v>1.845</v>
      </c>
      <c r="H49" s="22"/>
      <c r="N49" s="41"/>
      <c r="O49" s="41"/>
    </row>
    <row r="50" spans="1:15" x14ac:dyDescent="0.25">
      <c r="A50" s="22">
        <v>42657</v>
      </c>
      <c r="B50" s="23">
        <v>1.1319999999999999</v>
      </c>
      <c r="C50" s="23">
        <v>0.626</v>
      </c>
      <c r="D50" s="23">
        <v>1.829</v>
      </c>
      <c r="H50" s="22"/>
      <c r="N50" s="41"/>
      <c r="O50" s="41"/>
    </row>
    <row r="51" spans="1:15" x14ac:dyDescent="0.25">
      <c r="A51" s="22">
        <v>42664</v>
      </c>
      <c r="B51" s="23">
        <v>1.1140000000000001</v>
      </c>
      <c r="C51" s="23">
        <v>0.627</v>
      </c>
      <c r="D51" s="23">
        <v>1.865</v>
      </c>
      <c r="H51" s="22"/>
      <c r="N51" s="41"/>
      <c r="O51" s="41"/>
    </row>
    <row r="52" spans="1:15" x14ac:dyDescent="0.25">
      <c r="A52" s="22">
        <v>42671</v>
      </c>
      <c r="B52" s="23">
        <v>1.107</v>
      </c>
      <c r="C52" s="23">
        <v>0.62</v>
      </c>
      <c r="D52" s="23">
        <v>1.772</v>
      </c>
      <c r="H52" s="22"/>
      <c r="N52" s="41"/>
      <c r="O52" s="41"/>
    </row>
    <row r="53" spans="1:15" x14ac:dyDescent="0.25">
      <c r="A53" s="22">
        <v>42678</v>
      </c>
      <c r="B53" s="23">
        <v>1.0860000000000001</v>
      </c>
      <c r="C53" s="23">
        <v>0.61</v>
      </c>
      <c r="D53" s="23">
        <v>1.802</v>
      </c>
      <c r="H53" s="22"/>
      <c r="N53" s="41"/>
      <c r="O53" s="41"/>
    </row>
    <row r="54" spans="1:15" x14ac:dyDescent="0.25">
      <c r="A54" s="22">
        <v>42685</v>
      </c>
      <c r="B54" s="23">
        <v>1.0660000000000001</v>
      </c>
      <c r="C54" s="23">
        <v>0.61650000000000005</v>
      </c>
      <c r="D54" s="23">
        <v>1.7789999999999999</v>
      </c>
      <c r="H54" s="22"/>
      <c r="N54" s="41"/>
      <c r="O54" s="41"/>
    </row>
    <row r="55" spans="1:15" x14ac:dyDescent="0.25">
      <c r="A55" s="22">
        <v>42692</v>
      </c>
      <c r="B55" s="23">
        <v>1.087</v>
      </c>
      <c r="C55" s="23">
        <v>0.749</v>
      </c>
      <c r="D55" s="23">
        <v>1.895</v>
      </c>
      <c r="H55" s="22"/>
      <c r="N55" s="41"/>
      <c r="O55" s="41"/>
    </row>
    <row r="56" spans="1:15" x14ac:dyDescent="0.25">
      <c r="A56" s="22">
        <v>42699</v>
      </c>
      <c r="B56" s="23">
        <v>1.0620000000000001</v>
      </c>
      <c r="C56" s="23">
        <v>0.72950000000000004</v>
      </c>
      <c r="D56" s="23">
        <v>1.94</v>
      </c>
      <c r="H56" s="22"/>
      <c r="N56" s="41"/>
      <c r="O56" s="41"/>
    </row>
    <row r="57" spans="1:15" x14ac:dyDescent="0.25">
      <c r="A57" s="22">
        <v>42706</v>
      </c>
      <c r="B57" s="23">
        <v>1.089</v>
      </c>
      <c r="C57" s="23">
        <v>0.80049999999999999</v>
      </c>
      <c r="D57" s="23">
        <v>1.921</v>
      </c>
      <c r="H57" s="22"/>
      <c r="N57" s="41"/>
      <c r="O57" s="41"/>
    </row>
    <row r="58" spans="1:15" x14ac:dyDescent="0.25">
      <c r="A58" s="22">
        <v>42713</v>
      </c>
      <c r="B58" s="23">
        <v>1.085</v>
      </c>
      <c r="C58" s="23">
        <v>0.70950000000000002</v>
      </c>
      <c r="D58" s="23">
        <v>1.8260000000000001</v>
      </c>
      <c r="H58" s="22"/>
      <c r="N58" s="41"/>
      <c r="O58" s="41"/>
    </row>
    <row r="59" spans="1:15" x14ac:dyDescent="0.25">
      <c r="A59" s="22">
        <v>42720</v>
      </c>
      <c r="B59" s="23">
        <v>1.0649999999999999</v>
      </c>
      <c r="C59" s="23">
        <v>0.70499999999999996</v>
      </c>
      <c r="D59" s="23">
        <v>1.7789999999999999</v>
      </c>
      <c r="H59" s="22"/>
      <c r="N59" s="41"/>
      <c r="O59" s="41"/>
    </row>
    <row r="60" spans="1:15" x14ac:dyDescent="0.25">
      <c r="A60" s="22">
        <v>42727</v>
      </c>
      <c r="B60" s="23">
        <v>1.06</v>
      </c>
      <c r="C60" s="23">
        <v>0.71950000000000003</v>
      </c>
      <c r="D60" s="23">
        <v>1.792</v>
      </c>
      <c r="H60" s="22"/>
      <c r="N60" s="41"/>
      <c r="O60" s="41"/>
    </row>
    <row r="61" spans="1:15" x14ac:dyDescent="0.25">
      <c r="A61" s="22">
        <v>42734</v>
      </c>
      <c r="B61" s="23">
        <v>1.0980000000000001</v>
      </c>
      <c r="C61" s="23">
        <v>0.72799999999999998</v>
      </c>
      <c r="D61" s="23">
        <v>1.827</v>
      </c>
      <c r="H61" s="22"/>
      <c r="N61" s="41"/>
      <c r="O61" s="41"/>
    </row>
    <row r="62" spans="1:15" x14ac:dyDescent="0.25">
      <c r="A62" s="22">
        <v>42741</v>
      </c>
      <c r="B62" s="23">
        <v>1.0820000000000001</v>
      </c>
      <c r="C62" s="23">
        <v>0.71899999999999997</v>
      </c>
      <c r="D62" s="23">
        <v>1.7869999999999999</v>
      </c>
      <c r="H62" s="22"/>
      <c r="N62" s="41"/>
      <c r="O62" s="41"/>
    </row>
    <row r="63" spans="1:15" x14ac:dyDescent="0.25">
      <c r="A63" s="22">
        <v>42748</v>
      </c>
      <c r="B63" s="23">
        <v>1.036</v>
      </c>
      <c r="C63" s="23">
        <v>0.76800000000000002</v>
      </c>
      <c r="D63" s="23">
        <v>1.7829999999999999</v>
      </c>
      <c r="H63" s="22"/>
      <c r="N63" s="41"/>
      <c r="O63" s="41"/>
    </row>
    <row r="64" spans="1:15" x14ac:dyDescent="0.25">
      <c r="A64" s="22">
        <v>42755</v>
      </c>
      <c r="B64" s="23">
        <v>0.98099999999999998</v>
      </c>
      <c r="C64" s="23">
        <v>0.76100000000000001</v>
      </c>
      <c r="D64" s="23">
        <v>1.7569999999999999</v>
      </c>
      <c r="H64" s="22"/>
      <c r="N64" s="41"/>
      <c r="O64" s="41"/>
    </row>
    <row r="65" spans="1:15" x14ac:dyDescent="0.25">
      <c r="A65" s="22">
        <v>42762</v>
      </c>
      <c r="B65" s="23">
        <v>1.0049999999999999</v>
      </c>
      <c r="C65" s="23">
        <v>0.75600000000000001</v>
      </c>
      <c r="D65" s="23">
        <v>1.706</v>
      </c>
      <c r="H65" s="22"/>
      <c r="N65" s="41"/>
      <c r="O65" s="41"/>
    </row>
    <row r="66" spans="1:15" x14ac:dyDescent="0.25">
      <c r="A66" s="22">
        <v>42769</v>
      </c>
      <c r="B66" s="23">
        <v>1.054</v>
      </c>
      <c r="C66" s="23">
        <v>0.70599999999999996</v>
      </c>
      <c r="D66" s="23">
        <v>1.613</v>
      </c>
      <c r="H66" s="22"/>
      <c r="N66" s="41"/>
      <c r="O66" s="41"/>
    </row>
    <row r="67" spans="1:15" x14ac:dyDescent="0.25">
      <c r="A67" s="22">
        <v>42776</v>
      </c>
      <c r="B67" s="23">
        <v>0.93200000000000005</v>
      </c>
      <c r="C67" s="23">
        <v>0.68400000000000005</v>
      </c>
      <c r="D67" s="23">
        <v>1.62</v>
      </c>
      <c r="H67" s="22"/>
      <c r="N67" s="41"/>
      <c r="O67" s="41"/>
    </row>
    <row r="68" spans="1:15" x14ac:dyDescent="0.25">
      <c r="A68" s="22">
        <v>42783</v>
      </c>
      <c r="B68" s="23">
        <v>1.0569999999999999</v>
      </c>
      <c r="C68" s="23">
        <v>0.66900000000000004</v>
      </c>
      <c r="D68" s="23">
        <v>1.5569999999999999</v>
      </c>
      <c r="H68" s="22"/>
      <c r="N68" s="41"/>
      <c r="O68" s="41"/>
    </row>
    <row r="69" spans="1:15" x14ac:dyDescent="0.25">
      <c r="A69" s="22">
        <v>42790</v>
      </c>
      <c r="B69" s="23">
        <v>1.036</v>
      </c>
      <c r="C69" s="23">
        <v>0.61350000000000005</v>
      </c>
      <c r="D69" s="23">
        <v>1.4750000000000001</v>
      </c>
      <c r="H69" s="22"/>
      <c r="N69" s="41"/>
      <c r="O69" s="41"/>
    </row>
    <row r="70" spans="1:15" x14ac:dyDescent="0.25">
      <c r="A70" s="22">
        <v>42797</v>
      </c>
      <c r="B70" s="23">
        <v>1.0389999999999999</v>
      </c>
      <c r="C70" s="23">
        <v>0.65100000000000002</v>
      </c>
      <c r="D70" s="23">
        <v>1.4450000000000001</v>
      </c>
      <c r="H70" s="22"/>
      <c r="N70" s="41"/>
      <c r="O70" s="41"/>
    </row>
    <row r="71" spans="1:15" x14ac:dyDescent="0.25">
      <c r="A71" s="22">
        <v>42804</v>
      </c>
      <c r="B71" s="23">
        <v>1.01</v>
      </c>
      <c r="C71" s="23">
        <v>0.58499999999999996</v>
      </c>
      <c r="D71" s="23">
        <v>1.482</v>
      </c>
      <c r="H71" s="22"/>
      <c r="N71" s="41"/>
      <c r="O71" s="41"/>
    </row>
    <row r="72" spans="1:15" x14ac:dyDescent="0.25">
      <c r="A72" s="22">
        <v>42811</v>
      </c>
      <c r="B72" s="23">
        <v>1</v>
      </c>
      <c r="C72" s="23">
        <v>0.66149999999999998</v>
      </c>
      <c r="D72" s="23">
        <v>1.4410000000000001</v>
      </c>
      <c r="H72" s="22"/>
      <c r="N72" s="41"/>
      <c r="O72" s="41"/>
    </row>
    <row r="73" spans="1:15" x14ac:dyDescent="0.25">
      <c r="A73" s="22">
        <v>42818</v>
      </c>
      <c r="B73" s="23">
        <v>1.115</v>
      </c>
      <c r="C73" s="23">
        <v>0.66100000000000003</v>
      </c>
      <c r="D73" s="23">
        <v>1.429</v>
      </c>
      <c r="H73" s="22"/>
      <c r="N73" s="41"/>
      <c r="O73" s="41"/>
    </row>
    <row r="74" spans="1:15" x14ac:dyDescent="0.25">
      <c r="A74" s="22">
        <v>42825</v>
      </c>
      <c r="B74" s="23">
        <v>1.0660000000000001</v>
      </c>
      <c r="C74" s="23">
        <v>0.69499999999999995</v>
      </c>
      <c r="D74" s="23">
        <v>1.411</v>
      </c>
      <c r="H74" s="22"/>
      <c r="N74" s="41"/>
      <c r="O74" s="41"/>
    </row>
    <row r="75" spans="1:15" x14ac:dyDescent="0.25">
      <c r="A75" s="22">
        <v>42832</v>
      </c>
      <c r="B75" s="23">
        <v>1.077</v>
      </c>
      <c r="C75" s="23">
        <v>0.65200000000000002</v>
      </c>
      <c r="D75" s="23">
        <v>1.395</v>
      </c>
      <c r="H75" s="22"/>
      <c r="N75" s="41"/>
      <c r="O75" s="41"/>
    </row>
    <row r="76" spans="1:15" x14ac:dyDescent="0.25">
      <c r="A76" s="22">
        <v>42839</v>
      </c>
      <c r="B76" s="23">
        <v>1.0469999999999999</v>
      </c>
      <c r="C76" s="23">
        <v>0.65744999999999998</v>
      </c>
      <c r="D76" s="23">
        <v>1.488</v>
      </c>
      <c r="H76" s="22"/>
      <c r="N76" s="41"/>
      <c r="O76" s="41"/>
    </row>
    <row r="77" spans="1:15" x14ac:dyDescent="0.25">
      <c r="A77" s="22">
        <v>42846</v>
      </c>
      <c r="B77" s="23">
        <v>1.054</v>
      </c>
      <c r="C77" s="23">
        <v>0.69499999999999995</v>
      </c>
      <c r="D77" s="23">
        <v>1.4530000000000001</v>
      </c>
      <c r="H77" s="22"/>
      <c r="N77" s="41"/>
      <c r="O77" s="41"/>
    </row>
    <row r="78" spans="1:15" x14ac:dyDescent="0.25">
      <c r="A78" s="22">
        <v>42853</v>
      </c>
      <c r="B78" s="23">
        <v>1.0760000000000001</v>
      </c>
      <c r="C78" s="23">
        <v>0.65700000000000003</v>
      </c>
      <c r="D78" s="23">
        <v>1.448</v>
      </c>
      <c r="H78" s="22"/>
      <c r="N78" s="41"/>
      <c r="O78" s="41"/>
    </row>
    <row r="79" spans="1:15" x14ac:dyDescent="0.25">
      <c r="A79" s="22">
        <v>42860</v>
      </c>
      <c r="B79" s="23">
        <v>0.995</v>
      </c>
      <c r="C79" s="23">
        <v>0.62119999999999997</v>
      </c>
      <c r="D79" s="23">
        <v>1.446</v>
      </c>
      <c r="H79" s="22"/>
      <c r="N79" s="41"/>
      <c r="O79" s="41"/>
    </row>
    <row r="80" spans="1:15" x14ac:dyDescent="0.25">
      <c r="A80" s="22">
        <v>42867</v>
      </c>
      <c r="B80" s="23">
        <v>1.0740000000000001</v>
      </c>
      <c r="C80" s="23">
        <v>0.64390000000000003</v>
      </c>
      <c r="D80" s="23">
        <v>1.49</v>
      </c>
      <c r="H80" s="22"/>
      <c r="N80" s="41"/>
      <c r="O80" s="41"/>
    </row>
    <row r="81" spans="1:15" x14ac:dyDescent="0.25">
      <c r="A81" s="22">
        <v>42874</v>
      </c>
      <c r="B81" s="23">
        <v>1.004</v>
      </c>
      <c r="C81" s="23">
        <v>0.66300000000000003</v>
      </c>
      <c r="D81" s="23">
        <v>1.4650000000000001</v>
      </c>
      <c r="H81" s="22"/>
      <c r="N81" s="41"/>
      <c r="O81" s="41"/>
    </row>
    <row r="82" spans="1:15" x14ac:dyDescent="0.25">
      <c r="A82" s="22">
        <v>42881</v>
      </c>
      <c r="B82" s="23">
        <v>0.97599999999999998</v>
      </c>
      <c r="C82" s="23">
        <v>0.63100000000000001</v>
      </c>
      <c r="D82" s="23">
        <v>1.427</v>
      </c>
      <c r="H82" s="22"/>
      <c r="N82" s="41"/>
      <c r="O82" s="41"/>
    </row>
    <row r="83" spans="1:15" x14ac:dyDescent="0.25">
      <c r="A83" s="22">
        <v>42888</v>
      </c>
      <c r="B83" s="23">
        <v>1.0149999999999999</v>
      </c>
      <c r="C83" s="23">
        <v>0.61280000000000001</v>
      </c>
      <c r="D83" s="23">
        <v>1.49</v>
      </c>
      <c r="H83" s="22"/>
      <c r="N83" s="41"/>
      <c r="O83" s="41"/>
    </row>
    <row r="84" spans="1:15" x14ac:dyDescent="0.25">
      <c r="A84" s="22">
        <v>42895</v>
      </c>
      <c r="B84" s="23">
        <v>0.96299999999999997</v>
      </c>
      <c r="C84" s="23">
        <v>0.64049999999999996</v>
      </c>
      <c r="D84" s="23">
        <v>1.456</v>
      </c>
      <c r="H84" s="22"/>
      <c r="N84" s="41"/>
      <c r="O84" s="41"/>
    </row>
    <row r="85" spans="1:15" x14ac:dyDescent="0.25">
      <c r="A85" s="22">
        <v>42902</v>
      </c>
      <c r="B85" s="23">
        <v>0.98399999999999999</v>
      </c>
      <c r="C85" s="23">
        <v>0.66</v>
      </c>
      <c r="D85" s="23">
        <v>1.466</v>
      </c>
      <c r="H85" s="22"/>
      <c r="N85" s="41"/>
      <c r="O85" s="41"/>
    </row>
    <row r="86" spans="1:15" x14ac:dyDescent="0.25">
      <c r="A86" s="22">
        <v>42909</v>
      </c>
      <c r="B86" s="23">
        <v>1.018</v>
      </c>
      <c r="C86" s="23">
        <v>0.65269999999999995</v>
      </c>
      <c r="D86" s="23">
        <v>1.41</v>
      </c>
      <c r="H86" s="22"/>
      <c r="N86" s="41"/>
      <c r="O86" s="41"/>
    </row>
    <row r="87" spans="1:15" x14ac:dyDescent="0.25">
      <c r="A87" s="22">
        <v>42916</v>
      </c>
      <c r="B87" s="23">
        <v>0.93600000000000005</v>
      </c>
      <c r="C87" s="23">
        <v>0.63900000000000001</v>
      </c>
      <c r="D87" s="23">
        <v>1.3919999999999999</v>
      </c>
      <c r="H87" s="22"/>
      <c r="N87" s="41"/>
      <c r="O87" s="41"/>
    </row>
    <row r="88" spans="1:15" x14ac:dyDescent="0.25">
      <c r="A88" s="22">
        <v>42923</v>
      </c>
      <c r="B88" s="23">
        <v>0.94</v>
      </c>
      <c r="C88" s="23">
        <v>0.57399999999999995</v>
      </c>
      <c r="D88" s="23">
        <v>1.3979999999999999</v>
      </c>
      <c r="H88" s="22"/>
      <c r="N88" s="41"/>
      <c r="O88" s="41"/>
    </row>
    <row r="89" spans="1:15" x14ac:dyDescent="0.25">
      <c r="A89" s="22">
        <v>42930</v>
      </c>
      <c r="B89" s="23">
        <v>0.92800000000000005</v>
      </c>
      <c r="C89" s="23">
        <v>0.54700000000000004</v>
      </c>
      <c r="D89" s="23">
        <v>1.4139999999999999</v>
      </c>
      <c r="H89" s="22"/>
      <c r="N89" s="41"/>
      <c r="O89" s="41"/>
    </row>
    <row r="90" spans="1:15" x14ac:dyDescent="0.25">
      <c r="A90" s="22">
        <v>42937</v>
      </c>
      <c r="B90" s="23">
        <v>0.91200000000000003</v>
      </c>
      <c r="C90" s="23">
        <v>0.52600000000000002</v>
      </c>
      <c r="D90" s="23">
        <v>1.397</v>
      </c>
      <c r="H90" s="22"/>
      <c r="N90" s="41"/>
      <c r="O90" s="41"/>
    </row>
    <row r="91" spans="1:15" x14ac:dyDescent="0.25">
      <c r="A91" s="22">
        <v>42944</v>
      </c>
      <c r="B91" s="23">
        <v>1.0109999999999999</v>
      </c>
      <c r="C91" s="23">
        <v>0.52080000000000004</v>
      </c>
      <c r="D91" s="23">
        <v>1.371</v>
      </c>
      <c r="H91" s="22"/>
      <c r="N91" s="41"/>
      <c r="O91" s="41"/>
    </row>
    <row r="92" spans="1:15" x14ac:dyDescent="0.25">
      <c r="A92" s="22">
        <v>42951</v>
      </c>
      <c r="B92" s="23">
        <v>0.93500000000000005</v>
      </c>
      <c r="C92" s="23">
        <v>0.501</v>
      </c>
      <c r="D92" s="23">
        <v>1.351</v>
      </c>
      <c r="H92" s="22"/>
      <c r="N92" s="41"/>
      <c r="O92" s="41"/>
    </row>
    <row r="93" spans="1:15" x14ac:dyDescent="0.25">
      <c r="A93" s="22">
        <v>42958</v>
      </c>
      <c r="B93" s="23">
        <v>0.89</v>
      </c>
      <c r="C93" s="23">
        <v>0.49099999999999999</v>
      </c>
      <c r="D93" s="23">
        <v>1.4350000000000001</v>
      </c>
      <c r="H93" s="22"/>
      <c r="N93" s="41"/>
      <c r="O93" s="41"/>
    </row>
    <row r="94" spans="1:15" x14ac:dyDescent="0.25">
      <c r="A94" s="22">
        <v>42965</v>
      </c>
      <c r="B94" s="23">
        <v>0.91200000000000003</v>
      </c>
      <c r="C94" s="23">
        <v>0.503</v>
      </c>
      <c r="D94" s="23">
        <v>1.41</v>
      </c>
      <c r="H94" s="22"/>
      <c r="N94" s="41"/>
      <c r="O94" s="41"/>
    </row>
    <row r="95" spans="1:15" x14ac:dyDescent="0.25">
      <c r="A95" s="22">
        <v>42972</v>
      </c>
      <c r="B95" s="23">
        <v>0.89400000000000002</v>
      </c>
      <c r="C95" s="23">
        <v>0.52</v>
      </c>
      <c r="D95" s="23">
        <v>1.4319999999999999</v>
      </c>
      <c r="H95" s="22"/>
      <c r="N95" s="41"/>
      <c r="O95" s="41"/>
    </row>
    <row r="96" spans="1:15" x14ac:dyDescent="0.25">
      <c r="A96" s="22">
        <v>42979</v>
      </c>
      <c r="B96" s="23">
        <v>0.89200000000000002</v>
      </c>
      <c r="C96" s="23">
        <v>0.55589999999999995</v>
      </c>
      <c r="D96" s="23">
        <v>1.411</v>
      </c>
      <c r="H96" s="22"/>
      <c r="N96" s="41"/>
      <c r="O96" s="41"/>
    </row>
    <row r="97" spans="1:15" x14ac:dyDescent="0.25">
      <c r="A97" s="22">
        <v>42986</v>
      </c>
      <c r="B97" s="23">
        <v>0.83499999999999996</v>
      </c>
      <c r="C97" s="23">
        <v>0.53700000000000003</v>
      </c>
      <c r="D97" s="23">
        <v>1.41</v>
      </c>
      <c r="H97" s="22"/>
      <c r="N97" s="41"/>
      <c r="O97" s="41"/>
    </row>
    <row r="98" spans="1:15" x14ac:dyDescent="0.25">
      <c r="A98" s="22">
        <v>42993</v>
      </c>
      <c r="B98" s="23">
        <v>0.82499999999999996</v>
      </c>
      <c r="C98" s="23">
        <v>0.53200000000000003</v>
      </c>
      <c r="D98" s="23">
        <v>1.333</v>
      </c>
      <c r="H98" s="22"/>
      <c r="N98" s="41"/>
      <c r="O98" s="41"/>
    </row>
    <row r="99" spans="1:15" x14ac:dyDescent="0.25">
      <c r="A99" s="22">
        <v>43000</v>
      </c>
      <c r="B99" s="23">
        <v>0.84599999999999997</v>
      </c>
      <c r="C99" s="23">
        <v>0.505</v>
      </c>
      <c r="D99" s="23">
        <v>1.3240000000000001</v>
      </c>
      <c r="H99" s="22"/>
      <c r="N99" s="41"/>
      <c r="O99" s="41"/>
    </row>
    <row r="100" spans="1:15" x14ac:dyDescent="0.25">
      <c r="A100" s="22">
        <v>43007</v>
      </c>
      <c r="B100" s="23">
        <v>0.81699999999999995</v>
      </c>
      <c r="C100" s="23">
        <v>0.48099999999999998</v>
      </c>
      <c r="D100" s="23">
        <v>1.292</v>
      </c>
      <c r="H100" s="22"/>
      <c r="N100" s="41"/>
      <c r="O100" s="41"/>
    </row>
    <row r="101" spans="1:15" x14ac:dyDescent="0.25">
      <c r="A101" s="22">
        <v>43014</v>
      </c>
      <c r="B101" s="23">
        <v>0.83099999999999996</v>
      </c>
      <c r="C101" s="23">
        <v>0.50860000000000005</v>
      </c>
      <c r="D101" s="23">
        <v>1.2490000000000001</v>
      </c>
      <c r="H101" s="22"/>
      <c r="N101" s="41"/>
      <c r="O101" s="41"/>
    </row>
    <row r="102" spans="1:15" x14ac:dyDescent="0.25">
      <c r="A102" s="22">
        <v>43021</v>
      </c>
      <c r="B102" s="23">
        <v>0.81200000000000006</v>
      </c>
      <c r="C102" s="23">
        <v>0.46729999999999999</v>
      </c>
      <c r="D102" s="23">
        <v>1.276</v>
      </c>
      <c r="H102" s="22"/>
      <c r="N102" s="41"/>
      <c r="O102" s="41"/>
    </row>
    <row r="103" spans="1:15" x14ac:dyDescent="0.25">
      <c r="A103" s="22">
        <v>43028</v>
      </c>
      <c r="B103" s="23">
        <v>0.79700000000000004</v>
      </c>
      <c r="C103" s="23">
        <v>0.47399999999999998</v>
      </c>
      <c r="D103" s="23">
        <v>1.2430000000000001</v>
      </c>
      <c r="H103" s="22"/>
      <c r="N103" s="41"/>
      <c r="O103" s="41"/>
    </row>
    <row r="104" spans="1:15" x14ac:dyDescent="0.25">
      <c r="A104" s="22">
        <v>43035</v>
      </c>
      <c r="B104" s="23">
        <v>0.80700000000000005</v>
      </c>
      <c r="C104" s="23">
        <v>0.432</v>
      </c>
      <c r="D104" s="23">
        <v>1.232</v>
      </c>
      <c r="H104" s="22"/>
      <c r="N104" s="41"/>
      <c r="O104" s="41"/>
    </row>
    <row r="105" spans="1:15" x14ac:dyDescent="0.25">
      <c r="A105" s="22">
        <v>43042</v>
      </c>
      <c r="B105" s="23">
        <v>0.81100000000000005</v>
      </c>
      <c r="C105" s="23">
        <v>0.374</v>
      </c>
      <c r="D105" s="23">
        <v>1.2250000000000001</v>
      </c>
      <c r="H105" s="22"/>
      <c r="N105" s="41"/>
      <c r="O105" s="41"/>
    </row>
    <row r="106" spans="1:15" x14ac:dyDescent="0.25">
      <c r="A106" s="22">
        <v>43049</v>
      </c>
      <c r="B106" s="23">
        <v>0.79200000000000004</v>
      </c>
      <c r="C106" s="23">
        <v>0.40300000000000002</v>
      </c>
      <c r="D106" s="23">
        <v>1.2709999999999999</v>
      </c>
      <c r="H106" s="22"/>
      <c r="N106" s="41"/>
      <c r="O106" s="41"/>
    </row>
    <row r="107" spans="1:15" x14ac:dyDescent="0.25">
      <c r="A107" s="22">
        <v>43056</v>
      </c>
      <c r="B107" s="23">
        <v>0.80500000000000005</v>
      </c>
      <c r="C107" s="23">
        <v>0.436</v>
      </c>
      <c r="D107" s="23">
        <v>1.3</v>
      </c>
      <c r="H107" s="22"/>
      <c r="N107" s="41"/>
      <c r="O107" s="41"/>
    </row>
    <row r="108" spans="1:15" x14ac:dyDescent="0.25">
      <c r="A108" s="22">
        <v>43063</v>
      </c>
      <c r="B108" s="23">
        <v>0.81599999999999995</v>
      </c>
      <c r="C108" s="23">
        <v>0.432</v>
      </c>
      <c r="D108" s="23">
        <v>1.282</v>
      </c>
      <c r="H108" s="22"/>
      <c r="N108" s="41"/>
      <c r="O108" s="41"/>
    </row>
    <row r="109" spans="1:15" x14ac:dyDescent="0.25">
      <c r="A109" s="22">
        <v>43070</v>
      </c>
      <c r="B109" s="23">
        <v>0.82199999999999995</v>
      </c>
      <c r="C109" s="23">
        <v>0.432</v>
      </c>
      <c r="D109" s="23">
        <v>1.284</v>
      </c>
      <c r="H109" s="22"/>
      <c r="N109" s="41"/>
      <c r="O109" s="41"/>
    </row>
    <row r="110" spans="1:15" x14ac:dyDescent="0.25">
      <c r="A110" s="22">
        <v>43077</v>
      </c>
      <c r="B110" s="23">
        <v>0.80600000000000005</v>
      </c>
      <c r="C110" s="23">
        <v>0.38200000000000001</v>
      </c>
      <c r="D110" s="23">
        <v>1.2809999999999999</v>
      </c>
      <c r="H110" s="22"/>
      <c r="N110" s="41"/>
      <c r="O110" s="41"/>
    </row>
    <row r="111" spans="1:15" x14ac:dyDescent="0.25">
      <c r="A111" s="22">
        <v>43084</v>
      </c>
      <c r="B111" s="23">
        <v>0.79800000000000004</v>
      </c>
      <c r="C111" s="23">
        <v>0.39800000000000002</v>
      </c>
      <c r="D111" s="23">
        <v>1.302</v>
      </c>
      <c r="H111" s="22"/>
      <c r="N111" s="41"/>
      <c r="O111" s="41"/>
    </row>
    <row r="112" spans="1:15" x14ac:dyDescent="0.25">
      <c r="A112" s="22">
        <v>43091</v>
      </c>
      <c r="B112" s="23">
        <v>0.80300000000000005</v>
      </c>
      <c r="C112" s="23">
        <v>0.42899999999999999</v>
      </c>
      <c r="D112" s="23">
        <v>1.284</v>
      </c>
      <c r="H112" s="22"/>
      <c r="N112" s="41"/>
      <c r="O112" s="41"/>
    </row>
    <row r="113" spans="1:15" x14ac:dyDescent="0.25">
      <c r="A113" s="22">
        <v>43098</v>
      </c>
      <c r="B113" s="23">
        <v>0.80700000000000005</v>
      </c>
      <c r="C113" s="23">
        <v>0.45789999999999997</v>
      </c>
      <c r="D113" s="23">
        <v>1.3069999999999999</v>
      </c>
      <c r="H113" s="22"/>
      <c r="N113" s="41"/>
      <c r="O113" s="41"/>
    </row>
    <row r="114" spans="1:15" x14ac:dyDescent="0.25">
      <c r="A114" s="22">
        <v>43105</v>
      </c>
      <c r="B114" s="23">
        <v>0.80100000000000005</v>
      </c>
      <c r="C114" s="23">
        <v>0.41349999999999998</v>
      </c>
      <c r="D114" s="23">
        <v>1.2250000000000001</v>
      </c>
      <c r="H114" s="22"/>
      <c r="N114" s="41"/>
      <c r="O114" s="41"/>
    </row>
    <row r="115" spans="1:15" x14ac:dyDescent="0.25">
      <c r="A115" s="22">
        <v>43112</v>
      </c>
      <c r="B115" s="23">
        <v>0.81699999999999995</v>
      </c>
      <c r="C115" s="23">
        <v>0.434</v>
      </c>
      <c r="D115" s="23">
        <v>1.2050000000000001</v>
      </c>
      <c r="H115" s="22"/>
      <c r="N115" s="41"/>
      <c r="O115" s="41"/>
    </row>
    <row r="116" spans="1:15" x14ac:dyDescent="0.25">
      <c r="A116" s="22">
        <v>43119</v>
      </c>
      <c r="B116" s="23">
        <v>0.79900000000000004</v>
      </c>
      <c r="C116" s="23">
        <v>0.40100000000000002</v>
      </c>
      <c r="D116" s="23">
        <v>1.161</v>
      </c>
      <c r="H116" s="22"/>
      <c r="N116" s="41"/>
      <c r="O116" s="41"/>
    </row>
    <row r="117" spans="1:15" x14ac:dyDescent="0.25">
      <c r="A117" s="22">
        <v>43126</v>
      </c>
      <c r="B117" s="23">
        <v>0.79300000000000004</v>
      </c>
      <c r="C117" s="23">
        <v>0.35499999999999998</v>
      </c>
      <c r="D117" s="23">
        <v>1.1579999999999999</v>
      </c>
      <c r="H117" s="22"/>
      <c r="N117" s="41"/>
      <c r="O117" s="41"/>
    </row>
    <row r="118" spans="1:15" x14ac:dyDescent="0.25">
      <c r="A118" s="22">
        <v>43133</v>
      </c>
      <c r="B118" s="23">
        <v>0.80500000000000005</v>
      </c>
      <c r="C118" s="23">
        <v>0.36499999999999999</v>
      </c>
      <c r="D118" s="23">
        <v>1.167</v>
      </c>
      <c r="H118" s="22"/>
      <c r="N118" s="41"/>
      <c r="O118" s="41"/>
    </row>
    <row r="119" spans="1:15" x14ac:dyDescent="0.25">
      <c r="A119" s="22">
        <v>43140</v>
      </c>
      <c r="B119" s="23">
        <v>0.79</v>
      </c>
      <c r="C119" s="23">
        <v>0.375</v>
      </c>
      <c r="D119" s="23">
        <v>1.2689999999999999</v>
      </c>
      <c r="H119" s="22"/>
      <c r="N119" s="41"/>
      <c r="O119" s="41"/>
    </row>
    <row r="120" spans="1:15" x14ac:dyDescent="0.25">
      <c r="A120" s="22">
        <v>43147</v>
      </c>
      <c r="B120" s="23">
        <v>0.79500000000000004</v>
      </c>
      <c r="C120" s="23">
        <v>0.40699999999999997</v>
      </c>
      <c r="D120" s="23">
        <v>1.286</v>
      </c>
      <c r="H120" s="22"/>
      <c r="N120" s="41"/>
      <c r="O120" s="41"/>
    </row>
    <row r="121" spans="1:15" x14ac:dyDescent="0.25">
      <c r="A121" s="22">
        <v>43154</v>
      </c>
      <c r="B121" s="23">
        <v>0.79200000000000004</v>
      </c>
      <c r="C121" s="23">
        <v>0.37790000000000001</v>
      </c>
      <c r="D121" s="23">
        <v>1.276</v>
      </c>
      <c r="H121" s="22"/>
      <c r="N121" s="41"/>
      <c r="O121" s="41"/>
    </row>
    <row r="122" spans="1:15" x14ac:dyDescent="0.25">
      <c r="A122" s="22">
        <v>43161</v>
      </c>
      <c r="B122" s="23">
        <v>0.78900000000000003</v>
      </c>
      <c r="C122" s="23">
        <v>0.35720000000000002</v>
      </c>
      <c r="D122" s="23">
        <v>1.29</v>
      </c>
      <c r="H122" s="22"/>
      <c r="N122" s="41"/>
      <c r="O122" s="41"/>
    </row>
    <row r="123" spans="1:15" x14ac:dyDescent="0.25">
      <c r="A123" s="22">
        <v>43168</v>
      </c>
      <c r="B123" s="23">
        <v>0.80800000000000005</v>
      </c>
      <c r="C123" s="23">
        <v>0.40229999999999999</v>
      </c>
      <c r="D123" s="23">
        <v>1.232</v>
      </c>
      <c r="H123" s="22"/>
      <c r="N123" s="41"/>
      <c r="O123" s="41"/>
    </row>
    <row r="124" spans="1:15" x14ac:dyDescent="0.25">
      <c r="A124" s="22">
        <v>43175</v>
      </c>
      <c r="B124" s="23">
        <v>0.79</v>
      </c>
      <c r="C124" s="23">
        <v>0.44469999999999998</v>
      </c>
      <c r="D124" s="23">
        <v>1.238</v>
      </c>
      <c r="H124" s="22"/>
      <c r="N124" s="41"/>
      <c r="O124" s="41"/>
    </row>
    <row r="125" spans="1:15" x14ac:dyDescent="0.25">
      <c r="A125" s="22">
        <v>43182</v>
      </c>
      <c r="B125" s="23">
        <v>0.78200000000000003</v>
      </c>
      <c r="C125" s="23">
        <v>0.47610000000000002</v>
      </c>
      <c r="D125" s="23">
        <v>1.34</v>
      </c>
      <c r="H125" s="22"/>
      <c r="N125" s="41"/>
      <c r="O125" s="41"/>
    </row>
    <row r="126" spans="1:15" x14ac:dyDescent="0.25">
      <c r="A126" s="22">
        <v>43189</v>
      </c>
      <c r="B126" s="23">
        <v>0.83599999999999997</v>
      </c>
      <c r="C126" s="23">
        <v>0.51</v>
      </c>
      <c r="D126" s="23">
        <v>1.357</v>
      </c>
      <c r="H126" s="22"/>
      <c r="N126" s="41"/>
      <c r="O126" s="41"/>
    </row>
    <row r="127" spans="1:15" x14ac:dyDescent="0.25">
      <c r="A127" s="22">
        <v>43196</v>
      </c>
      <c r="B127" s="23">
        <v>0.78400000000000003</v>
      </c>
      <c r="C127" s="23">
        <v>0.51</v>
      </c>
      <c r="D127" s="23">
        <v>1.3779999999999999</v>
      </c>
      <c r="H127" s="22"/>
      <c r="N127" s="41"/>
      <c r="O127" s="41"/>
    </row>
    <row r="128" spans="1:15" x14ac:dyDescent="0.25">
      <c r="A128" s="22">
        <v>43203</v>
      </c>
      <c r="B128" s="23">
        <v>0.79600000000000004</v>
      </c>
      <c r="C128" s="23">
        <v>0.49859999999999999</v>
      </c>
      <c r="D128" s="23">
        <v>1.321</v>
      </c>
      <c r="H128" s="22"/>
      <c r="N128" s="41"/>
      <c r="O128" s="41"/>
    </row>
    <row r="129" spans="1:15" x14ac:dyDescent="0.25">
      <c r="A129" s="22">
        <v>43210</v>
      </c>
      <c r="B129" s="23">
        <v>0.77900000000000003</v>
      </c>
      <c r="C129" s="23">
        <v>0.51349999999999996</v>
      </c>
      <c r="D129" s="23">
        <v>1.3520000000000001</v>
      </c>
      <c r="H129" s="22"/>
      <c r="N129" s="41"/>
      <c r="O129" s="41"/>
    </row>
    <row r="130" spans="1:15" x14ac:dyDescent="0.25">
      <c r="A130" s="22">
        <v>43217</v>
      </c>
      <c r="B130" s="23">
        <v>0.78500000000000003</v>
      </c>
      <c r="C130" s="23">
        <v>0.49490000000000001</v>
      </c>
      <c r="D130" s="23">
        <v>1.42</v>
      </c>
      <c r="H130" s="22"/>
      <c r="N130" s="41"/>
      <c r="O130" s="41"/>
    </row>
    <row r="131" spans="1:15" x14ac:dyDescent="0.25">
      <c r="A131" s="22">
        <v>43224</v>
      </c>
      <c r="B131" s="23">
        <v>0.81100000000000005</v>
      </c>
      <c r="C131" s="23">
        <v>0.51690000000000003</v>
      </c>
      <c r="D131" s="23">
        <v>1.456</v>
      </c>
      <c r="H131" s="22"/>
      <c r="N131" s="41"/>
      <c r="O131" s="41"/>
    </row>
    <row r="132" spans="1:15" x14ac:dyDescent="0.25">
      <c r="A132" s="22">
        <v>43231</v>
      </c>
      <c r="B132" s="23">
        <v>0.77800000000000002</v>
      </c>
      <c r="C132" s="23">
        <v>0.505</v>
      </c>
      <c r="D132" s="23">
        <v>1.4910000000000001</v>
      </c>
      <c r="H132" s="22"/>
      <c r="N132" s="41"/>
      <c r="O132" s="41"/>
    </row>
    <row r="133" spans="1:15" x14ac:dyDescent="0.25">
      <c r="A133" s="22">
        <v>43238</v>
      </c>
      <c r="B133" s="23">
        <v>0.80900000000000005</v>
      </c>
      <c r="C133" s="23">
        <v>0.52990000000000004</v>
      </c>
      <c r="D133" s="23">
        <v>1.5009999999999999</v>
      </c>
      <c r="H133" s="22"/>
      <c r="N133" s="41"/>
      <c r="O133" s="41"/>
    </row>
    <row r="134" spans="1:15" x14ac:dyDescent="0.25">
      <c r="A134" s="22">
        <v>43245</v>
      </c>
      <c r="B134" s="23">
        <v>0.81699999999999995</v>
      </c>
      <c r="C134" s="23">
        <v>0.60680000000000001</v>
      </c>
      <c r="D134" s="23">
        <v>1.514</v>
      </c>
      <c r="H134" s="22"/>
      <c r="N134" s="41"/>
      <c r="O134" s="41"/>
    </row>
    <row r="135" spans="1:15" x14ac:dyDescent="0.25">
      <c r="A135" s="22">
        <v>43252</v>
      </c>
      <c r="B135" s="23">
        <v>0.80900000000000005</v>
      </c>
      <c r="C135" s="23">
        <v>0.68069999999999997</v>
      </c>
      <c r="D135" s="23">
        <v>1.554</v>
      </c>
      <c r="H135" s="22"/>
      <c r="N135" s="41"/>
      <c r="O135" s="41"/>
    </row>
    <row r="136" spans="1:15" x14ac:dyDescent="0.25">
      <c r="A136" s="22">
        <v>43259</v>
      </c>
      <c r="B136" s="23">
        <v>0.80600000000000005</v>
      </c>
      <c r="C136" s="23">
        <v>0.65949999999999998</v>
      </c>
      <c r="D136" s="23">
        <v>1.532</v>
      </c>
      <c r="H136" s="22"/>
      <c r="N136" s="41"/>
      <c r="O136" s="41"/>
    </row>
    <row r="137" spans="1:15" x14ac:dyDescent="0.25">
      <c r="A137" s="22">
        <v>43266</v>
      </c>
      <c r="B137" s="23">
        <v>0.79700000000000004</v>
      </c>
      <c r="C137" s="23">
        <v>0.6764</v>
      </c>
      <c r="D137" s="23">
        <v>1.5660000000000001</v>
      </c>
      <c r="H137" s="22"/>
      <c r="N137" s="41"/>
      <c r="O137" s="41"/>
    </row>
    <row r="138" spans="1:15" x14ac:dyDescent="0.25">
      <c r="A138" s="22">
        <v>43273</v>
      </c>
      <c r="B138" s="23">
        <v>0.86</v>
      </c>
      <c r="C138" s="23">
        <v>0.68100000000000005</v>
      </c>
      <c r="D138" s="23">
        <v>1.577</v>
      </c>
      <c r="H138" s="22"/>
      <c r="N138" s="41"/>
      <c r="O138" s="41"/>
    </row>
    <row r="139" spans="1:15" x14ac:dyDescent="0.25">
      <c r="A139" s="22">
        <v>43280</v>
      </c>
      <c r="B139" s="23">
        <v>0.82499999999999996</v>
      </c>
      <c r="C139" s="23">
        <v>0.75580000000000003</v>
      </c>
      <c r="D139" s="23">
        <v>1.609</v>
      </c>
      <c r="H139" s="22"/>
      <c r="N139" s="41"/>
      <c r="O139" s="41"/>
    </row>
    <row r="140" spans="1:15" x14ac:dyDescent="0.25">
      <c r="A140" s="22">
        <v>43287</v>
      </c>
      <c r="B140" s="23">
        <v>0.82</v>
      </c>
      <c r="C140" s="23">
        <v>0.75509999999999999</v>
      </c>
      <c r="D140" s="23">
        <v>1.631</v>
      </c>
      <c r="H140" s="22"/>
      <c r="N140" s="41"/>
      <c r="O140" s="41"/>
    </row>
    <row r="141" spans="1:15" x14ac:dyDescent="0.25">
      <c r="A141" s="22">
        <v>43294</v>
      </c>
      <c r="B141" s="23">
        <v>0.79700000000000004</v>
      </c>
      <c r="C141" s="23">
        <v>0.70399999999999996</v>
      </c>
      <c r="D141" s="23">
        <v>1.5940000000000001</v>
      </c>
      <c r="H141" s="22"/>
      <c r="N141" s="41"/>
      <c r="O141" s="41"/>
    </row>
    <row r="142" spans="1:15" x14ac:dyDescent="0.25">
      <c r="A142" s="22">
        <v>43301</v>
      </c>
      <c r="B142" s="23">
        <v>0.83699999999999997</v>
      </c>
      <c r="C142" s="23">
        <v>0.70350000000000001</v>
      </c>
      <c r="D142" s="23">
        <v>1.5620000000000001</v>
      </c>
      <c r="H142" s="22"/>
      <c r="N142" s="41"/>
      <c r="O142" s="41"/>
    </row>
    <row r="143" spans="1:15" x14ac:dyDescent="0.25">
      <c r="A143" s="22">
        <v>43308</v>
      </c>
      <c r="B143" s="23">
        <v>0.81</v>
      </c>
      <c r="C143" s="23">
        <v>0.71009999999999995</v>
      </c>
      <c r="D143" s="23">
        <v>1.4970000000000001</v>
      </c>
      <c r="H143" s="22"/>
      <c r="N143" s="41"/>
      <c r="O143" s="41"/>
    </row>
    <row r="144" spans="1:15" x14ac:dyDescent="0.25">
      <c r="A144" s="22">
        <v>43315</v>
      </c>
      <c r="B144" s="23">
        <v>0.83799999999999997</v>
      </c>
      <c r="C144" s="23">
        <v>0.74009999999999998</v>
      </c>
      <c r="D144" s="23">
        <v>1.4750000000000001</v>
      </c>
      <c r="H144" s="22"/>
      <c r="N144" s="41"/>
      <c r="O144" s="41"/>
    </row>
    <row r="145" spans="1:15" x14ac:dyDescent="0.25">
      <c r="A145" s="22">
        <v>43322</v>
      </c>
      <c r="B145" s="23">
        <v>0.81299999999999994</v>
      </c>
      <c r="C145" s="23">
        <v>0.69710000000000005</v>
      </c>
      <c r="D145" s="23">
        <v>1.5089999999999999</v>
      </c>
      <c r="H145" s="22"/>
      <c r="N145" s="41"/>
      <c r="O145" s="41"/>
    </row>
    <row r="146" spans="1:15" x14ac:dyDescent="0.25">
      <c r="A146" s="22">
        <v>43329</v>
      </c>
      <c r="B146" s="23">
        <v>0.81499999999999995</v>
      </c>
      <c r="C146" s="23">
        <v>0.71609999999999996</v>
      </c>
      <c r="D146" s="23">
        <v>1.512</v>
      </c>
      <c r="H146" s="22"/>
      <c r="N146" s="41"/>
      <c r="O146" s="41"/>
    </row>
    <row r="147" spans="1:15" x14ac:dyDescent="0.25">
      <c r="A147" s="22">
        <v>43336</v>
      </c>
      <c r="B147" s="23">
        <v>0.77700000000000002</v>
      </c>
      <c r="C147" s="23">
        <v>0.76700000000000002</v>
      </c>
      <c r="D147" s="23">
        <v>1.532</v>
      </c>
      <c r="H147" s="22"/>
      <c r="N147" s="41"/>
      <c r="O147" s="41"/>
    </row>
    <row r="148" spans="1:15" x14ac:dyDescent="0.25">
      <c r="A148" s="22">
        <v>43343</v>
      </c>
      <c r="B148" s="23">
        <v>0.77700000000000002</v>
      </c>
      <c r="C148" s="23">
        <v>0.8306</v>
      </c>
      <c r="D148" s="23">
        <v>1.5269999999999999</v>
      </c>
      <c r="H148" s="22"/>
      <c r="N148" s="41"/>
      <c r="O148" s="41"/>
    </row>
    <row r="149" spans="1:15" x14ac:dyDescent="0.25">
      <c r="A149" s="22">
        <v>43350</v>
      </c>
      <c r="B149" s="23">
        <v>0.77600000000000002</v>
      </c>
      <c r="C149" s="23">
        <v>0.87670000000000003</v>
      </c>
      <c r="D149" s="23">
        <v>1.5189999999999999</v>
      </c>
      <c r="H149" s="22"/>
      <c r="N149" s="41"/>
      <c r="O149" s="41"/>
    </row>
    <row r="150" spans="1:15" x14ac:dyDescent="0.25">
      <c r="A150" s="22">
        <v>43357</v>
      </c>
      <c r="B150" s="23">
        <v>0.78300000000000003</v>
      </c>
      <c r="C150" s="23">
        <v>0.86029999999999995</v>
      </c>
      <c r="D150" s="23">
        <v>1.5109999999999999</v>
      </c>
      <c r="H150" s="22"/>
      <c r="N150" s="41"/>
      <c r="O150" s="41"/>
    </row>
    <row r="151" spans="1:15" x14ac:dyDescent="0.25">
      <c r="A151" s="22">
        <v>43364</v>
      </c>
      <c r="B151" s="23">
        <v>0.77900000000000003</v>
      </c>
      <c r="C151" s="23">
        <v>0.81840000000000002</v>
      </c>
      <c r="D151" s="23">
        <v>1.4990000000000001</v>
      </c>
      <c r="H151" s="22"/>
      <c r="N151" s="41"/>
      <c r="O151" s="41"/>
    </row>
    <row r="152" spans="1:15" x14ac:dyDescent="0.25">
      <c r="A152" s="22">
        <v>43371</v>
      </c>
      <c r="B152" s="23">
        <v>0.80100000000000005</v>
      </c>
      <c r="C152" s="23">
        <v>0.82030000000000003</v>
      </c>
      <c r="D152" s="23">
        <v>1.504</v>
      </c>
      <c r="H152" s="22"/>
      <c r="N152" s="41"/>
      <c r="O152" s="41"/>
    </row>
    <row r="153" spans="1:15" x14ac:dyDescent="0.25">
      <c r="A153" s="22">
        <v>43378</v>
      </c>
      <c r="B153" s="23">
        <v>0.73</v>
      </c>
      <c r="C153" s="23">
        <v>0.81299999999999994</v>
      </c>
      <c r="D153" s="23">
        <v>1.498</v>
      </c>
      <c r="H153" s="22"/>
      <c r="N153" s="41"/>
      <c r="O153" s="41"/>
    </row>
    <row r="154" spans="1:15" x14ac:dyDescent="0.25">
      <c r="A154" s="22">
        <v>43385</v>
      </c>
      <c r="B154" s="23">
        <v>0.754</v>
      </c>
      <c r="C154" s="23">
        <v>0.85</v>
      </c>
      <c r="D154" s="23">
        <v>1.546</v>
      </c>
      <c r="H154" s="22"/>
      <c r="N154" s="201"/>
      <c r="O154" s="201"/>
    </row>
    <row r="155" spans="1:15" x14ac:dyDescent="0.25">
      <c r="A155" s="22">
        <v>43392</v>
      </c>
      <c r="B155" s="23">
        <v>0.748</v>
      </c>
      <c r="C155" s="23">
        <v>0.84299999999999997</v>
      </c>
      <c r="D155" s="23">
        <v>1.5429999999999999</v>
      </c>
      <c r="H155" s="22"/>
      <c r="N155" s="201"/>
      <c r="O155" s="201"/>
    </row>
    <row r="156" spans="1:15" x14ac:dyDescent="0.25">
      <c r="A156" s="22">
        <v>43399</v>
      </c>
      <c r="B156" s="23">
        <v>0.80300000000000005</v>
      </c>
      <c r="C156" s="23">
        <v>0.91469999999999996</v>
      </c>
      <c r="D156" s="23">
        <v>1.643</v>
      </c>
      <c r="H156" s="22"/>
      <c r="N156" s="201"/>
      <c r="O156" s="201"/>
    </row>
    <row r="157" spans="1:15" x14ac:dyDescent="0.25">
      <c r="A157" s="22">
        <v>43406</v>
      </c>
      <c r="B157" s="23">
        <v>0.78</v>
      </c>
      <c r="C157" s="23">
        <v>0.9718</v>
      </c>
      <c r="D157" s="23">
        <v>1.6479999999999999</v>
      </c>
      <c r="H157" s="22"/>
      <c r="N157" s="201"/>
      <c r="O157" s="201"/>
    </row>
    <row r="158" spans="1:15" x14ac:dyDescent="0.25">
      <c r="A158" s="22">
        <v>43413</v>
      </c>
      <c r="B158" s="23">
        <v>0.79500000000000004</v>
      </c>
      <c r="C158" s="23">
        <v>0.96009999999999995</v>
      </c>
      <c r="D158" s="23">
        <v>1.6419999999999999</v>
      </c>
      <c r="H158" s="22"/>
      <c r="N158" s="201"/>
      <c r="O158" s="201"/>
    </row>
    <row r="159" spans="1:15" x14ac:dyDescent="0.25">
      <c r="A159" s="22">
        <v>43420</v>
      </c>
      <c r="B159" s="23">
        <v>0.94</v>
      </c>
      <c r="C159" s="23">
        <v>1.0454000000000001</v>
      </c>
      <c r="D159" s="23">
        <v>1.7669999999999999</v>
      </c>
      <c r="H159" s="22"/>
      <c r="N159" s="201"/>
      <c r="O159" s="201"/>
    </row>
    <row r="160" spans="1:15" x14ac:dyDescent="0.25">
      <c r="A160" s="22">
        <v>43427</v>
      </c>
      <c r="B160" s="23">
        <v>1.0589999999999999</v>
      </c>
      <c r="C160" s="23">
        <v>1.175</v>
      </c>
      <c r="D160" s="23">
        <v>1.8169999999999999</v>
      </c>
      <c r="H160" s="22"/>
      <c r="N160" s="201"/>
      <c r="O160" s="201"/>
    </row>
    <row r="161" spans="1:15" x14ac:dyDescent="0.25">
      <c r="A161" s="22">
        <v>43434</v>
      </c>
      <c r="B161" s="23">
        <v>1.171</v>
      </c>
      <c r="C161" s="23">
        <v>1.1798999999999999</v>
      </c>
      <c r="D161" s="23">
        <v>1.8740000000000001</v>
      </c>
      <c r="H161" s="22"/>
      <c r="N161" s="201"/>
      <c r="O161" s="201"/>
    </row>
    <row r="162" spans="1:15" x14ac:dyDescent="0.25">
      <c r="A162" s="22">
        <v>43441</v>
      </c>
      <c r="B162" s="23">
        <v>1.238</v>
      </c>
      <c r="C162" s="23">
        <v>1.2484</v>
      </c>
      <c r="D162" s="23">
        <v>1.976</v>
      </c>
      <c r="H162" s="22"/>
      <c r="N162" s="201"/>
      <c r="O162" s="201"/>
    </row>
    <row r="163" spans="1:15" x14ac:dyDescent="0.25">
      <c r="A163" s="22">
        <v>43448</v>
      </c>
      <c r="B163" s="23">
        <v>1.226</v>
      </c>
      <c r="C163" s="23">
        <v>1.2350000000000001</v>
      </c>
      <c r="D163" s="23">
        <v>1.984</v>
      </c>
      <c r="H163" s="22"/>
      <c r="N163" s="201"/>
      <c r="O163" s="201"/>
    </row>
    <row r="164" spans="1:15" x14ac:dyDescent="0.25">
      <c r="A164" s="22">
        <v>43455</v>
      </c>
      <c r="B164" s="23">
        <v>1.2230000000000001</v>
      </c>
      <c r="C164" s="23">
        <v>1.2544999999999999</v>
      </c>
      <c r="D164" s="23">
        <v>2.0099999999999998</v>
      </c>
      <c r="H164" s="22"/>
      <c r="N164" s="201"/>
      <c r="O164" s="201"/>
    </row>
    <row r="165" spans="1:15" x14ac:dyDescent="0.25">
      <c r="A165" s="22">
        <v>43462</v>
      </c>
      <c r="B165" s="23">
        <v>1.123</v>
      </c>
      <c r="C165" s="23">
        <v>1.272</v>
      </c>
      <c r="D165" s="23">
        <v>2.0830000000000002</v>
      </c>
      <c r="H165" s="22"/>
      <c r="N165" s="201"/>
      <c r="O165" s="201"/>
    </row>
    <row r="166" spans="1:15" x14ac:dyDescent="0.25">
      <c r="A166" s="22">
        <v>43469</v>
      </c>
      <c r="B166" s="23">
        <v>1.2410000000000001</v>
      </c>
      <c r="C166" s="23">
        <v>1.304</v>
      </c>
      <c r="D166" s="23">
        <v>2.1150000000000002</v>
      </c>
      <c r="H166" s="22"/>
      <c r="N166" s="201"/>
      <c r="O166" s="201"/>
    </row>
    <row r="167" spans="1:15" x14ac:dyDescent="0.25">
      <c r="A167" s="22">
        <v>43476</v>
      </c>
      <c r="B167" s="23">
        <v>1.2450000000000001</v>
      </c>
      <c r="C167" s="23">
        <v>1.2815000000000001</v>
      </c>
      <c r="D167" s="23">
        <v>1.9950000000000001</v>
      </c>
      <c r="H167" s="22"/>
      <c r="N167" s="201"/>
      <c r="O167" s="201"/>
    </row>
    <row r="168" spans="1:15" x14ac:dyDescent="0.25">
      <c r="A168" s="22">
        <v>43483</v>
      </c>
      <c r="B168" s="23">
        <v>1.222</v>
      </c>
      <c r="C168" s="23">
        <v>1.2330000000000001</v>
      </c>
      <c r="D168" s="23">
        <v>1.91</v>
      </c>
      <c r="H168" s="22"/>
      <c r="N168" s="201"/>
      <c r="O168" s="201"/>
    </row>
    <row r="169" spans="1:15" x14ac:dyDescent="0.25">
      <c r="A169" s="22">
        <v>43490</v>
      </c>
      <c r="B169" s="23">
        <v>1.2230000000000001</v>
      </c>
      <c r="C169" s="23">
        <v>1.2101</v>
      </c>
      <c r="D169" s="23">
        <v>1.851</v>
      </c>
      <c r="H169" s="22"/>
      <c r="N169" s="201"/>
      <c r="O169" s="201"/>
    </row>
    <row r="170" spans="1:15" x14ac:dyDescent="0.25">
      <c r="A170" s="22">
        <v>43497</v>
      </c>
      <c r="B170" s="23">
        <v>1.206</v>
      </c>
      <c r="C170" s="23">
        <v>1.1678999999999999</v>
      </c>
      <c r="D170" s="23">
        <v>1.7929999999999999</v>
      </c>
      <c r="H170" s="22"/>
      <c r="N170" s="201"/>
      <c r="O170" s="201"/>
    </row>
    <row r="171" spans="1:15" x14ac:dyDescent="0.25">
      <c r="A171" s="22">
        <v>43504</v>
      </c>
      <c r="B171" s="23">
        <v>1.218</v>
      </c>
      <c r="C171" s="23">
        <v>1.1205000000000001</v>
      </c>
      <c r="D171" s="23">
        <v>1.782</v>
      </c>
      <c r="H171" s="22"/>
      <c r="N171" s="201"/>
      <c r="O171" s="201"/>
    </row>
    <row r="172" spans="1:15" x14ac:dyDescent="0.25">
      <c r="A172" s="22">
        <v>43511</v>
      </c>
      <c r="B172" s="23">
        <v>1.1779999999999999</v>
      </c>
      <c r="C172" s="23">
        <v>1.1093</v>
      </c>
      <c r="D172" s="23">
        <v>1.68</v>
      </c>
      <c r="H172" s="22"/>
      <c r="N172" s="201"/>
      <c r="O172" s="201"/>
    </row>
    <row r="173" spans="1:15" x14ac:dyDescent="0.25">
      <c r="A173" s="22">
        <v>43518</v>
      </c>
      <c r="B173" s="23">
        <v>1.2030000000000001</v>
      </c>
      <c r="C173" s="23">
        <v>1.1192</v>
      </c>
      <c r="D173" s="23">
        <v>1.708</v>
      </c>
      <c r="H173" s="22"/>
      <c r="N173" s="201"/>
      <c r="O173" s="201"/>
    </row>
    <row r="174" spans="1:15" x14ac:dyDescent="0.25">
      <c r="A174" s="22">
        <v>43525</v>
      </c>
      <c r="B174" s="23">
        <v>1.1890000000000001</v>
      </c>
      <c r="C174" s="23">
        <v>1.073</v>
      </c>
      <c r="D174" s="23">
        <v>1.6559999999999999</v>
      </c>
      <c r="H174" s="22"/>
      <c r="N174" s="201"/>
      <c r="O174" s="201"/>
    </row>
    <row r="175" spans="1:15" x14ac:dyDescent="0.25">
      <c r="A175" s="22">
        <v>43532</v>
      </c>
      <c r="B175" s="23">
        <v>1.1659999999999999</v>
      </c>
      <c r="C175" s="23">
        <v>1.0840000000000001</v>
      </c>
      <c r="D175" s="23">
        <v>1.655</v>
      </c>
      <c r="H175" s="22"/>
      <c r="N175" s="201"/>
      <c r="O175" s="201"/>
    </row>
    <row r="176" spans="1:15" x14ac:dyDescent="0.25">
      <c r="A176" s="22">
        <v>43539</v>
      </c>
      <c r="B176" s="23">
        <v>1.159</v>
      </c>
      <c r="C176" s="23">
        <v>1.04</v>
      </c>
      <c r="D176" s="23">
        <v>1.615</v>
      </c>
      <c r="H176" s="22"/>
      <c r="N176" s="201"/>
      <c r="O176" s="201"/>
    </row>
    <row r="177" spans="1:15" x14ac:dyDescent="0.25">
      <c r="A177" s="22">
        <v>43546</v>
      </c>
      <c r="B177" s="23">
        <v>1.17</v>
      </c>
      <c r="C177" s="23">
        <v>0.98450000000000004</v>
      </c>
      <c r="D177" s="23">
        <v>1.6120000000000001</v>
      </c>
      <c r="H177" s="22"/>
      <c r="N177" s="201"/>
      <c r="O177" s="201"/>
    </row>
    <row r="178" spans="1:15" x14ac:dyDescent="0.25">
      <c r="A178" s="22">
        <v>43553</v>
      </c>
      <c r="B178" s="23">
        <v>1.123</v>
      </c>
      <c r="C178" s="23">
        <v>0.98350000000000004</v>
      </c>
      <c r="D178" s="23">
        <v>1.619</v>
      </c>
      <c r="H178" s="22"/>
      <c r="N178" s="201"/>
      <c r="O178" s="201"/>
    </row>
    <row r="179" spans="1:15" x14ac:dyDescent="0.25">
      <c r="A179" s="22">
        <v>43560</v>
      </c>
      <c r="B179" s="23">
        <v>1.0880000000000001</v>
      </c>
      <c r="C179" s="23">
        <v>0.91849999999999998</v>
      </c>
      <c r="D179" s="23">
        <v>1.613</v>
      </c>
      <c r="H179" s="22"/>
      <c r="N179" s="201"/>
      <c r="O179" s="201"/>
    </row>
    <row r="180" spans="1:15" x14ac:dyDescent="0.25">
      <c r="A180" s="22">
        <v>43567</v>
      </c>
      <c r="B180" s="23">
        <v>1.08</v>
      </c>
      <c r="C180" s="23">
        <v>0.89449999999999996</v>
      </c>
      <c r="D180" s="23">
        <v>1.581</v>
      </c>
      <c r="H180" s="22"/>
      <c r="N180" s="201"/>
      <c r="O180" s="201"/>
    </row>
    <row r="181" spans="1:15" x14ac:dyDescent="0.25">
      <c r="A181" s="22">
        <v>43574</v>
      </c>
      <c r="B181" s="23">
        <v>1.018</v>
      </c>
      <c r="C181" s="23">
        <v>0.84799999999999998</v>
      </c>
      <c r="D181" s="23">
        <v>1.552</v>
      </c>
      <c r="H181" s="22"/>
      <c r="N181" s="201"/>
      <c r="O181" s="201"/>
    </row>
    <row r="182" spans="1:15" x14ac:dyDescent="0.25">
      <c r="A182" s="22">
        <v>43581</v>
      </c>
      <c r="B182" s="23">
        <v>0.999</v>
      </c>
      <c r="C182" s="23">
        <v>0.77929999999999999</v>
      </c>
      <c r="D182" s="23">
        <v>1.587</v>
      </c>
      <c r="H182" s="22"/>
      <c r="N182" s="201"/>
      <c r="O182" s="201"/>
    </row>
    <row r="183" spans="1:15" x14ac:dyDescent="0.25">
      <c r="A183" s="22">
        <v>43588</v>
      </c>
      <c r="B183" s="23">
        <v>0.97499999999999998</v>
      </c>
      <c r="C183" s="23">
        <v>0.71550000000000002</v>
      </c>
      <c r="D183" s="23">
        <v>1.5649999999999999</v>
      </c>
      <c r="H183" s="22"/>
      <c r="N183" s="201"/>
      <c r="O183" s="201"/>
    </row>
    <row r="184" spans="1:15" x14ac:dyDescent="0.25">
      <c r="A184" s="22">
        <v>43595</v>
      </c>
      <c r="B184" s="23">
        <v>0.97699999999999998</v>
      </c>
      <c r="C184" s="23">
        <v>0.77649999999999997</v>
      </c>
      <c r="D184" s="23">
        <v>1.605</v>
      </c>
      <c r="H184" s="22"/>
      <c r="N184" s="201"/>
      <c r="O184" s="201"/>
    </row>
    <row r="185" spans="1:15" x14ac:dyDescent="0.25">
      <c r="A185" s="22">
        <v>43602</v>
      </c>
      <c r="B185" s="23">
        <v>0.99099999999999999</v>
      </c>
      <c r="C185" s="23">
        <v>0.82150000000000001</v>
      </c>
      <c r="D185" s="23">
        <v>1.659</v>
      </c>
      <c r="H185" s="22"/>
      <c r="N185" s="201"/>
      <c r="O185" s="201"/>
    </row>
    <row r="186" spans="1:15" x14ac:dyDescent="0.25">
      <c r="A186" s="22">
        <v>43609</v>
      </c>
      <c r="B186" s="23">
        <v>0.98199999999999998</v>
      </c>
      <c r="C186" s="23">
        <v>0.87290000000000001</v>
      </c>
      <c r="D186" s="23">
        <v>1.6759999999999999</v>
      </c>
      <c r="H186" s="22"/>
      <c r="N186" s="201"/>
      <c r="O186" s="201"/>
    </row>
    <row r="187" spans="1:15" x14ac:dyDescent="0.25">
      <c r="A187" s="22">
        <v>43616</v>
      </c>
      <c r="B187" s="23">
        <v>0.99199999999999999</v>
      </c>
      <c r="C187" s="23">
        <v>0.8972</v>
      </c>
      <c r="D187" s="23">
        <v>1.7729999999999999</v>
      </c>
      <c r="H187" s="22"/>
      <c r="N187" s="201"/>
      <c r="O187" s="201"/>
    </row>
    <row r="188" spans="1:15" x14ac:dyDescent="0.25">
      <c r="A188" s="22">
        <v>43623</v>
      </c>
      <c r="B188" s="23">
        <v>1.0029999999999999</v>
      </c>
      <c r="C188" s="23">
        <v>0.93510000000000004</v>
      </c>
      <c r="D188" s="23">
        <v>1.782</v>
      </c>
      <c r="H188" s="22"/>
      <c r="N188" s="201"/>
      <c r="O188" s="201"/>
    </row>
    <row r="189" spans="1:15" x14ac:dyDescent="0.25">
      <c r="A189" s="22">
        <v>43630</v>
      </c>
      <c r="B189" s="23">
        <v>0.97499999999999998</v>
      </c>
      <c r="C189" s="23">
        <v>0.86539999999999995</v>
      </c>
      <c r="D189" s="23">
        <v>1.7809999999999999</v>
      </c>
      <c r="H189" s="22"/>
      <c r="N189" s="201"/>
      <c r="O189" s="201"/>
    </row>
    <row r="190" spans="1:15" x14ac:dyDescent="0.25">
      <c r="A190" s="22">
        <v>43637</v>
      </c>
      <c r="B190" s="23">
        <v>0.96199999999999997</v>
      </c>
      <c r="C190" s="23">
        <v>0.75649999999999995</v>
      </c>
      <c r="D190" s="23">
        <v>1.7490000000000001</v>
      </c>
      <c r="H190" s="22"/>
      <c r="N190" s="201"/>
      <c r="O190" s="201"/>
    </row>
    <row r="191" spans="1:15" x14ac:dyDescent="0.25">
      <c r="A191" s="22">
        <v>43644</v>
      </c>
      <c r="B191" s="23">
        <v>0.95699999999999996</v>
      </c>
      <c r="C191" s="23">
        <v>0.77300000000000002</v>
      </c>
      <c r="D191" s="23">
        <v>1.6930000000000001</v>
      </c>
      <c r="H191" s="22"/>
      <c r="N191" s="201"/>
      <c r="O191" s="201"/>
    </row>
    <row r="192" spans="1:15" x14ac:dyDescent="0.25">
      <c r="A192" s="22">
        <v>43651</v>
      </c>
      <c r="B192" s="23">
        <v>0.96399999999999997</v>
      </c>
      <c r="C192" s="23">
        <v>0.75249999999999995</v>
      </c>
      <c r="D192" s="23">
        <v>1.58</v>
      </c>
      <c r="H192" s="22"/>
      <c r="N192" s="201"/>
      <c r="O192" s="201"/>
    </row>
    <row r="193" spans="1:15" x14ac:dyDescent="0.25">
      <c r="A193" s="22">
        <v>43658</v>
      </c>
      <c r="B193" s="23">
        <v>0.96</v>
      </c>
      <c r="C193" s="23">
        <v>0.69789999999999996</v>
      </c>
      <c r="D193" s="23">
        <v>1.5580000000000001</v>
      </c>
      <c r="H193" s="22"/>
      <c r="N193" s="201"/>
      <c r="O193" s="201"/>
    </row>
    <row r="194" spans="1:15" x14ac:dyDescent="0.25">
      <c r="A194" s="22">
        <v>43665</v>
      </c>
      <c r="B194" s="23">
        <v>0.95899999999999996</v>
      </c>
      <c r="C194" s="23">
        <v>0.69950000000000001</v>
      </c>
      <c r="D194" s="23">
        <v>1.548</v>
      </c>
      <c r="H194" s="22"/>
      <c r="N194" s="201"/>
      <c r="O194" s="201"/>
    </row>
    <row r="195" spans="1:15" x14ac:dyDescent="0.25">
      <c r="A195" s="22">
        <v>43672</v>
      </c>
      <c r="B195" s="23">
        <v>0.95799999999999996</v>
      </c>
      <c r="C195" s="23">
        <v>0.62419999999999998</v>
      </c>
      <c r="D195" s="23">
        <v>1.534</v>
      </c>
      <c r="H195" s="22"/>
      <c r="N195" s="201"/>
      <c r="O195" s="201"/>
    </row>
    <row r="196" spans="1:15" x14ac:dyDescent="0.25">
      <c r="A196" s="22">
        <v>43679</v>
      </c>
      <c r="B196" s="23">
        <v>0.94399999999999995</v>
      </c>
      <c r="C196" s="23">
        <v>0.64249999999999996</v>
      </c>
      <c r="D196" s="23">
        <v>1.599</v>
      </c>
      <c r="H196" s="22"/>
      <c r="N196" s="201"/>
      <c r="O196" s="201"/>
    </row>
    <row r="197" spans="1:15" x14ac:dyDescent="0.25">
      <c r="A197" s="22">
        <v>43686</v>
      </c>
      <c r="B197" s="23">
        <v>0.95399999999999996</v>
      </c>
      <c r="C197" s="23">
        <v>0.67300000000000004</v>
      </c>
      <c r="D197" s="23">
        <v>1.6910000000000001</v>
      </c>
      <c r="H197" s="22"/>
      <c r="N197" s="201"/>
      <c r="O197" s="201"/>
    </row>
    <row r="198" spans="1:15" x14ac:dyDescent="0.25">
      <c r="A198" s="22">
        <v>43693</v>
      </c>
      <c r="B198" s="23">
        <v>0.92</v>
      </c>
      <c r="C198" s="23">
        <v>0.73</v>
      </c>
      <c r="D198" s="23">
        <v>1.6970000000000001</v>
      </c>
      <c r="H198" s="22"/>
      <c r="N198" s="201"/>
      <c r="O198" s="201"/>
    </row>
    <row r="199" spans="1:15" x14ac:dyDescent="0.25">
      <c r="A199" s="22">
        <v>43700</v>
      </c>
      <c r="B199" s="23">
        <v>0.93</v>
      </c>
      <c r="C199" s="23">
        <v>0.6905</v>
      </c>
      <c r="D199" s="23">
        <v>1.702</v>
      </c>
      <c r="H199" s="22"/>
      <c r="N199" s="201"/>
      <c r="O199" s="201"/>
    </row>
    <row r="200" spans="1:15" x14ac:dyDescent="0.25">
      <c r="A200" s="22">
        <v>43707</v>
      </c>
      <c r="B200" s="23">
        <v>0.92700000000000005</v>
      </c>
      <c r="C200" s="23">
        <v>0.6925</v>
      </c>
      <c r="D200" s="23">
        <v>1.7150000000000001</v>
      </c>
      <c r="H200" s="22"/>
      <c r="N200" s="201"/>
      <c r="O200" s="201"/>
    </row>
    <row r="201" spans="1:15" x14ac:dyDescent="0.25">
      <c r="A201" s="22">
        <v>43714</v>
      </c>
      <c r="B201" s="23">
        <v>0.89700000000000002</v>
      </c>
      <c r="C201" s="23">
        <v>0.73450000000000004</v>
      </c>
      <c r="D201" s="23">
        <v>1.677</v>
      </c>
      <c r="H201" s="22"/>
      <c r="N201" s="201"/>
      <c r="O201" s="201"/>
    </row>
    <row r="202" spans="1:15" x14ac:dyDescent="0.25">
      <c r="A202" s="22">
        <v>43721</v>
      </c>
      <c r="B202" s="23">
        <v>0.87</v>
      </c>
      <c r="C202" s="23">
        <v>0.66700000000000004</v>
      </c>
      <c r="D202" s="23">
        <v>1.5660000000000001</v>
      </c>
      <c r="H202" s="22"/>
      <c r="N202" s="201"/>
      <c r="O202" s="201"/>
    </row>
    <row r="203" spans="1:15" x14ac:dyDescent="0.25">
      <c r="A203" s="22">
        <v>43728</v>
      </c>
      <c r="B203" s="23">
        <v>0.86799999999999999</v>
      </c>
      <c r="C203" s="23">
        <v>0.77049999999999996</v>
      </c>
      <c r="D203" s="23">
        <v>1.6240000000000001</v>
      </c>
      <c r="H203" s="22"/>
      <c r="N203" s="201"/>
      <c r="O203" s="201"/>
    </row>
    <row r="204" spans="1:15" x14ac:dyDescent="0.25">
      <c r="A204" s="22">
        <v>43735</v>
      </c>
      <c r="B204" s="23">
        <v>0.85599999999999998</v>
      </c>
      <c r="C204" s="23">
        <v>0.76549999999999996</v>
      </c>
      <c r="D204" s="23">
        <v>1.6459999999999999</v>
      </c>
      <c r="H204" s="22"/>
      <c r="N204" s="201"/>
      <c r="O204" s="201"/>
    </row>
    <row r="205" spans="1:15" x14ac:dyDescent="0.25">
      <c r="A205" s="22">
        <v>43742</v>
      </c>
      <c r="B205" s="23">
        <v>0.84499999999999997</v>
      </c>
      <c r="C205" s="23">
        <v>0.76049999999999995</v>
      </c>
      <c r="D205" s="23">
        <v>1.6950000000000001</v>
      </c>
      <c r="H205" s="22"/>
      <c r="N205" s="201"/>
      <c r="O205" s="201"/>
    </row>
    <row r="206" spans="1:15" x14ac:dyDescent="0.25">
      <c r="A206" s="22">
        <v>43749</v>
      </c>
      <c r="B206" s="23">
        <v>0.84399999999999997</v>
      </c>
      <c r="C206" s="23">
        <v>0.77049999999999996</v>
      </c>
      <c r="D206" s="23">
        <v>1.61</v>
      </c>
      <c r="H206" s="22"/>
      <c r="N206" s="201"/>
      <c r="O206" s="201"/>
    </row>
    <row r="207" spans="1:15" x14ac:dyDescent="0.25">
      <c r="A207" s="22">
        <v>43756</v>
      </c>
      <c r="B207" s="23">
        <v>0.84899999999999998</v>
      </c>
      <c r="C207" s="23">
        <v>0.71050000000000002</v>
      </c>
      <c r="D207" s="23">
        <v>1.619</v>
      </c>
      <c r="H207" s="22"/>
      <c r="N207" s="201"/>
      <c r="O207" s="201"/>
    </row>
    <row r="208" spans="1:15" x14ac:dyDescent="0.25">
      <c r="A208" s="22">
        <v>43763</v>
      </c>
      <c r="B208" s="23">
        <v>0.84299999999999997</v>
      </c>
      <c r="C208" s="23">
        <v>0.67810000000000004</v>
      </c>
      <c r="D208" s="23">
        <v>1.5860000000000001</v>
      </c>
      <c r="H208" s="22"/>
      <c r="N208" s="201"/>
      <c r="O208" s="201"/>
    </row>
    <row r="209" spans="1:15" x14ac:dyDescent="0.25">
      <c r="A209" s="22">
        <v>43770</v>
      </c>
      <c r="B209" s="23">
        <v>0.83399999999999996</v>
      </c>
      <c r="C209" s="23">
        <v>0.65490000000000004</v>
      </c>
      <c r="D209" s="23">
        <v>1.5960000000000001</v>
      </c>
      <c r="H209" s="22"/>
      <c r="N209" s="201"/>
      <c r="O209" s="201"/>
    </row>
    <row r="210" spans="1:15" x14ac:dyDescent="0.25">
      <c r="A210" s="22">
        <v>43777</v>
      </c>
      <c r="B210" s="23">
        <v>0.84199999999999997</v>
      </c>
      <c r="C210" s="23">
        <v>0.64159999999999995</v>
      </c>
      <c r="D210" s="23">
        <v>1.544</v>
      </c>
      <c r="H210" s="22"/>
      <c r="N210" s="201"/>
      <c r="O210" s="201"/>
    </row>
    <row r="211" spans="1:15" x14ac:dyDescent="0.25">
      <c r="A211" s="22">
        <v>43784</v>
      </c>
      <c r="B211" s="23">
        <v>0.90400000000000003</v>
      </c>
      <c r="C211" s="23">
        <v>0.67049999999999998</v>
      </c>
      <c r="D211" s="23">
        <v>1.58</v>
      </c>
      <c r="H211" s="22"/>
      <c r="N211" s="201"/>
      <c r="O211" s="201"/>
    </row>
    <row r="212" spans="1:15" x14ac:dyDescent="0.25">
      <c r="A212" s="22"/>
      <c r="B212" s="23"/>
      <c r="C212" s="23"/>
      <c r="D212" s="23"/>
      <c r="H212" s="22"/>
      <c r="N212" s="201"/>
      <c r="O212" s="201"/>
    </row>
    <row r="213" spans="1:15" x14ac:dyDescent="0.25">
      <c r="H213" s="22"/>
    </row>
    <row r="214" spans="1:15" x14ac:dyDescent="0.25">
      <c r="H214" s="22"/>
    </row>
    <row r="215" spans="1:15" x14ac:dyDescent="0.25">
      <c r="H215" s="22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2"/>
  <sheetViews>
    <sheetView zoomScale="90" zoomScaleNormal="90" workbookViewId="0"/>
  </sheetViews>
  <sheetFormatPr defaultColWidth="9.140625" defaultRowHeight="15" x14ac:dyDescent="0.25"/>
  <cols>
    <col min="1" max="1" width="11.28515625" style="17" bestFit="1" customWidth="1"/>
    <col min="2" max="2" width="24.42578125" style="17" customWidth="1"/>
    <col min="3" max="3" width="9.140625" style="17"/>
    <col min="4" max="4" width="9.140625" style="17" customWidth="1"/>
    <col min="5" max="16384" width="9.140625" style="17"/>
  </cols>
  <sheetData>
    <row r="1" spans="1:12" x14ac:dyDescent="0.25">
      <c r="A1" s="65" t="s">
        <v>5</v>
      </c>
      <c r="B1" s="17" t="s">
        <v>199</v>
      </c>
      <c r="K1" s="198" t="s">
        <v>6</v>
      </c>
      <c r="L1" s="16" t="s">
        <v>200</v>
      </c>
    </row>
    <row r="2" spans="1:12" x14ac:dyDescent="0.25">
      <c r="A2" s="198" t="s">
        <v>7</v>
      </c>
      <c r="B2" s="17" t="s">
        <v>201</v>
      </c>
      <c r="K2" s="198" t="s">
        <v>8</v>
      </c>
      <c r="L2" s="16" t="s">
        <v>202</v>
      </c>
    </row>
    <row r="3" spans="1:12" x14ac:dyDescent="0.25">
      <c r="A3" s="198" t="s">
        <v>10</v>
      </c>
      <c r="B3" s="17" t="s">
        <v>203</v>
      </c>
      <c r="K3" s="198" t="s">
        <v>22</v>
      </c>
      <c r="L3" s="16" t="s">
        <v>204</v>
      </c>
    </row>
    <row r="4" spans="1:12" x14ac:dyDescent="0.25">
      <c r="A4" s="198" t="s">
        <v>23</v>
      </c>
      <c r="B4" s="17" t="s">
        <v>205</v>
      </c>
      <c r="K4" s="198" t="s">
        <v>24</v>
      </c>
      <c r="L4" s="16" t="s">
        <v>206</v>
      </c>
    </row>
    <row r="5" spans="1:12" x14ac:dyDescent="0.25">
      <c r="L5" s="16"/>
    </row>
    <row r="7" spans="1:12" x14ac:dyDescent="0.25">
      <c r="B7" s="16" t="s">
        <v>207</v>
      </c>
    </row>
    <row r="8" spans="1:12" x14ac:dyDescent="0.25">
      <c r="A8" s="199"/>
      <c r="B8" s="200" t="s">
        <v>208</v>
      </c>
    </row>
    <row r="9" spans="1:12" x14ac:dyDescent="0.25">
      <c r="A9" s="22">
        <v>39903</v>
      </c>
      <c r="B9" s="23">
        <v>2.4772479999999999</v>
      </c>
    </row>
    <row r="10" spans="1:12" x14ac:dyDescent="0.25">
      <c r="A10" s="22">
        <v>39994</v>
      </c>
      <c r="B10" s="23">
        <v>4.2246880000000004</v>
      </c>
    </row>
    <row r="11" spans="1:12" x14ac:dyDescent="0.25">
      <c r="A11" s="22">
        <v>40086</v>
      </c>
      <c r="B11" s="23">
        <v>5.3648790000000002</v>
      </c>
    </row>
    <row r="12" spans="1:12" x14ac:dyDescent="0.25">
      <c r="A12" s="22">
        <v>40178</v>
      </c>
      <c r="B12" s="23">
        <v>6.8485120000000004</v>
      </c>
    </row>
    <row r="13" spans="1:12" x14ac:dyDescent="0.25">
      <c r="A13" s="22">
        <v>40268</v>
      </c>
      <c r="B13" s="23">
        <v>6.965319</v>
      </c>
    </row>
    <row r="14" spans="1:12" x14ac:dyDescent="0.25">
      <c r="A14" s="22">
        <v>40359</v>
      </c>
      <c r="B14" s="23">
        <v>7.4206729999999999</v>
      </c>
    </row>
    <row r="15" spans="1:12" x14ac:dyDescent="0.25">
      <c r="A15" s="22">
        <v>40451</v>
      </c>
      <c r="B15" s="23">
        <v>7.6314469999999996</v>
      </c>
    </row>
    <row r="16" spans="1:12" x14ac:dyDescent="0.25">
      <c r="A16" s="22">
        <v>40543</v>
      </c>
      <c r="B16" s="23">
        <v>7.6733130000000003</v>
      </c>
    </row>
    <row r="17" spans="1:2" x14ac:dyDescent="0.25">
      <c r="A17" s="22">
        <v>40633</v>
      </c>
      <c r="B17" s="23">
        <v>7.8651299999999997</v>
      </c>
    </row>
    <row r="18" spans="1:2" x14ac:dyDescent="0.25">
      <c r="A18" s="22">
        <v>40724</v>
      </c>
      <c r="B18" s="23">
        <v>8.5175040000000006</v>
      </c>
    </row>
    <row r="19" spans="1:2" x14ac:dyDescent="0.25">
      <c r="A19" s="22">
        <v>40816</v>
      </c>
      <c r="B19" s="23">
        <v>9.6990420000000004</v>
      </c>
    </row>
    <row r="20" spans="1:2" x14ac:dyDescent="0.25">
      <c r="A20" s="22">
        <v>40908</v>
      </c>
      <c r="B20" s="23">
        <v>8.7524809999999995</v>
      </c>
    </row>
    <row r="21" spans="1:2" x14ac:dyDescent="0.25">
      <c r="A21" s="22">
        <v>40999</v>
      </c>
      <c r="B21" s="23">
        <v>9.4427800000000008</v>
      </c>
    </row>
    <row r="22" spans="1:2" x14ac:dyDescent="0.25">
      <c r="A22" s="22">
        <v>41090</v>
      </c>
      <c r="B22" s="23">
        <v>9.9377119999999994</v>
      </c>
    </row>
    <row r="23" spans="1:2" x14ac:dyDescent="0.25">
      <c r="A23" s="22">
        <v>41182</v>
      </c>
      <c r="B23" s="23">
        <v>11.532109</v>
      </c>
    </row>
    <row r="24" spans="1:2" x14ac:dyDescent="0.25">
      <c r="A24" s="22">
        <v>41274</v>
      </c>
      <c r="B24" s="23">
        <v>13.658719</v>
      </c>
    </row>
    <row r="25" spans="1:2" x14ac:dyDescent="0.25">
      <c r="A25" s="22">
        <v>41364</v>
      </c>
      <c r="B25" s="23">
        <v>15.271912</v>
      </c>
    </row>
    <row r="26" spans="1:2" x14ac:dyDescent="0.25">
      <c r="A26" s="22">
        <v>41455</v>
      </c>
      <c r="B26" s="23">
        <v>17.353131000000001</v>
      </c>
    </row>
    <row r="27" spans="1:2" x14ac:dyDescent="0.25">
      <c r="A27" s="22">
        <v>41547</v>
      </c>
      <c r="B27" s="23">
        <v>19.515825</v>
      </c>
    </row>
    <row r="28" spans="1:2" x14ac:dyDescent="0.25">
      <c r="A28" s="22">
        <v>41639</v>
      </c>
      <c r="B28" s="23">
        <v>21.614621</v>
      </c>
    </row>
    <row r="29" spans="1:2" x14ac:dyDescent="0.25">
      <c r="A29" s="22">
        <v>41729</v>
      </c>
      <c r="B29" s="23">
        <v>25.606380000000001</v>
      </c>
    </row>
    <row r="30" spans="1:2" x14ac:dyDescent="0.25">
      <c r="A30" s="22">
        <v>41820</v>
      </c>
      <c r="B30" s="23">
        <v>35.999434999999998</v>
      </c>
    </row>
    <row r="31" spans="1:2" x14ac:dyDescent="0.25">
      <c r="A31" s="22">
        <v>41912</v>
      </c>
      <c r="B31" s="23">
        <v>39.517995999999997</v>
      </c>
    </row>
    <row r="32" spans="1:2" x14ac:dyDescent="0.25">
      <c r="A32" s="22">
        <v>42004</v>
      </c>
      <c r="B32" s="23">
        <v>56.028567000000002</v>
      </c>
    </row>
    <row r="33" spans="1:2" x14ac:dyDescent="0.25">
      <c r="A33" s="22">
        <v>42094</v>
      </c>
      <c r="B33" s="23">
        <v>59.409154999999998</v>
      </c>
    </row>
    <row r="34" spans="1:2" x14ac:dyDescent="0.25">
      <c r="A34" s="22">
        <v>42185</v>
      </c>
      <c r="B34" s="23">
        <v>64.367520999999996</v>
      </c>
    </row>
    <row r="35" spans="1:2" x14ac:dyDescent="0.25">
      <c r="A35" s="22">
        <v>42277</v>
      </c>
      <c r="B35" s="23">
        <v>62.582306000000003</v>
      </c>
    </row>
    <row r="36" spans="1:2" x14ac:dyDescent="0.25">
      <c r="A36" s="22">
        <v>42369</v>
      </c>
      <c r="B36" s="23">
        <v>60.631939000000003</v>
      </c>
    </row>
    <row r="37" spans="1:2" x14ac:dyDescent="0.25">
      <c r="A37" s="22">
        <v>42460</v>
      </c>
      <c r="B37" s="23">
        <v>59.027383999999998</v>
      </c>
    </row>
    <row r="38" spans="1:2" x14ac:dyDescent="0.25">
      <c r="A38" s="22">
        <v>42551</v>
      </c>
      <c r="B38" s="23">
        <v>61.574736999999999</v>
      </c>
    </row>
    <row r="39" spans="1:2" x14ac:dyDescent="0.25">
      <c r="A39" s="22">
        <v>42643</v>
      </c>
      <c r="B39" s="23">
        <v>65.641195999999994</v>
      </c>
    </row>
    <row r="40" spans="1:2" x14ac:dyDescent="0.25">
      <c r="A40" s="22">
        <v>42735</v>
      </c>
      <c r="B40" s="23">
        <v>70.802119000000005</v>
      </c>
    </row>
    <row r="41" spans="1:2" x14ac:dyDescent="0.25">
      <c r="A41" s="22">
        <v>42825</v>
      </c>
      <c r="B41" s="23">
        <v>77.768548999999993</v>
      </c>
    </row>
    <row r="42" spans="1:2" x14ac:dyDescent="0.25">
      <c r="A42" s="22">
        <v>42916</v>
      </c>
      <c r="B42" s="23">
        <v>89.177615000000003</v>
      </c>
    </row>
    <row r="43" spans="1:2" x14ac:dyDescent="0.25">
      <c r="A43" s="22">
        <v>43008</v>
      </c>
      <c r="B43" s="23">
        <v>102.04385600000001</v>
      </c>
    </row>
    <row r="44" spans="1:2" x14ac:dyDescent="0.25">
      <c r="A44" s="22">
        <v>43100</v>
      </c>
      <c r="B44" s="23">
        <v>104.456903</v>
      </c>
    </row>
    <row r="45" spans="1:2" x14ac:dyDescent="0.25">
      <c r="A45" s="22">
        <v>43190</v>
      </c>
      <c r="B45" s="23">
        <v>106.518514</v>
      </c>
    </row>
    <row r="46" spans="1:2" x14ac:dyDescent="0.25">
      <c r="A46" s="22">
        <v>43281</v>
      </c>
      <c r="B46" s="23">
        <v>114.079601</v>
      </c>
    </row>
    <row r="47" spans="1:2" x14ac:dyDescent="0.25">
      <c r="A47" s="22">
        <v>43373</v>
      </c>
      <c r="B47" s="23">
        <v>116.45774</v>
      </c>
    </row>
    <row r="48" spans="1:2" x14ac:dyDescent="0.25">
      <c r="A48" s="22">
        <v>43465</v>
      </c>
      <c r="B48" s="23">
        <v>112.54364700000001</v>
      </c>
    </row>
    <row r="49" spans="1:2" x14ac:dyDescent="0.25">
      <c r="A49" s="22">
        <v>43555</v>
      </c>
      <c r="B49" s="23">
        <v>126.807993</v>
      </c>
    </row>
    <row r="50" spans="1:2" x14ac:dyDescent="0.25">
      <c r="A50" s="22">
        <v>43646</v>
      </c>
      <c r="B50" s="23">
        <v>130.829678</v>
      </c>
    </row>
    <row r="51" spans="1:2" x14ac:dyDescent="0.25">
      <c r="A51" s="22">
        <v>43738</v>
      </c>
      <c r="B51" s="23">
        <v>136.08675600000001</v>
      </c>
    </row>
    <row r="52" spans="1:2" x14ac:dyDescent="0.25">
      <c r="B52" s="23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9.140625" defaultRowHeight="15" x14ac:dyDescent="0.25"/>
  <cols>
    <col min="1" max="16384" width="9.140625" style="16"/>
  </cols>
  <sheetData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0"/>
  <sheetViews>
    <sheetView zoomScale="90" zoomScaleNormal="90" workbookViewId="0"/>
  </sheetViews>
  <sheetFormatPr defaultColWidth="8.85546875" defaultRowHeight="15" x14ac:dyDescent="0.25"/>
  <cols>
    <col min="1" max="1" width="11.28515625" style="48" bestFit="1" customWidth="1"/>
    <col min="2" max="2" width="40.5703125" style="45" customWidth="1"/>
    <col min="3" max="3" width="32.140625" style="45" bestFit="1" customWidth="1"/>
    <col min="4" max="7" width="8.85546875" style="45"/>
    <col min="8" max="8" width="23.85546875" style="45" bestFit="1" customWidth="1"/>
    <col min="9" max="9" width="11.5703125" style="45" bestFit="1" customWidth="1"/>
    <col min="10" max="16384" width="8.85546875" style="45"/>
  </cols>
  <sheetData>
    <row r="1" spans="1:12" x14ac:dyDescent="0.25">
      <c r="A1" s="44" t="s">
        <v>5</v>
      </c>
      <c r="B1" s="45" t="s">
        <v>209</v>
      </c>
      <c r="K1" s="44" t="s">
        <v>6</v>
      </c>
      <c r="L1" s="53" t="s">
        <v>210</v>
      </c>
    </row>
    <row r="2" spans="1:12" x14ac:dyDescent="0.25">
      <c r="A2" s="44" t="s">
        <v>7</v>
      </c>
      <c r="B2" s="45" t="s">
        <v>201</v>
      </c>
      <c r="K2" s="44" t="s">
        <v>8</v>
      </c>
      <c r="L2" s="53" t="s">
        <v>202</v>
      </c>
    </row>
    <row r="3" spans="1:12" x14ac:dyDescent="0.25">
      <c r="A3" s="44" t="s">
        <v>25</v>
      </c>
      <c r="B3" s="45" t="s">
        <v>90</v>
      </c>
      <c r="K3" s="44" t="s">
        <v>11</v>
      </c>
      <c r="L3" s="53" t="s">
        <v>91</v>
      </c>
    </row>
    <row r="4" spans="1:12" x14ac:dyDescent="0.25">
      <c r="A4" s="44" t="s">
        <v>23</v>
      </c>
      <c r="B4" s="45" t="s">
        <v>211</v>
      </c>
      <c r="K4" s="44" t="s">
        <v>24</v>
      </c>
      <c r="L4" s="45" t="s">
        <v>212</v>
      </c>
    </row>
    <row r="5" spans="1:12" x14ac:dyDescent="0.25">
      <c r="A5" s="46"/>
      <c r="K5" s="47"/>
      <c r="L5" s="47"/>
    </row>
    <row r="7" spans="1:12" x14ac:dyDescent="0.25">
      <c r="B7" s="45" t="s">
        <v>213</v>
      </c>
      <c r="C7" s="45" t="s">
        <v>214</v>
      </c>
    </row>
    <row r="8" spans="1:12" s="51" customFormat="1" x14ac:dyDescent="0.25">
      <c r="A8" s="49"/>
      <c r="B8" s="50" t="s">
        <v>215</v>
      </c>
      <c r="C8" s="50" t="s">
        <v>216</v>
      </c>
    </row>
    <row r="9" spans="1:12" x14ac:dyDescent="0.25">
      <c r="A9" s="48">
        <v>40178</v>
      </c>
      <c r="B9" s="52">
        <v>972.41884750955001</v>
      </c>
      <c r="C9" s="52">
        <v>1758.46867353013</v>
      </c>
      <c r="H9" s="52"/>
      <c r="I9" s="52"/>
    </row>
    <row r="10" spans="1:12" x14ac:dyDescent="0.25">
      <c r="A10" s="48">
        <v>40268</v>
      </c>
      <c r="B10" s="52">
        <v>1016.5077457857603</v>
      </c>
      <c r="C10" s="52">
        <v>1838.6166665241301</v>
      </c>
      <c r="H10" s="52"/>
      <c r="I10" s="52"/>
    </row>
    <row r="11" spans="1:12" x14ac:dyDescent="0.25">
      <c r="A11" s="48">
        <v>40359</v>
      </c>
      <c r="B11" s="52">
        <v>1011.6288710504693</v>
      </c>
      <c r="C11" s="52">
        <v>1821.6937984630306</v>
      </c>
      <c r="H11" s="52"/>
      <c r="I11" s="52"/>
    </row>
    <row r="12" spans="1:12" x14ac:dyDescent="0.25">
      <c r="A12" s="48">
        <v>40451</v>
      </c>
      <c r="B12" s="52">
        <v>1042.2540712799998</v>
      </c>
      <c r="C12" s="52">
        <v>1889.4020702232799</v>
      </c>
      <c r="H12" s="52"/>
      <c r="I12" s="52"/>
    </row>
    <row r="13" spans="1:12" x14ac:dyDescent="0.25">
      <c r="A13" s="48">
        <v>40543</v>
      </c>
      <c r="B13" s="52">
        <v>1076.186225139</v>
      </c>
      <c r="C13" s="52">
        <v>1880.140871355454</v>
      </c>
      <c r="H13" s="52"/>
      <c r="I13" s="52"/>
    </row>
    <row r="14" spans="1:12" x14ac:dyDescent="0.25">
      <c r="A14" s="48">
        <v>40633</v>
      </c>
      <c r="B14" s="52">
        <v>1078.8480733870299</v>
      </c>
      <c r="C14" s="52">
        <v>1926.66046762562</v>
      </c>
      <c r="H14" s="52"/>
      <c r="I14" s="52"/>
    </row>
    <row r="15" spans="1:12" x14ac:dyDescent="0.25">
      <c r="A15" s="48">
        <v>40724</v>
      </c>
      <c r="B15" s="52">
        <v>1016.5077457857603</v>
      </c>
      <c r="C15" s="52">
        <v>1838.6166665241301</v>
      </c>
      <c r="H15" s="52"/>
      <c r="I15" s="52"/>
    </row>
    <row r="16" spans="1:12" x14ac:dyDescent="0.25">
      <c r="A16" s="48">
        <v>40816</v>
      </c>
      <c r="B16" s="52">
        <v>1020.3339719940002</v>
      </c>
      <c r="C16" s="52">
        <v>1885.1794139903398</v>
      </c>
      <c r="H16" s="52"/>
      <c r="I16" s="52"/>
    </row>
    <row r="17" spans="1:9" x14ac:dyDescent="0.25">
      <c r="A17" s="48">
        <v>40908</v>
      </c>
      <c r="B17" s="52">
        <v>1046.0765167126397</v>
      </c>
      <c r="C17" s="52">
        <v>1897.2816036239301</v>
      </c>
      <c r="H17" s="52"/>
      <c r="I17" s="52"/>
    </row>
    <row r="18" spans="1:9" x14ac:dyDescent="0.25">
      <c r="A18" s="48">
        <v>40999</v>
      </c>
      <c r="B18" s="52">
        <v>1042.2304189087697</v>
      </c>
      <c r="C18" s="52">
        <v>2019.04577230878</v>
      </c>
      <c r="H18" s="52"/>
      <c r="I18" s="52"/>
    </row>
    <row r="19" spans="1:9" x14ac:dyDescent="0.25">
      <c r="A19" s="48">
        <v>41090</v>
      </c>
      <c r="B19" s="52">
        <v>1040.6042764016302</v>
      </c>
      <c r="C19" s="52">
        <v>2044.3485240618402</v>
      </c>
      <c r="H19" s="52"/>
      <c r="I19" s="52"/>
    </row>
    <row r="20" spans="1:9" x14ac:dyDescent="0.25">
      <c r="A20" s="48">
        <v>41182</v>
      </c>
      <c r="B20" s="52">
        <v>1056.0733115599005</v>
      </c>
      <c r="C20" s="52">
        <v>2085.2564497272297</v>
      </c>
      <c r="H20" s="52"/>
      <c r="I20" s="52"/>
    </row>
    <row r="21" spans="1:9" x14ac:dyDescent="0.25">
      <c r="A21" s="48">
        <v>41274</v>
      </c>
      <c r="B21" s="52">
        <v>1079.4647815126959</v>
      </c>
      <c r="C21" s="52">
        <v>2086.36881276448</v>
      </c>
      <c r="H21" s="52"/>
      <c r="I21" s="52"/>
    </row>
    <row r="22" spans="1:9" x14ac:dyDescent="0.25">
      <c r="A22" s="48">
        <v>41364</v>
      </c>
      <c r="B22" s="52">
        <v>1116.7877057857499</v>
      </c>
      <c r="C22" s="52">
        <v>2165.2875614325703</v>
      </c>
      <c r="H22" s="52"/>
      <c r="I22" s="52"/>
    </row>
    <row r="23" spans="1:9" x14ac:dyDescent="0.25">
      <c r="A23" s="48">
        <v>41455</v>
      </c>
      <c r="B23" s="52">
        <v>1129.99685859901</v>
      </c>
      <c r="C23" s="52">
        <v>2159.0058645884405</v>
      </c>
      <c r="H23" s="52"/>
      <c r="I23" s="52"/>
    </row>
    <row r="24" spans="1:9" x14ac:dyDescent="0.25">
      <c r="A24" s="48">
        <v>41547</v>
      </c>
      <c r="B24" s="52">
        <v>1159.8720414629688</v>
      </c>
      <c r="C24" s="52">
        <v>2160.7241545271522</v>
      </c>
      <c r="H24" s="52"/>
      <c r="I24" s="52"/>
    </row>
    <row r="25" spans="1:9" x14ac:dyDescent="0.25">
      <c r="A25" s="48">
        <v>41639</v>
      </c>
      <c r="B25" s="52">
        <v>1197.1200741543803</v>
      </c>
      <c r="C25" s="52">
        <v>2229.5655203183901</v>
      </c>
      <c r="H25" s="52"/>
      <c r="I25" s="52"/>
    </row>
    <row r="26" spans="1:9" x14ac:dyDescent="0.25">
      <c r="A26" s="48">
        <v>41729</v>
      </c>
      <c r="B26" s="52">
        <v>1238.6857792483802</v>
      </c>
      <c r="C26" s="52">
        <v>2327.5303735061243</v>
      </c>
      <c r="H26" s="52"/>
      <c r="I26" s="52"/>
    </row>
    <row r="27" spans="1:9" x14ac:dyDescent="0.25">
      <c r="A27" s="48">
        <v>41820</v>
      </c>
      <c r="B27" s="52">
        <v>1298.8055207026205</v>
      </c>
      <c r="C27" s="52">
        <v>2360.83571588107</v>
      </c>
      <c r="H27" s="52"/>
      <c r="I27" s="52"/>
    </row>
    <row r="28" spans="1:9" x14ac:dyDescent="0.25">
      <c r="A28" s="48">
        <v>41912</v>
      </c>
      <c r="B28" s="52">
        <v>1338.5268775151148</v>
      </c>
      <c r="C28" s="52">
        <v>2438.8506954375798</v>
      </c>
      <c r="H28" s="52"/>
      <c r="I28" s="52"/>
    </row>
    <row r="29" spans="1:9" x14ac:dyDescent="0.25">
      <c r="A29" s="48">
        <v>42004</v>
      </c>
      <c r="B29" s="52">
        <v>1278.3234013469305</v>
      </c>
      <c r="C29" s="52">
        <v>2610.0870448639998</v>
      </c>
      <c r="H29" s="52"/>
      <c r="I29" s="52"/>
    </row>
    <row r="30" spans="1:9" x14ac:dyDescent="0.25">
      <c r="A30" s="48">
        <v>42094</v>
      </c>
      <c r="B30" s="52">
        <v>1398.537153923</v>
      </c>
      <c r="C30" s="52">
        <v>2845.7027994270002</v>
      </c>
      <c r="H30" s="52"/>
      <c r="I30" s="52"/>
    </row>
    <row r="31" spans="1:9" x14ac:dyDescent="0.25">
      <c r="A31" s="48">
        <v>42185</v>
      </c>
      <c r="B31" s="52">
        <v>1334.0135421569998</v>
      </c>
      <c r="C31" s="52">
        <v>2740.4674903919999</v>
      </c>
      <c r="H31" s="52"/>
      <c r="I31" s="52"/>
    </row>
    <row r="32" spans="1:9" x14ac:dyDescent="0.25">
      <c r="A32" s="48">
        <v>42277</v>
      </c>
      <c r="B32" s="52">
        <v>1260.1803448119999</v>
      </c>
      <c r="C32" s="52">
        <v>2684.1574418610003</v>
      </c>
      <c r="H32" s="52"/>
      <c r="I32" s="52"/>
    </row>
    <row r="33" spans="1:9" x14ac:dyDescent="0.25">
      <c r="A33" s="48">
        <v>42369</v>
      </c>
      <c r="B33" s="52">
        <v>1297.9589847650004</v>
      </c>
      <c r="C33" s="52">
        <v>2710.4733433839997</v>
      </c>
      <c r="H33" s="52"/>
      <c r="I33" s="52"/>
    </row>
    <row r="34" spans="1:9" x14ac:dyDescent="0.25">
      <c r="A34" s="48">
        <v>42460</v>
      </c>
      <c r="B34" s="52">
        <v>1355.4882866810003</v>
      </c>
      <c r="C34" s="52">
        <v>2667.6801121600001</v>
      </c>
      <c r="H34" s="52"/>
      <c r="I34" s="52"/>
    </row>
    <row r="35" spans="1:9" x14ac:dyDescent="0.25">
      <c r="A35" s="48">
        <v>42551</v>
      </c>
      <c r="B35" s="52">
        <v>1377.8207971999996</v>
      </c>
      <c r="C35" s="52">
        <v>2714.4454364000003</v>
      </c>
      <c r="H35" s="52"/>
      <c r="I35" s="52"/>
    </row>
    <row r="36" spans="1:9" x14ac:dyDescent="0.25">
      <c r="A36" s="48">
        <v>42643</v>
      </c>
      <c r="B36" s="52">
        <v>1462.3720181000003</v>
      </c>
      <c r="C36" s="52">
        <v>2756.6079819000001</v>
      </c>
      <c r="H36" s="52"/>
      <c r="I36" s="52"/>
    </row>
    <row r="37" spans="1:9" x14ac:dyDescent="0.25">
      <c r="A37" s="48">
        <v>42735</v>
      </c>
      <c r="B37" s="52">
        <v>1497.2463564000004</v>
      </c>
      <c r="C37" s="52">
        <v>2768.6734518999997</v>
      </c>
      <c r="H37" s="52"/>
      <c r="I37" s="52"/>
    </row>
    <row r="38" spans="1:9" x14ac:dyDescent="0.25">
      <c r="A38" s="48">
        <v>42825</v>
      </c>
      <c r="B38" s="52">
        <v>1561.2532671000004</v>
      </c>
      <c r="C38" s="52">
        <v>2890.0642413999999</v>
      </c>
      <c r="H38" s="52"/>
      <c r="I38" s="52"/>
    </row>
    <row r="39" spans="1:9" x14ac:dyDescent="0.25">
      <c r="A39" s="48">
        <v>42916</v>
      </c>
      <c r="B39" s="52">
        <v>1587.4991135</v>
      </c>
      <c r="C39" s="52">
        <v>2924.1094297</v>
      </c>
      <c r="H39" s="52"/>
      <c r="I39" s="52"/>
    </row>
    <row r="40" spans="1:9" x14ac:dyDescent="0.25">
      <c r="A40" s="48">
        <v>43008</v>
      </c>
      <c r="B40" s="52">
        <v>1602.5340363000009</v>
      </c>
      <c r="C40" s="52">
        <v>2982.9700823999997</v>
      </c>
      <c r="H40" s="52"/>
      <c r="I40" s="52"/>
    </row>
    <row r="41" spans="1:9" x14ac:dyDescent="0.25">
      <c r="A41" s="48">
        <v>43100</v>
      </c>
      <c r="B41" s="52">
        <v>1658.9400792000006</v>
      </c>
      <c r="C41" s="52">
        <v>2948.8886009999997</v>
      </c>
      <c r="H41" s="52"/>
      <c r="I41" s="52"/>
    </row>
    <row r="42" spans="1:9" x14ac:dyDescent="0.25">
      <c r="A42" s="48">
        <v>43190</v>
      </c>
      <c r="B42" s="52">
        <v>1673.8871434000002</v>
      </c>
      <c r="C42" s="52">
        <v>3063.3733675000003</v>
      </c>
      <c r="H42" s="52"/>
      <c r="I42" s="52"/>
    </row>
    <row r="43" spans="1:9" x14ac:dyDescent="0.25">
      <c r="A43" s="48">
        <v>43281</v>
      </c>
      <c r="B43" s="52">
        <v>1745.2598944000001</v>
      </c>
      <c r="C43" s="52">
        <v>3093.2941688999999</v>
      </c>
      <c r="H43" s="52"/>
      <c r="I43" s="52"/>
    </row>
    <row r="44" spans="1:9" x14ac:dyDescent="0.25">
      <c r="A44" s="48">
        <v>43373</v>
      </c>
      <c r="B44" s="52">
        <v>1778.7610108999997</v>
      </c>
      <c r="C44" s="52">
        <v>3135.8077926000005</v>
      </c>
      <c r="H44" s="52"/>
      <c r="I44" s="52"/>
    </row>
    <row r="45" spans="1:9" x14ac:dyDescent="0.25">
      <c r="A45" s="48">
        <v>43465</v>
      </c>
      <c r="B45" s="52">
        <v>1617.3208831999996</v>
      </c>
      <c r="C45" s="52">
        <v>2960.2471902000002</v>
      </c>
      <c r="G45" s="48"/>
      <c r="H45" s="52"/>
      <c r="I45" s="52"/>
    </row>
    <row r="46" spans="1:9" x14ac:dyDescent="0.25">
      <c r="A46" s="48">
        <v>43555</v>
      </c>
      <c r="B46" s="52">
        <v>1757.3611457000002</v>
      </c>
      <c r="C46" s="52">
        <v>3170.6803899000001</v>
      </c>
      <c r="G46" s="48"/>
      <c r="H46" s="52"/>
      <c r="I46" s="52"/>
    </row>
    <row r="47" spans="1:9" x14ac:dyDescent="0.25">
      <c r="A47" s="48">
        <v>43646</v>
      </c>
      <c r="B47" s="52">
        <v>1832.2158791000002</v>
      </c>
      <c r="C47" s="52">
        <v>3255.8845645000001</v>
      </c>
      <c r="G47" s="48"/>
      <c r="H47" s="52"/>
      <c r="I47" s="52"/>
    </row>
    <row r="48" spans="1:9" x14ac:dyDescent="0.25">
      <c r="G48" s="48"/>
    </row>
    <row r="49" spans="7:7" x14ac:dyDescent="0.25">
      <c r="G49" s="48"/>
    </row>
    <row r="50" spans="7:7" x14ac:dyDescent="0.25">
      <c r="G50" s="48"/>
    </row>
  </sheetData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 x14ac:dyDescent="0.25"/>
  <cols>
    <col min="1" max="16384" width="8.85546875" style="53"/>
  </cols>
  <sheetData/>
  <pageMargins left="0.75" right="0.75" top="1" bottom="1" header="0.5" footer="0.5"/>
  <pageSetup paperSize="9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6"/>
  <sheetViews>
    <sheetView zoomScale="90" zoomScaleNormal="90" workbookViewId="0">
      <selection activeCell="L4" sqref="L4"/>
    </sheetView>
  </sheetViews>
  <sheetFormatPr defaultColWidth="8.85546875" defaultRowHeight="15" x14ac:dyDescent="0.25"/>
  <cols>
    <col min="1" max="1" width="11.28515625" style="45" bestFit="1" customWidth="1"/>
    <col min="2" max="2" width="32" style="45" customWidth="1"/>
    <col min="3" max="3" width="36.28515625" style="45" bestFit="1" customWidth="1"/>
    <col min="4" max="4" width="29.42578125" style="45" bestFit="1" customWidth="1"/>
    <col min="5" max="16384" width="8.85546875" style="45"/>
  </cols>
  <sheetData>
    <row r="1" spans="1:12" x14ac:dyDescent="0.25">
      <c r="A1" s="64" t="s">
        <v>5</v>
      </c>
      <c r="B1" s="45" t="s">
        <v>217</v>
      </c>
      <c r="K1" s="46" t="s">
        <v>6</v>
      </c>
      <c r="L1" s="45" t="s">
        <v>218</v>
      </c>
    </row>
    <row r="2" spans="1:12" x14ac:dyDescent="0.25">
      <c r="A2" s="46" t="s">
        <v>7</v>
      </c>
      <c r="B2" s="45" t="s">
        <v>219</v>
      </c>
      <c r="K2" s="44" t="s">
        <v>8</v>
      </c>
      <c r="L2" s="53" t="s">
        <v>220</v>
      </c>
    </row>
    <row r="3" spans="1:12" x14ac:dyDescent="0.25">
      <c r="A3" s="46" t="s">
        <v>10</v>
      </c>
      <c r="B3" s="45" t="s">
        <v>221</v>
      </c>
      <c r="K3" s="44" t="s">
        <v>22</v>
      </c>
      <c r="L3" s="53" t="s">
        <v>222</v>
      </c>
    </row>
    <row r="4" spans="1:12" x14ac:dyDescent="0.25">
      <c r="A4" s="46" t="s">
        <v>23</v>
      </c>
      <c r="B4" s="45" t="s">
        <v>485</v>
      </c>
      <c r="K4" s="44" t="s">
        <v>24</v>
      </c>
      <c r="L4" s="53" t="s">
        <v>486</v>
      </c>
    </row>
    <row r="5" spans="1:12" x14ac:dyDescent="0.25">
      <c r="K5" s="47"/>
      <c r="L5" s="47"/>
    </row>
    <row r="7" spans="1:12" x14ac:dyDescent="0.25">
      <c r="B7" s="53" t="s">
        <v>223</v>
      </c>
      <c r="C7" s="54" t="s">
        <v>224</v>
      </c>
      <c r="D7" s="54" t="s">
        <v>225</v>
      </c>
    </row>
    <row r="8" spans="1:12" s="51" customFormat="1" x14ac:dyDescent="0.25">
      <c r="B8" s="55" t="s">
        <v>226</v>
      </c>
      <c r="C8" s="50" t="s">
        <v>227</v>
      </c>
      <c r="D8" s="55" t="s">
        <v>228</v>
      </c>
    </row>
    <row r="9" spans="1:12" x14ac:dyDescent="0.25">
      <c r="A9" s="197">
        <v>39446</v>
      </c>
      <c r="B9" s="56">
        <v>2.6434385399142504</v>
      </c>
      <c r="C9" s="56">
        <v>4.3449999999999998</v>
      </c>
      <c r="D9" s="56">
        <v>2.6434385399142504</v>
      </c>
    </row>
    <row r="10" spans="1:12" x14ac:dyDescent="0.25">
      <c r="A10" s="197">
        <v>39537</v>
      </c>
      <c r="B10" s="56">
        <v>2.42990881948861</v>
      </c>
      <c r="C10" s="56">
        <v>4.0220000000000002</v>
      </c>
      <c r="D10" s="56">
        <v>2.3273571691527546</v>
      </c>
    </row>
    <row r="11" spans="1:12" x14ac:dyDescent="0.25">
      <c r="A11" s="197">
        <v>39629</v>
      </c>
      <c r="B11" s="56">
        <v>2.3988686101988281</v>
      </c>
      <c r="C11" s="56">
        <v>4.5149999999999997</v>
      </c>
      <c r="D11" s="56">
        <v>2.0964131748016133</v>
      </c>
    </row>
    <row r="12" spans="1:12" x14ac:dyDescent="0.25">
      <c r="A12" s="197">
        <v>39721</v>
      </c>
      <c r="B12" s="56">
        <v>2.1235063534117797</v>
      </c>
      <c r="C12" s="56">
        <v>3.83</v>
      </c>
      <c r="D12" s="56">
        <v>1.8784732241628777</v>
      </c>
    </row>
    <row r="13" spans="1:12" x14ac:dyDescent="0.25">
      <c r="A13" s="197">
        <v>39812</v>
      </c>
      <c r="B13" s="56">
        <v>2.0427415369324127</v>
      </c>
      <c r="C13" s="56">
        <v>2.4300000000000002</v>
      </c>
      <c r="D13" s="56">
        <v>1.6189789985032972</v>
      </c>
    </row>
    <row r="14" spans="1:12" x14ac:dyDescent="0.25">
      <c r="A14" s="197">
        <v>39902</v>
      </c>
      <c r="B14" s="56">
        <v>2.5188538771226314</v>
      </c>
      <c r="C14" s="56">
        <v>3.0049999999999999</v>
      </c>
      <c r="D14" s="56">
        <v>1.5962952530801535</v>
      </c>
    </row>
    <row r="15" spans="1:12" x14ac:dyDescent="0.25">
      <c r="A15" s="197">
        <v>39994</v>
      </c>
      <c r="B15" s="56">
        <v>2.7430104730292393</v>
      </c>
      <c r="C15" s="56">
        <v>3.48</v>
      </c>
      <c r="D15" s="56">
        <v>1.9452289447993052</v>
      </c>
    </row>
    <row r="16" spans="1:12" x14ac:dyDescent="0.25">
      <c r="A16" s="197">
        <v>40086</v>
      </c>
      <c r="B16" s="56">
        <v>2.6105683779578674</v>
      </c>
      <c r="C16" s="56">
        <v>3.3330000000000002</v>
      </c>
      <c r="D16" s="56">
        <v>2.1920124510407453</v>
      </c>
    </row>
    <row r="17" spans="1:4" x14ac:dyDescent="0.25">
      <c r="A17" s="197">
        <v>40177</v>
      </c>
      <c r="B17" s="56">
        <v>2.6658440887978081</v>
      </c>
      <c r="C17" s="56">
        <v>3.3980000000000001</v>
      </c>
      <c r="D17" s="56">
        <v>2.3263549778140171</v>
      </c>
    </row>
    <row r="18" spans="1:4" x14ac:dyDescent="0.25">
      <c r="A18" s="197">
        <v>40267</v>
      </c>
      <c r="B18" s="56">
        <v>2.674772575753968</v>
      </c>
      <c r="C18" s="56">
        <v>3.177</v>
      </c>
      <c r="D18" s="56">
        <v>2.4958964198990632</v>
      </c>
    </row>
    <row r="19" spans="1:4" x14ac:dyDescent="0.25">
      <c r="A19" s="197">
        <v>40359</v>
      </c>
      <c r="B19" s="56">
        <v>2.5148567322295468</v>
      </c>
      <c r="C19" s="56">
        <v>2.6789999999999998</v>
      </c>
      <c r="D19" s="56">
        <v>2.4588642277481338</v>
      </c>
    </row>
    <row r="20" spans="1:4" x14ac:dyDescent="0.25">
      <c r="A20" s="197">
        <v>40451</v>
      </c>
      <c r="B20" s="56">
        <v>2.4858837370193458</v>
      </c>
      <c r="C20" s="56">
        <v>2.524</v>
      </c>
      <c r="D20" s="56">
        <v>2.6587647342895853</v>
      </c>
    </row>
    <row r="21" spans="1:4" x14ac:dyDescent="0.25">
      <c r="A21" s="197">
        <v>40542</v>
      </c>
      <c r="B21" s="56">
        <v>2.6343299598039662</v>
      </c>
      <c r="C21" s="56">
        <v>3.2749999999999999</v>
      </c>
      <c r="D21" s="56">
        <v>2.8246396226963211</v>
      </c>
    </row>
    <row r="22" spans="1:4" x14ac:dyDescent="0.25">
      <c r="A22" s="197">
        <v>40632</v>
      </c>
      <c r="B22" s="56">
        <v>2.5106383855626002</v>
      </c>
      <c r="C22" s="56">
        <v>3.3319999999999999</v>
      </c>
      <c r="D22" s="56">
        <v>2.7740411819356461</v>
      </c>
    </row>
    <row r="23" spans="1:4" x14ac:dyDescent="0.25">
      <c r="A23" s="197">
        <v>40724</v>
      </c>
      <c r="B23" s="56">
        <v>2.3900978150312904</v>
      </c>
      <c r="C23" s="56">
        <v>2.91</v>
      </c>
      <c r="D23" s="56">
        <v>2.7260337724409762</v>
      </c>
    </row>
    <row r="24" spans="1:4" x14ac:dyDescent="0.25">
      <c r="A24" s="197">
        <v>40816</v>
      </c>
      <c r="B24" s="56">
        <v>2.2818924297054801</v>
      </c>
      <c r="C24" s="56">
        <v>1.7470000000000001</v>
      </c>
      <c r="D24" s="56">
        <v>2.2247914409248346</v>
      </c>
    </row>
    <row r="25" spans="1:4" x14ac:dyDescent="0.25">
      <c r="A25" s="197">
        <v>40907</v>
      </c>
      <c r="B25" s="56">
        <v>2.2118088927710398</v>
      </c>
      <c r="C25" s="56">
        <v>1.6160000000000001</v>
      </c>
      <c r="D25" s="56">
        <v>2.4146700340789065</v>
      </c>
    </row>
    <row r="26" spans="1:4" x14ac:dyDescent="0.25">
      <c r="A26" s="197">
        <v>40998</v>
      </c>
      <c r="B26" s="56">
        <v>2.4259402509792074</v>
      </c>
      <c r="C26" s="56">
        <v>1.98</v>
      </c>
      <c r="D26" s="56">
        <v>2.626425730846893</v>
      </c>
    </row>
    <row r="27" spans="1:4" x14ac:dyDescent="0.25">
      <c r="A27" s="197">
        <v>41090</v>
      </c>
      <c r="B27" s="56">
        <v>2.3729317343661798</v>
      </c>
      <c r="C27" s="56">
        <v>1.601</v>
      </c>
      <c r="D27" s="56">
        <v>2.4909587942789391</v>
      </c>
    </row>
    <row r="28" spans="1:4" x14ac:dyDescent="0.25">
      <c r="A28" s="197">
        <v>41182</v>
      </c>
      <c r="B28" s="56">
        <v>2.2574608248779677</v>
      </c>
      <c r="C28" s="56">
        <v>1.472</v>
      </c>
      <c r="D28" s="56">
        <v>2.62146366153558</v>
      </c>
    </row>
    <row r="29" spans="1:4" x14ac:dyDescent="0.25">
      <c r="A29" s="197">
        <v>41273</v>
      </c>
      <c r="B29" s="56">
        <v>2.381572457733748</v>
      </c>
      <c r="C29" s="56">
        <v>1.534</v>
      </c>
      <c r="D29" s="56">
        <v>2.7003678966928075</v>
      </c>
    </row>
    <row r="30" spans="1:4" x14ac:dyDescent="0.25">
      <c r="A30" s="197">
        <v>41363</v>
      </c>
      <c r="B30" s="56">
        <v>2.461941561981944</v>
      </c>
      <c r="C30" s="56">
        <v>1.8089999999999999</v>
      </c>
      <c r="D30" s="56">
        <v>2.9361517418993182</v>
      </c>
    </row>
    <row r="31" spans="1:4" x14ac:dyDescent="0.25">
      <c r="A31" s="197">
        <v>41455</v>
      </c>
      <c r="B31" s="56">
        <v>2.7679038319382743</v>
      </c>
      <c r="C31" s="56">
        <v>2.202</v>
      </c>
      <c r="D31" s="56">
        <v>2.8134688558230714</v>
      </c>
    </row>
    <row r="32" spans="1:4" x14ac:dyDescent="0.25">
      <c r="A32" s="197">
        <v>41547</v>
      </c>
      <c r="B32" s="56">
        <v>2.7983889854638551</v>
      </c>
      <c r="C32" s="56">
        <v>2.4460000000000002</v>
      </c>
      <c r="D32" s="56">
        <v>3.0789273421327024</v>
      </c>
    </row>
    <row r="33" spans="1:4" x14ac:dyDescent="0.25">
      <c r="A33" s="197">
        <v>41638</v>
      </c>
      <c r="B33" s="56">
        <v>2.6016629818782882</v>
      </c>
      <c r="C33" s="56">
        <v>2.5249999999999999</v>
      </c>
      <c r="D33" s="56">
        <v>3.2582218170020529</v>
      </c>
    </row>
    <row r="34" spans="1:4" x14ac:dyDescent="0.25">
      <c r="A34" s="197">
        <v>41728</v>
      </c>
      <c r="B34" s="56">
        <v>2.6038525595278976</v>
      </c>
      <c r="C34" s="56">
        <v>2.1389999999999998</v>
      </c>
      <c r="D34" s="56">
        <v>3.3364905161883733</v>
      </c>
    </row>
    <row r="35" spans="1:4" x14ac:dyDescent="0.25">
      <c r="A35" s="197">
        <v>41820</v>
      </c>
      <c r="B35" s="56">
        <v>2.5529966188676574</v>
      </c>
      <c r="C35" s="56">
        <v>1.8580000000000001</v>
      </c>
      <c r="D35" s="56">
        <v>3.3654318465558317</v>
      </c>
    </row>
    <row r="36" spans="1:4" x14ac:dyDescent="0.25">
      <c r="A36" s="197">
        <v>41912</v>
      </c>
      <c r="B36" s="56">
        <v>2.5056830590544155</v>
      </c>
      <c r="C36" s="56">
        <v>1.5</v>
      </c>
      <c r="D36" s="56">
        <v>3.4294498737791215</v>
      </c>
    </row>
    <row r="37" spans="1:4" x14ac:dyDescent="0.25">
      <c r="A37" s="197">
        <v>42003</v>
      </c>
      <c r="B37" s="56">
        <v>2.3453368309865774</v>
      </c>
      <c r="C37" s="56">
        <v>0.92900000000000005</v>
      </c>
      <c r="D37" s="56">
        <v>3.579900793045768</v>
      </c>
    </row>
    <row r="38" spans="1:4" x14ac:dyDescent="0.25">
      <c r="A38" s="197">
        <v>42093</v>
      </c>
      <c r="B38" s="56">
        <v>2.4142883707814637</v>
      </c>
      <c r="C38" s="56">
        <v>0.42899999999999999</v>
      </c>
      <c r="D38" s="56">
        <v>4.0765477106184278</v>
      </c>
    </row>
    <row r="39" spans="1:4" x14ac:dyDescent="0.25">
      <c r="A39" s="197">
        <v>42185</v>
      </c>
      <c r="B39" s="56">
        <v>2.631918307310174</v>
      </c>
      <c r="C39" s="56">
        <v>0.99299999999999999</v>
      </c>
      <c r="D39" s="56">
        <v>3.7683860958020818</v>
      </c>
    </row>
    <row r="40" spans="1:4" x14ac:dyDescent="0.25">
      <c r="A40" s="197">
        <v>42277</v>
      </c>
      <c r="B40" s="56">
        <v>2.5828888842379256</v>
      </c>
      <c r="C40" s="56">
        <v>0.71799999999999997</v>
      </c>
      <c r="D40" s="56">
        <v>3.4634021608402707</v>
      </c>
    </row>
    <row r="41" spans="1:4" x14ac:dyDescent="0.25">
      <c r="A41" s="197">
        <v>42368</v>
      </c>
      <c r="B41" s="56">
        <v>2.5405667970285628</v>
      </c>
      <c r="C41" s="56">
        <v>1.2629999999999999</v>
      </c>
      <c r="D41" s="56">
        <v>3.5365621285681454</v>
      </c>
    </row>
    <row r="42" spans="1:4" x14ac:dyDescent="0.25">
      <c r="A42" s="197">
        <v>42459</v>
      </c>
      <c r="B42" s="56">
        <v>2.3377792081682469</v>
      </c>
      <c r="C42" s="56">
        <v>0.80200000000000005</v>
      </c>
      <c r="D42" s="56">
        <v>3.3382749056451506</v>
      </c>
    </row>
    <row r="43" spans="1:4" x14ac:dyDescent="0.25">
      <c r="A43" s="197">
        <v>42551</v>
      </c>
      <c r="B43" s="56">
        <v>2.1620093207571758</v>
      </c>
      <c r="C43" s="56">
        <v>0.26700000000000002</v>
      </c>
      <c r="D43" s="56">
        <v>3.2352936346670216</v>
      </c>
    </row>
    <row r="44" spans="1:4" x14ac:dyDescent="0.25">
      <c r="A44" s="197">
        <v>42643</v>
      </c>
      <c r="B44" s="56">
        <v>2.137694707937059</v>
      </c>
      <c r="C44" s="56">
        <v>0.16300000000000001</v>
      </c>
      <c r="D44" s="56">
        <v>3.5176430994554528</v>
      </c>
    </row>
    <row r="45" spans="1:4" x14ac:dyDescent="0.25">
      <c r="A45" s="197">
        <v>42734</v>
      </c>
      <c r="B45" s="56">
        <v>2.2242633684219579</v>
      </c>
      <c r="C45" s="56">
        <v>0.55200000000000005</v>
      </c>
      <c r="D45" s="56">
        <v>3.7085899127659538</v>
      </c>
    </row>
    <row r="46" spans="1:4" x14ac:dyDescent="0.25">
      <c r="A46" s="197">
        <v>42824</v>
      </c>
      <c r="B46" s="56">
        <v>2.1919614536028442</v>
      </c>
      <c r="C46" s="56">
        <v>0.60299999999999998</v>
      </c>
      <c r="D46" s="56">
        <v>3.8807445108115051</v>
      </c>
    </row>
    <row r="47" spans="1:4" x14ac:dyDescent="0.25">
      <c r="A47" s="197">
        <v>42916</v>
      </c>
      <c r="B47" s="56">
        <v>2.240683311418822</v>
      </c>
      <c r="C47" s="56">
        <v>0.66</v>
      </c>
      <c r="D47" s="56">
        <v>3.9171652980454708</v>
      </c>
    </row>
    <row r="48" spans="1:4" x14ac:dyDescent="0.25">
      <c r="A48" s="197">
        <v>43008</v>
      </c>
      <c r="B48" s="56">
        <v>2.2544446971875005</v>
      </c>
      <c r="C48" s="56">
        <v>0.69099999999999995</v>
      </c>
      <c r="D48" s="56">
        <v>4.0034193193257837</v>
      </c>
    </row>
    <row r="49" spans="1:4" x14ac:dyDescent="0.25">
      <c r="A49" s="197">
        <v>43099</v>
      </c>
      <c r="B49" s="56">
        <v>2.3412974218223348</v>
      </c>
      <c r="C49" s="56">
        <v>0.78</v>
      </c>
      <c r="D49" s="56">
        <v>3.8546018143362142</v>
      </c>
    </row>
    <row r="50" spans="1:4" x14ac:dyDescent="0.25">
      <c r="A50" s="197">
        <v>43189</v>
      </c>
      <c r="B50" s="56">
        <v>2.3077457041939891</v>
      </c>
      <c r="C50" s="56">
        <v>0.69</v>
      </c>
      <c r="D50" s="56">
        <v>3.7529528808107164</v>
      </c>
    </row>
    <row r="51" spans="1:4" x14ac:dyDescent="0.25">
      <c r="A51" s="197">
        <v>43281</v>
      </c>
      <c r="B51" s="56">
        <v>2.3574691474643008</v>
      </c>
      <c r="C51" s="56">
        <v>0.501</v>
      </c>
      <c r="D51" s="56">
        <v>3.8104612542798195</v>
      </c>
    </row>
    <row r="52" spans="1:4" x14ac:dyDescent="0.25">
      <c r="A52" s="197">
        <v>43373</v>
      </c>
      <c r="B52" s="56">
        <v>2.3820092328950504</v>
      </c>
      <c r="C52" s="56">
        <v>0.63200000000000001</v>
      </c>
      <c r="D52" s="56">
        <v>4.0634034503390897</v>
      </c>
    </row>
    <row r="53" spans="1:4" x14ac:dyDescent="0.25">
      <c r="A53" s="197">
        <v>43464</v>
      </c>
      <c r="B53" s="56">
        <v>2.274851968905419</v>
      </c>
      <c r="C53" s="56">
        <v>0.46500000000000002</v>
      </c>
      <c r="D53" s="56">
        <v>3.443465300314426</v>
      </c>
    </row>
    <row r="54" spans="1:4" x14ac:dyDescent="0.25">
      <c r="A54" s="197">
        <v>43554</v>
      </c>
      <c r="B54" s="56">
        <v>2.2504155336933853</v>
      </c>
      <c r="C54" s="56">
        <v>0.17899999999999999</v>
      </c>
      <c r="D54" s="56">
        <v>3.797115058005335</v>
      </c>
    </row>
    <row r="55" spans="1:4" x14ac:dyDescent="0.25">
      <c r="A55" s="197">
        <v>43646</v>
      </c>
      <c r="B55" s="56">
        <v>2.2292320290994208</v>
      </c>
      <c r="C55" s="56">
        <v>-0.105</v>
      </c>
      <c r="D55" s="56">
        <v>3.9658002237383294</v>
      </c>
    </row>
    <row r="56" spans="1:4" x14ac:dyDescent="0.25">
      <c r="A56" s="197">
        <v>43738</v>
      </c>
      <c r="B56" s="56">
        <v>2.1991244735730127</v>
      </c>
      <c r="C56" s="56">
        <v>-0.26100000000000001</v>
      </c>
      <c r="D56" s="56">
        <v>4.027495827029167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 x14ac:dyDescent="0.25"/>
  <cols>
    <col min="1" max="16384" width="8.85546875" style="53"/>
  </cols>
  <sheetData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10"/>
  <sheetViews>
    <sheetView zoomScale="90" zoomScaleNormal="90" workbookViewId="0"/>
  </sheetViews>
  <sheetFormatPr defaultColWidth="8.85546875" defaultRowHeight="15" x14ac:dyDescent="0.25"/>
  <cols>
    <col min="1" max="1" width="18" style="45" customWidth="1"/>
    <col min="2" max="2" width="15" style="45" customWidth="1"/>
    <col min="3" max="4" width="20.7109375" style="45" customWidth="1"/>
    <col min="5" max="16384" width="8.85546875" style="45"/>
  </cols>
  <sheetData>
    <row r="1" spans="1:13" x14ac:dyDescent="0.25">
      <c r="A1" s="45" t="s">
        <v>5</v>
      </c>
      <c r="B1" s="45" t="s">
        <v>229</v>
      </c>
      <c r="J1" s="44"/>
      <c r="K1" s="45" t="s">
        <v>6</v>
      </c>
      <c r="L1" s="45" t="s">
        <v>490</v>
      </c>
    </row>
    <row r="2" spans="1:13" x14ac:dyDescent="0.25">
      <c r="A2" s="45" t="s">
        <v>7</v>
      </c>
      <c r="B2" s="45" t="s">
        <v>122</v>
      </c>
      <c r="J2" s="44"/>
      <c r="K2" s="53" t="s">
        <v>8</v>
      </c>
      <c r="L2" s="63" t="s">
        <v>123</v>
      </c>
    </row>
    <row r="3" spans="1:13" x14ac:dyDescent="0.25">
      <c r="A3" s="45" t="s">
        <v>25</v>
      </c>
      <c r="B3" s="45" t="s">
        <v>230</v>
      </c>
      <c r="J3" s="44"/>
      <c r="K3" s="53" t="s">
        <v>11</v>
      </c>
      <c r="L3" s="63" t="s">
        <v>230</v>
      </c>
    </row>
    <row r="4" spans="1:13" x14ac:dyDescent="0.25">
      <c r="A4" s="45" t="s">
        <v>23</v>
      </c>
      <c r="B4" s="45" t="s">
        <v>487</v>
      </c>
      <c r="J4" s="44"/>
      <c r="K4" s="45" t="s">
        <v>24</v>
      </c>
      <c r="L4" s="45" t="s">
        <v>491</v>
      </c>
    </row>
    <row r="5" spans="1:13" x14ac:dyDescent="0.25">
      <c r="L5" s="47"/>
      <c r="M5" s="47"/>
    </row>
    <row r="7" spans="1:13" x14ac:dyDescent="0.25">
      <c r="C7" s="210" t="s">
        <v>231</v>
      </c>
      <c r="D7" s="210" t="s">
        <v>232</v>
      </c>
    </row>
    <row r="8" spans="1:13" s="51" customFormat="1" x14ac:dyDescent="0.25">
      <c r="C8" s="50" t="s">
        <v>233</v>
      </c>
      <c r="D8" s="57" t="s">
        <v>234</v>
      </c>
    </row>
    <row r="9" spans="1:13" ht="60" x14ac:dyDescent="0.25">
      <c r="A9" s="58" t="s">
        <v>235</v>
      </c>
      <c r="B9" s="209" t="s">
        <v>236</v>
      </c>
      <c r="C9" s="45">
        <v>2.25</v>
      </c>
      <c r="D9" s="45">
        <v>2.1800000000000002</v>
      </c>
    </row>
    <row r="10" spans="1:13" ht="60" x14ac:dyDescent="0.25">
      <c r="A10" s="58" t="s">
        <v>237</v>
      </c>
      <c r="B10" s="209" t="s">
        <v>238</v>
      </c>
      <c r="C10" s="45">
        <v>1.59</v>
      </c>
      <c r="D10" s="45">
        <v>1.32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30"/>
  <sheetViews>
    <sheetView zoomScale="90" zoomScaleNormal="90" workbookViewId="0"/>
  </sheetViews>
  <sheetFormatPr defaultRowHeight="15" x14ac:dyDescent="0.25"/>
  <cols>
    <col min="1" max="1" width="11.28515625" style="7" bestFit="1" customWidth="1"/>
    <col min="2" max="2" width="9.140625" style="7"/>
    <col min="3" max="3" width="12.140625" style="7" bestFit="1" customWidth="1"/>
    <col min="4" max="5" width="9.140625" style="7"/>
    <col min="6" max="6" width="12.140625" style="7" bestFit="1" customWidth="1"/>
    <col min="7" max="16384" width="9.140625" style="7"/>
  </cols>
  <sheetData>
    <row r="1" spans="1:13" x14ac:dyDescent="0.25">
      <c r="A1" s="1" t="s">
        <v>5</v>
      </c>
      <c r="B1" s="7" t="s">
        <v>53</v>
      </c>
      <c r="K1" s="1" t="s">
        <v>6</v>
      </c>
      <c r="L1" s="7" t="s">
        <v>66</v>
      </c>
    </row>
    <row r="2" spans="1:13" x14ac:dyDescent="0.25">
      <c r="A2" s="1" t="s">
        <v>7</v>
      </c>
      <c r="B2" s="7" t="s">
        <v>20</v>
      </c>
      <c r="K2" s="1" t="s">
        <v>8</v>
      </c>
      <c r="L2" s="9" t="s">
        <v>21</v>
      </c>
    </row>
    <row r="3" spans="1:13" x14ac:dyDescent="0.25">
      <c r="A3" s="1" t="s">
        <v>25</v>
      </c>
      <c r="B3" s="7" t="s">
        <v>45</v>
      </c>
      <c r="K3" s="1" t="s">
        <v>11</v>
      </c>
      <c r="L3" s="9" t="s">
        <v>46</v>
      </c>
    </row>
    <row r="4" spans="1:13" x14ac:dyDescent="0.25">
      <c r="A4" s="1"/>
      <c r="K4" s="1"/>
      <c r="L4" s="9"/>
    </row>
    <row r="5" spans="1:13" x14ac:dyDescent="0.25">
      <c r="B5" s="235" t="s">
        <v>13</v>
      </c>
      <c r="C5" s="235"/>
      <c r="D5" s="235"/>
      <c r="E5" s="235" t="s">
        <v>14</v>
      </c>
      <c r="F5" s="235"/>
      <c r="G5" s="235"/>
    </row>
    <row r="6" spans="1:13" x14ac:dyDescent="0.25">
      <c r="B6" s="236" t="s">
        <v>15</v>
      </c>
      <c r="C6" s="236"/>
      <c r="D6" s="236"/>
      <c r="E6" s="236" t="s">
        <v>16</v>
      </c>
      <c r="F6" s="236"/>
      <c r="G6" s="236"/>
    </row>
    <row r="7" spans="1:13" x14ac:dyDescent="0.25">
      <c r="B7" s="7" t="s">
        <v>4</v>
      </c>
      <c r="C7" s="7" t="s">
        <v>17</v>
      </c>
      <c r="D7" s="7" t="s">
        <v>2</v>
      </c>
      <c r="E7" s="7" t="s">
        <v>4</v>
      </c>
      <c r="F7" s="7" t="s">
        <v>17</v>
      </c>
      <c r="G7" s="7" t="s">
        <v>2</v>
      </c>
    </row>
    <row r="8" spans="1:13" x14ac:dyDescent="0.25">
      <c r="A8" s="114"/>
      <c r="B8" s="4" t="s">
        <v>0</v>
      </c>
      <c r="C8" s="4" t="s">
        <v>1</v>
      </c>
      <c r="D8" s="4" t="s">
        <v>2</v>
      </c>
      <c r="E8" s="4" t="s">
        <v>0</v>
      </c>
      <c r="F8" s="4" t="s">
        <v>1</v>
      </c>
      <c r="G8" s="4" t="s">
        <v>2</v>
      </c>
    </row>
    <row r="9" spans="1:13" x14ac:dyDescent="0.25">
      <c r="A9" s="115">
        <v>36525</v>
      </c>
      <c r="B9" s="116">
        <v>4.0999999999999996</v>
      </c>
      <c r="C9" s="116">
        <v>2.8</v>
      </c>
      <c r="D9" s="116">
        <v>4.8</v>
      </c>
      <c r="E9" s="117"/>
      <c r="F9" s="117"/>
      <c r="G9" s="117"/>
      <c r="J9" s="9"/>
      <c r="K9" s="73"/>
      <c r="L9" s="9"/>
      <c r="M9" s="9"/>
    </row>
    <row r="10" spans="1:13" x14ac:dyDescent="0.25">
      <c r="A10" s="115">
        <v>36891</v>
      </c>
      <c r="B10" s="116">
        <v>5</v>
      </c>
      <c r="C10" s="116">
        <v>4</v>
      </c>
      <c r="D10" s="116">
        <v>4.0999999999999996</v>
      </c>
      <c r="E10" s="117"/>
      <c r="F10" s="117"/>
      <c r="G10" s="117"/>
      <c r="J10" s="9"/>
      <c r="K10" s="73"/>
      <c r="L10" s="9"/>
      <c r="M10" s="9"/>
    </row>
    <row r="11" spans="1:13" x14ac:dyDescent="0.25">
      <c r="A11" s="115">
        <v>37256</v>
      </c>
      <c r="B11" s="116">
        <v>1.6</v>
      </c>
      <c r="C11" s="116">
        <v>2.1</v>
      </c>
      <c r="D11" s="116">
        <v>1</v>
      </c>
      <c r="E11" s="117"/>
      <c r="F11" s="117"/>
      <c r="G11" s="117"/>
      <c r="J11" s="9"/>
      <c r="K11" s="73"/>
      <c r="L11" s="9"/>
      <c r="M11" s="9"/>
    </row>
    <row r="12" spans="1:13" x14ac:dyDescent="0.25">
      <c r="A12" s="115">
        <v>37621</v>
      </c>
      <c r="B12" s="116">
        <v>2.2000000000000002</v>
      </c>
      <c r="C12" s="116">
        <v>0.9</v>
      </c>
      <c r="D12" s="116">
        <v>1.7</v>
      </c>
      <c r="E12" s="117"/>
      <c r="F12" s="117"/>
      <c r="G12" s="117"/>
      <c r="J12" s="9"/>
      <c r="K12" s="73"/>
      <c r="L12" s="9"/>
      <c r="M12" s="9"/>
    </row>
    <row r="13" spans="1:13" x14ac:dyDescent="0.25">
      <c r="A13" s="115">
        <v>37986</v>
      </c>
      <c r="B13" s="116">
        <v>2.4</v>
      </c>
      <c r="C13" s="116">
        <v>0.7</v>
      </c>
      <c r="D13" s="116">
        <v>2.9</v>
      </c>
      <c r="E13" s="117"/>
      <c r="F13" s="117"/>
      <c r="G13" s="117"/>
      <c r="J13" s="9"/>
      <c r="K13" s="73"/>
      <c r="L13" s="9"/>
      <c r="M13" s="9"/>
    </row>
    <row r="14" spans="1:13" x14ac:dyDescent="0.25">
      <c r="A14" s="115">
        <v>38352</v>
      </c>
      <c r="B14" s="116">
        <v>3.8</v>
      </c>
      <c r="C14" s="116">
        <v>2.1</v>
      </c>
      <c r="D14" s="116">
        <v>3.8</v>
      </c>
      <c r="E14" s="117"/>
      <c r="F14" s="117"/>
      <c r="G14" s="117"/>
      <c r="J14" s="9"/>
      <c r="K14" s="73"/>
      <c r="L14" s="9"/>
      <c r="M14" s="9"/>
    </row>
    <row r="15" spans="1:13" x14ac:dyDescent="0.25">
      <c r="A15" s="115">
        <v>38717</v>
      </c>
      <c r="B15" s="116">
        <v>2.9</v>
      </c>
      <c r="C15" s="116">
        <v>1.8</v>
      </c>
      <c r="D15" s="116">
        <v>3.5</v>
      </c>
      <c r="E15" s="117"/>
      <c r="F15" s="117"/>
      <c r="G15" s="117"/>
      <c r="J15" s="9"/>
      <c r="K15" s="73"/>
      <c r="L15" s="9"/>
      <c r="M15" s="9"/>
    </row>
    <row r="16" spans="1:13" x14ac:dyDescent="0.25">
      <c r="A16" s="115">
        <v>39082</v>
      </c>
      <c r="B16" s="116">
        <v>4.9000000000000004</v>
      </c>
      <c r="C16" s="116">
        <v>3.4</v>
      </c>
      <c r="D16" s="116">
        <v>2.9</v>
      </c>
      <c r="E16" s="117"/>
      <c r="F16" s="117"/>
      <c r="G16" s="117"/>
      <c r="J16" s="9"/>
      <c r="K16" s="73"/>
      <c r="L16" s="9"/>
      <c r="M16" s="9"/>
    </row>
    <row r="17" spans="1:13" x14ac:dyDescent="0.25">
      <c r="A17" s="115">
        <v>39447</v>
      </c>
      <c r="B17" s="116">
        <v>3.6</v>
      </c>
      <c r="C17" s="116">
        <v>3</v>
      </c>
      <c r="D17" s="116">
        <v>1.9</v>
      </c>
      <c r="E17" s="117"/>
      <c r="F17" s="117"/>
      <c r="G17" s="117"/>
      <c r="J17" s="9"/>
      <c r="K17" s="73"/>
      <c r="L17" s="9"/>
      <c r="M17" s="9"/>
    </row>
    <row r="18" spans="1:13" x14ac:dyDescent="0.25">
      <c r="A18" s="115">
        <v>39813</v>
      </c>
      <c r="B18" s="116">
        <v>-0.5</v>
      </c>
      <c r="C18" s="116">
        <v>0.3</v>
      </c>
      <c r="D18" s="116">
        <v>-0.1</v>
      </c>
      <c r="E18" s="117"/>
      <c r="F18" s="117"/>
      <c r="G18" s="117"/>
      <c r="J18" s="9"/>
      <c r="K18" s="73"/>
      <c r="L18" s="9"/>
      <c r="M18" s="9"/>
    </row>
    <row r="19" spans="1:13" x14ac:dyDescent="0.25">
      <c r="A19" s="115">
        <v>40178</v>
      </c>
      <c r="B19" s="116">
        <v>-4.0999999999999996</v>
      </c>
      <c r="C19" s="116">
        <v>-4.5</v>
      </c>
      <c r="D19" s="116">
        <v>-2.5</v>
      </c>
      <c r="E19" s="117"/>
      <c r="F19" s="117"/>
      <c r="G19" s="117"/>
      <c r="J19" s="9"/>
      <c r="K19" s="73"/>
      <c r="L19" s="9"/>
      <c r="M19" s="9"/>
    </row>
    <row r="20" spans="1:13" x14ac:dyDescent="0.25">
      <c r="A20" s="115">
        <v>40543</v>
      </c>
      <c r="B20" s="116">
        <v>5.9</v>
      </c>
      <c r="C20" s="116">
        <v>2</v>
      </c>
      <c r="D20" s="116">
        <v>2.6</v>
      </c>
      <c r="E20" s="117"/>
      <c r="F20" s="117"/>
      <c r="G20" s="117"/>
      <c r="J20" s="9"/>
      <c r="K20" s="73"/>
      <c r="L20" s="9"/>
      <c r="M20" s="9"/>
    </row>
    <row r="21" spans="1:13" x14ac:dyDescent="0.25">
      <c r="A21" s="115">
        <v>40908</v>
      </c>
      <c r="B21" s="116">
        <v>3.1</v>
      </c>
      <c r="C21" s="116">
        <v>1.7</v>
      </c>
      <c r="D21" s="116">
        <v>1.6</v>
      </c>
      <c r="E21" s="117"/>
      <c r="F21" s="117"/>
      <c r="G21" s="117"/>
      <c r="J21" s="9"/>
      <c r="K21" s="73"/>
      <c r="L21" s="9"/>
      <c r="M21" s="9"/>
    </row>
    <row r="22" spans="1:13" x14ac:dyDescent="0.25">
      <c r="A22" s="115">
        <v>41274</v>
      </c>
      <c r="B22" s="116">
        <v>-0.3</v>
      </c>
      <c r="C22" s="116">
        <v>-0.8</v>
      </c>
      <c r="D22" s="116">
        <v>2.2000000000000002</v>
      </c>
      <c r="E22" s="117"/>
      <c r="F22" s="117"/>
      <c r="G22" s="117"/>
      <c r="J22" s="9"/>
      <c r="K22" s="73"/>
      <c r="L22" s="9"/>
      <c r="M22" s="9"/>
    </row>
    <row r="23" spans="1:13" x14ac:dyDescent="0.25">
      <c r="A23" s="115">
        <v>41639</v>
      </c>
      <c r="B23" s="116">
        <v>1.1000000000000001</v>
      </c>
      <c r="C23" s="116">
        <v>-0.2</v>
      </c>
      <c r="D23" s="116">
        <v>1.8</v>
      </c>
      <c r="E23" s="117"/>
      <c r="F23" s="117"/>
      <c r="G23" s="117"/>
      <c r="J23" s="9"/>
      <c r="K23" s="73"/>
      <c r="L23" s="9"/>
      <c r="M23" s="9"/>
    </row>
    <row r="24" spans="1:13" x14ac:dyDescent="0.25">
      <c r="A24" s="115">
        <v>42004</v>
      </c>
      <c r="B24" s="116">
        <v>2.9</v>
      </c>
      <c r="C24" s="116">
        <v>1.4</v>
      </c>
      <c r="D24" s="116">
        <v>2.5</v>
      </c>
      <c r="E24" s="117"/>
      <c r="F24" s="117"/>
      <c r="G24" s="117"/>
      <c r="J24" s="9"/>
      <c r="K24" s="73"/>
      <c r="L24" s="9"/>
      <c r="M24" s="9"/>
    </row>
    <row r="25" spans="1:13" x14ac:dyDescent="0.25">
      <c r="A25" s="115">
        <v>42369</v>
      </c>
      <c r="B25" s="116">
        <v>4.2</v>
      </c>
      <c r="C25" s="116">
        <v>2</v>
      </c>
      <c r="D25" s="116">
        <v>2.9</v>
      </c>
      <c r="E25" s="117"/>
      <c r="F25" s="117"/>
      <c r="G25" s="117"/>
      <c r="J25" s="9"/>
      <c r="K25" s="73"/>
      <c r="L25" s="9"/>
      <c r="M25" s="9"/>
    </row>
    <row r="26" spans="1:13" x14ac:dyDescent="0.25">
      <c r="A26" s="115">
        <v>42735</v>
      </c>
      <c r="B26" s="116">
        <v>2.2000000000000002</v>
      </c>
      <c r="C26" s="116">
        <v>1.9</v>
      </c>
      <c r="D26" s="116">
        <v>1.6</v>
      </c>
      <c r="E26" s="117"/>
      <c r="F26" s="117"/>
      <c r="G26" s="117"/>
      <c r="J26" s="9"/>
      <c r="K26" s="73"/>
      <c r="L26" s="9"/>
      <c r="M26" s="9"/>
    </row>
    <row r="27" spans="1:13" x14ac:dyDescent="0.25">
      <c r="A27" s="115">
        <v>43100</v>
      </c>
      <c r="B27" s="116">
        <v>2.7</v>
      </c>
      <c r="C27" s="116">
        <v>2.7</v>
      </c>
      <c r="D27" s="116">
        <v>2.4</v>
      </c>
      <c r="E27" s="117"/>
      <c r="F27" s="117"/>
      <c r="G27" s="117"/>
      <c r="J27" s="9"/>
      <c r="K27" s="73"/>
      <c r="L27" s="9"/>
      <c r="M27" s="9"/>
    </row>
    <row r="28" spans="1:13" x14ac:dyDescent="0.25">
      <c r="A28" s="115">
        <v>43465</v>
      </c>
      <c r="B28" s="116">
        <v>2.4</v>
      </c>
      <c r="C28" s="116">
        <v>1.9</v>
      </c>
      <c r="D28" s="116">
        <v>2.9</v>
      </c>
      <c r="E28" s="116">
        <f>B28</f>
        <v>2.4</v>
      </c>
      <c r="F28" s="116">
        <f>C28</f>
        <v>1.9</v>
      </c>
      <c r="G28" s="116">
        <f>D28</f>
        <v>2.9</v>
      </c>
      <c r="J28" s="9"/>
      <c r="K28" s="73"/>
      <c r="L28" s="9"/>
      <c r="M28" s="9"/>
    </row>
    <row r="29" spans="1:13" x14ac:dyDescent="0.25">
      <c r="A29" s="115">
        <v>43830</v>
      </c>
      <c r="B29" s="117"/>
      <c r="C29" s="117"/>
      <c r="D29" s="117"/>
      <c r="E29" s="116">
        <v>1.2</v>
      </c>
      <c r="F29" s="116">
        <v>1.1000000000000001</v>
      </c>
      <c r="G29" s="116">
        <v>2.2999999999999998</v>
      </c>
      <c r="J29" s="9"/>
      <c r="K29" s="73"/>
      <c r="L29" s="9"/>
      <c r="M29" s="9"/>
    </row>
    <row r="30" spans="1:13" x14ac:dyDescent="0.25">
      <c r="A30" s="115">
        <v>44196</v>
      </c>
      <c r="B30" s="117"/>
      <c r="C30" s="117"/>
      <c r="D30" s="117"/>
      <c r="E30" s="116">
        <v>0.8</v>
      </c>
      <c r="F30" s="116">
        <v>1</v>
      </c>
      <c r="G30" s="116">
        <v>1.8</v>
      </c>
      <c r="J30" s="9"/>
      <c r="K30" s="73"/>
      <c r="L30" s="9"/>
      <c r="M30" s="9"/>
    </row>
  </sheetData>
  <mergeCells count="4">
    <mergeCell ref="B5:D5"/>
    <mergeCell ref="E5:G5"/>
    <mergeCell ref="B6:D6"/>
    <mergeCell ref="E6:G6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 x14ac:dyDescent="0.25"/>
  <cols>
    <col min="1" max="16384" width="8.85546875" style="53"/>
  </cols>
  <sheetData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U9"/>
  <sheetViews>
    <sheetView zoomScale="90" zoomScaleNormal="90" workbookViewId="0">
      <selection activeCell="L4" sqref="L4"/>
    </sheetView>
  </sheetViews>
  <sheetFormatPr defaultRowHeight="15" x14ac:dyDescent="0.25"/>
  <cols>
    <col min="1" max="1" width="9.140625" style="45"/>
    <col min="2" max="2" width="35.5703125" style="45" bestFit="1" customWidth="1"/>
    <col min="3" max="3" width="36.5703125" style="45" bestFit="1" customWidth="1"/>
    <col min="4" max="16384" width="9.140625" style="45"/>
  </cols>
  <sheetData>
    <row r="1" spans="1:21" x14ac:dyDescent="0.25">
      <c r="A1" s="44" t="s">
        <v>5</v>
      </c>
      <c r="B1" s="45" t="s">
        <v>239</v>
      </c>
      <c r="K1" s="44" t="s">
        <v>6</v>
      </c>
      <c r="L1" s="45" t="s">
        <v>240</v>
      </c>
    </row>
    <row r="2" spans="1:21" x14ac:dyDescent="0.25">
      <c r="A2" s="44" t="s">
        <v>7</v>
      </c>
      <c r="B2" s="45" t="s">
        <v>241</v>
      </c>
      <c r="K2" s="44" t="s">
        <v>8</v>
      </c>
      <c r="L2" s="53" t="s">
        <v>9</v>
      </c>
    </row>
    <row r="3" spans="1:21" x14ac:dyDescent="0.25">
      <c r="A3" s="44" t="s">
        <v>25</v>
      </c>
      <c r="B3" s="45" t="s">
        <v>230</v>
      </c>
      <c r="K3" s="44" t="s">
        <v>11</v>
      </c>
      <c r="L3" s="53" t="s">
        <v>230</v>
      </c>
    </row>
    <row r="4" spans="1:21" x14ac:dyDescent="0.25">
      <c r="A4" s="44" t="s">
        <v>23</v>
      </c>
      <c r="B4" s="45" t="s">
        <v>488</v>
      </c>
      <c r="K4" s="232" t="s">
        <v>24</v>
      </c>
      <c r="L4" s="53" t="s">
        <v>489</v>
      </c>
      <c r="M4" s="53"/>
      <c r="N4" s="53"/>
      <c r="O4" s="53"/>
      <c r="P4" s="53"/>
      <c r="Q4" s="53"/>
      <c r="R4" s="53"/>
      <c r="S4" s="53"/>
      <c r="T4" s="53"/>
      <c r="U4" s="53"/>
    </row>
    <row r="7" spans="1:21" x14ac:dyDescent="0.25">
      <c r="B7" s="211" t="s">
        <v>242</v>
      </c>
      <c r="C7" s="211" t="s">
        <v>243</v>
      </c>
    </row>
    <row r="8" spans="1:21" x14ac:dyDescent="0.25">
      <c r="B8" s="59" t="s">
        <v>244</v>
      </c>
      <c r="C8" s="59" t="s">
        <v>245</v>
      </c>
    </row>
    <row r="9" spans="1:21" x14ac:dyDescent="0.25">
      <c r="B9" s="196">
        <f>0.0234316034334153*100</f>
        <v>2.34316034334153</v>
      </c>
      <c r="C9" s="196">
        <f>0.0210680331482792*100</f>
        <v>2.1068033148279199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 x14ac:dyDescent="0.25"/>
  <cols>
    <col min="1" max="16384" width="8.85546875" style="53"/>
  </cols>
  <sheetData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10"/>
  <sheetViews>
    <sheetView zoomScale="90" zoomScaleNormal="90" workbookViewId="0"/>
  </sheetViews>
  <sheetFormatPr defaultColWidth="8.85546875" defaultRowHeight="15" x14ac:dyDescent="0.25"/>
  <cols>
    <col min="1" max="1" width="11.5703125" style="45" customWidth="1"/>
    <col min="2" max="2" width="17.140625" style="45" customWidth="1"/>
    <col min="3" max="3" width="20.7109375" style="45" customWidth="1"/>
    <col min="4" max="4" width="17.5703125" style="45" bestFit="1" customWidth="1"/>
    <col min="5" max="16384" width="8.85546875" style="45"/>
  </cols>
  <sheetData>
    <row r="1" spans="1:13" x14ac:dyDescent="0.25">
      <c r="A1" s="44" t="s">
        <v>5</v>
      </c>
      <c r="B1" s="45" t="s">
        <v>246</v>
      </c>
      <c r="K1" s="44" t="s">
        <v>6</v>
      </c>
      <c r="L1" s="45" t="s">
        <v>247</v>
      </c>
      <c r="M1" s="44"/>
    </row>
    <row r="2" spans="1:13" x14ac:dyDescent="0.25">
      <c r="A2" s="44" t="s">
        <v>7</v>
      </c>
      <c r="B2" s="45" t="s">
        <v>122</v>
      </c>
      <c r="K2" s="44" t="s">
        <v>8</v>
      </c>
      <c r="L2" s="53" t="s">
        <v>123</v>
      </c>
      <c r="M2" s="44"/>
    </row>
    <row r="3" spans="1:13" x14ac:dyDescent="0.25">
      <c r="A3" s="44" t="s">
        <v>25</v>
      </c>
      <c r="B3" s="45" t="s">
        <v>230</v>
      </c>
      <c r="K3" s="44" t="s">
        <v>11</v>
      </c>
      <c r="L3" s="53" t="s">
        <v>230</v>
      </c>
      <c r="M3" s="44"/>
    </row>
    <row r="4" spans="1:13" x14ac:dyDescent="0.25">
      <c r="A4" s="44" t="s">
        <v>23</v>
      </c>
      <c r="B4" s="45" t="s">
        <v>248</v>
      </c>
      <c r="K4" s="44" t="s">
        <v>24</v>
      </c>
      <c r="L4" s="45" t="s">
        <v>249</v>
      </c>
      <c r="M4" s="44"/>
    </row>
    <row r="5" spans="1:13" x14ac:dyDescent="0.25">
      <c r="K5" s="47"/>
      <c r="L5" s="47"/>
    </row>
    <row r="7" spans="1:13" x14ac:dyDescent="0.25">
      <c r="C7" s="210" t="s">
        <v>231</v>
      </c>
      <c r="D7" s="210" t="s">
        <v>232</v>
      </c>
    </row>
    <row r="8" spans="1:13" s="51" customFormat="1" x14ac:dyDescent="0.25">
      <c r="C8" s="50" t="s">
        <v>233</v>
      </c>
      <c r="D8" s="57" t="s">
        <v>234</v>
      </c>
    </row>
    <row r="9" spans="1:13" ht="45" x14ac:dyDescent="0.25">
      <c r="A9" s="58" t="s">
        <v>250</v>
      </c>
      <c r="B9" s="209" t="s">
        <v>251</v>
      </c>
      <c r="C9" s="45">
        <v>2.25</v>
      </c>
      <c r="D9" s="45">
        <v>2.1800000000000002</v>
      </c>
    </row>
    <row r="10" spans="1:13" ht="45" x14ac:dyDescent="0.25">
      <c r="A10" s="58" t="s">
        <v>252</v>
      </c>
      <c r="B10" s="209" t="s">
        <v>253</v>
      </c>
      <c r="C10" s="45">
        <v>1.57</v>
      </c>
      <c r="D10" s="45">
        <v>1.41</v>
      </c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 x14ac:dyDescent="0.25"/>
  <cols>
    <col min="1" max="16384" width="8.85546875" style="53"/>
  </cols>
  <sheetData/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"/>
  <sheetViews>
    <sheetView zoomScale="90" zoomScaleNormal="90" workbookViewId="0"/>
  </sheetViews>
  <sheetFormatPr defaultColWidth="9.140625" defaultRowHeight="15" x14ac:dyDescent="0.25"/>
  <cols>
    <col min="1" max="1" width="18.28515625" style="120" bestFit="1" customWidth="1"/>
    <col min="2" max="2" width="20" style="120" customWidth="1"/>
    <col min="3" max="3" width="11" style="120" bestFit="1" customWidth="1"/>
    <col min="4" max="4" width="9.140625" style="120"/>
    <col min="5" max="5" width="9.140625" style="120" customWidth="1"/>
    <col min="6" max="16384" width="9.140625" style="120"/>
  </cols>
  <sheetData>
    <row r="1" spans="1:12" x14ac:dyDescent="0.25">
      <c r="A1" s="61" t="s">
        <v>5</v>
      </c>
      <c r="B1" s="120" t="s">
        <v>254</v>
      </c>
      <c r="K1" s="161" t="s">
        <v>6</v>
      </c>
      <c r="L1" s="120" t="s">
        <v>255</v>
      </c>
    </row>
    <row r="2" spans="1:12" x14ac:dyDescent="0.25">
      <c r="A2" s="161" t="s">
        <v>7</v>
      </c>
      <c r="B2" s="120" t="s">
        <v>256</v>
      </c>
      <c r="K2" s="161" t="s">
        <v>8</v>
      </c>
      <c r="L2" s="120" t="s">
        <v>257</v>
      </c>
    </row>
    <row r="3" spans="1:12" x14ac:dyDescent="0.25">
      <c r="A3" s="161" t="s">
        <v>25</v>
      </c>
      <c r="B3" s="120" t="s">
        <v>230</v>
      </c>
      <c r="K3" s="161" t="s">
        <v>11</v>
      </c>
      <c r="L3" s="120" t="s">
        <v>230</v>
      </c>
    </row>
    <row r="4" spans="1:12" x14ac:dyDescent="0.25">
      <c r="A4" s="161" t="s">
        <v>23</v>
      </c>
      <c r="B4" s="120" t="s">
        <v>258</v>
      </c>
      <c r="K4" s="161" t="s">
        <v>24</v>
      </c>
      <c r="L4" s="120" t="s">
        <v>259</v>
      </c>
    </row>
    <row r="5" spans="1:12" x14ac:dyDescent="0.25">
      <c r="B5" s="120" t="s">
        <v>260</v>
      </c>
      <c r="H5" s="161"/>
      <c r="L5" s="120" t="s">
        <v>261</v>
      </c>
    </row>
    <row r="6" spans="1:12" x14ac:dyDescent="0.25">
      <c r="B6" s="120" t="s">
        <v>262</v>
      </c>
      <c r="H6" s="161"/>
      <c r="L6" s="120" t="s">
        <v>263</v>
      </c>
    </row>
    <row r="7" spans="1:12" x14ac:dyDescent="0.25">
      <c r="H7" s="161"/>
    </row>
    <row r="8" spans="1:12" x14ac:dyDescent="0.25">
      <c r="H8" s="161"/>
    </row>
    <row r="9" spans="1:12" x14ac:dyDescent="0.25">
      <c r="B9" s="141"/>
      <c r="C9" s="121" t="s">
        <v>264</v>
      </c>
    </row>
    <row r="10" spans="1:12" x14ac:dyDescent="0.25">
      <c r="A10" s="187"/>
      <c r="B10" s="163"/>
      <c r="C10" s="214" t="s">
        <v>265</v>
      </c>
    </row>
    <row r="11" spans="1:12" x14ac:dyDescent="0.25">
      <c r="A11" s="195" t="s">
        <v>266</v>
      </c>
      <c r="B11" s="215" t="s">
        <v>267</v>
      </c>
      <c r="C11" s="213">
        <v>0.20679924583523376</v>
      </c>
    </row>
    <row r="12" spans="1:12" x14ac:dyDescent="0.25">
      <c r="A12" s="195" t="s">
        <v>268</v>
      </c>
      <c r="B12" s="215" t="s">
        <v>269</v>
      </c>
      <c r="C12" s="213">
        <v>0.19979756987633562</v>
      </c>
    </row>
    <row r="13" spans="1:12" x14ac:dyDescent="0.25">
      <c r="A13" s="195" t="s">
        <v>270</v>
      </c>
      <c r="B13" s="215" t="s">
        <v>271</v>
      </c>
      <c r="C13" s="213">
        <v>0.14893204130071938</v>
      </c>
    </row>
    <row r="14" spans="1:12" x14ac:dyDescent="0.25">
      <c r="A14" s="195" t="s">
        <v>272</v>
      </c>
      <c r="B14" s="215" t="s">
        <v>273</v>
      </c>
      <c r="C14" s="213">
        <v>0.13124155116862932</v>
      </c>
    </row>
    <row r="15" spans="1:12" x14ac:dyDescent="0.25">
      <c r="A15" s="195" t="s">
        <v>274</v>
      </c>
      <c r="B15" s="215" t="s">
        <v>275</v>
      </c>
      <c r="C15" s="213">
        <v>7.0122399531621554E-2</v>
      </c>
    </row>
    <row r="16" spans="1:12" x14ac:dyDescent="0.25">
      <c r="A16" s="195" t="s">
        <v>276</v>
      </c>
      <c r="B16" s="215" t="s">
        <v>277</v>
      </c>
      <c r="C16" s="213">
        <v>0.22839974411465133</v>
      </c>
    </row>
    <row r="17" spans="1:3" x14ac:dyDescent="0.25">
      <c r="A17" s="195" t="s">
        <v>278</v>
      </c>
      <c r="B17" s="215" t="s">
        <v>279</v>
      </c>
      <c r="C17" s="213">
        <v>1.4707448172808984E-2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4"/>
  <sheetViews>
    <sheetView zoomScale="90" zoomScaleNormal="90" workbookViewId="0">
      <pane ySplit="8" topLeftCell="A9" activePane="bottomLeft" state="frozen"/>
      <selection sqref="A1:XFD1048576"/>
      <selection pane="bottomLeft"/>
    </sheetView>
  </sheetViews>
  <sheetFormatPr defaultColWidth="9.140625" defaultRowHeight="15" x14ac:dyDescent="0.25"/>
  <cols>
    <col min="1" max="1" width="11.28515625" style="118" bestFit="1" customWidth="1"/>
    <col min="2" max="2" width="65.42578125" style="118" bestFit="1" customWidth="1"/>
    <col min="3" max="3" width="42.7109375" style="118" bestFit="1" customWidth="1"/>
    <col min="4" max="4" width="9.140625" style="118"/>
    <col min="5" max="5" width="9.140625" style="118" customWidth="1"/>
    <col min="6" max="10" width="9.140625" style="118"/>
    <col min="11" max="11" width="8.85546875" style="118" bestFit="1" customWidth="1"/>
    <col min="12" max="16384" width="9.140625" style="118"/>
  </cols>
  <sheetData>
    <row r="1" spans="1:12" x14ac:dyDescent="0.25">
      <c r="A1" s="60" t="s">
        <v>5</v>
      </c>
      <c r="B1" s="118" t="s">
        <v>280</v>
      </c>
      <c r="G1" s="119"/>
      <c r="K1" s="119" t="s">
        <v>6</v>
      </c>
      <c r="L1" s="118" t="s">
        <v>281</v>
      </c>
    </row>
    <row r="2" spans="1:12" x14ac:dyDescent="0.25">
      <c r="A2" s="119" t="s">
        <v>7</v>
      </c>
      <c r="B2" s="118" t="s">
        <v>282</v>
      </c>
      <c r="G2" s="119"/>
      <c r="K2" s="119" t="s">
        <v>8</v>
      </c>
      <c r="L2" s="118" t="s">
        <v>283</v>
      </c>
    </row>
    <row r="3" spans="1:12" x14ac:dyDescent="0.25">
      <c r="A3" s="119" t="s">
        <v>25</v>
      </c>
      <c r="B3" s="118" t="s">
        <v>284</v>
      </c>
      <c r="G3" s="119"/>
      <c r="K3" s="119" t="s">
        <v>11</v>
      </c>
      <c r="L3" s="118" t="s">
        <v>284</v>
      </c>
    </row>
    <row r="4" spans="1:12" x14ac:dyDescent="0.25">
      <c r="A4" s="119" t="s">
        <v>23</v>
      </c>
      <c r="B4" s="118" t="s">
        <v>285</v>
      </c>
      <c r="G4" s="119"/>
      <c r="K4" s="119" t="s">
        <v>24</v>
      </c>
      <c r="L4" s="118" t="s">
        <v>286</v>
      </c>
    </row>
    <row r="7" spans="1:12" x14ac:dyDescent="0.25">
      <c r="B7" s="141" t="s">
        <v>287</v>
      </c>
      <c r="C7" s="146" t="s">
        <v>288</v>
      </c>
    </row>
    <row r="8" spans="1:12" ht="15.75" thickBot="1" x14ac:dyDescent="0.3">
      <c r="A8" s="220"/>
      <c r="B8" s="219" t="s">
        <v>289</v>
      </c>
      <c r="C8" s="219" t="s">
        <v>290</v>
      </c>
    </row>
    <row r="9" spans="1:12" x14ac:dyDescent="0.25">
      <c r="A9" s="124">
        <v>39538</v>
      </c>
      <c r="B9" s="216">
        <v>100</v>
      </c>
      <c r="C9" s="216"/>
      <c r="D9" s="125"/>
      <c r="E9" s="194"/>
      <c r="F9" s="181"/>
      <c r="H9" s="125"/>
      <c r="J9" s="194"/>
      <c r="L9" s="194"/>
    </row>
    <row r="10" spans="1:12" x14ac:dyDescent="0.25">
      <c r="A10" s="124">
        <v>39629</v>
      </c>
      <c r="B10" s="216">
        <v>102.62617647927458</v>
      </c>
      <c r="C10" s="216"/>
      <c r="D10" s="125"/>
      <c r="E10" s="194"/>
      <c r="F10" s="181"/>
      <c r="H10" s="125"/>
      <c r="J10" s="194"/>
      <c r="L10" s="194"/>
    </row>
    <row r="11" spans="1:12" x14ac:dyDescent="0.25">
      <c r="A11" s="124">
        <v>39721</v>
      </c>
      <c r="B11" s="216">
        <v>107.23159158518747</v>
      </c>
      <c r="C11" s="216"/>
      <c r="D11" s="125"/>
      <c r="E11" s="194"/>
      <c r="F11" s="181"/>
      <c r="H11" s="125"/>
      <c r="J11" s="194"/>
      <c r="L11" s="194"/>
    </row>
    <row r="12" spans="1:12" x14ac:dyDescent="0.25">
      <c r="A12" s="124">
        <v>39813</v>
      </c>
      <c r="B12" s="216">
        <v>121.51454034940157</v>
      </c>
      <c r="C12" s="216">
        <v>1.4881239450204968</v>
      </c>
      <c r="D12" s="125"/>
      <c r="E12" s="194"/>
      <c r="F12" s="181"/>
      <c r="H12" s="125"/>
      <c r="J12" s="194"/>
      <c r="L12" s="194"/>
    </row>
    <row r="13" spans="1:12" x14ac:dyDescent="0.25">
      <c r="A13" s="124">
        <v>39903</v>
      </c>
      <c r="B13" s="216">
        <v>121.09139909387069</v>
      </c>
      <c r="C13" s="216">
        <v>1.4754130792978477</v>
      </c>
      <c r="D13" s="125"/>
      <c r="E13" s="194"/>
      <c r="F13" s="181"/>
      <c r="H13" s="125"/>
      <c r="J13" s="194"/>
      <c r="L13" s="194"/>
    </row>
    <row r="14" spans="1:12" x14ac:dyDescent="0.25">
      <c r="A14" s="124">
        <v>39994</v>
      </c>
      <c r="B14" s="216">
        <v>115.76320355451384</v>
      </c>
      <c r="C14" s="216">
        <v>1.5041876540833994</v>
      </c>
      <c r="D14" s="125"/>
      <c r="E14" s="194"/>
      <c r="F14" s="181"/>
      <c r="H14" s="125"/>
      <c r="J14" s="194"/>
      <c r="L14" s="194"/>
    </row>
    <row r="15" spans="1:12" x14ac:dyDescent="0.25">
      <c r="A15" s="124">
        <v>40086</v>
      </c>
      <c r="B15" s="216">
        <v>107.54643809586885</v>
      </c>
      <c r="C15" s="216">
        <v>1.5437641509885547</v>
      </c>
      <c r="D15" s="125"/>
      <c r="E15" s="194"/>
      <c r="F15" s="181"/>
      <c r="H15" s="125"/>
      <c r="J15" s="194"/>
      <c r="L15" s="194"/>
    </row>
    <row r="16" spans="1:12" x14ac:dyDescent="0.25">
      <c r="A16" s="124">
        <v>40178</v>
      </c>
      <c r="B16" s="216">
        <v>96.813366588385819</v>
      </c>
      <c r="C16" s="216">
        <v>1.5491582131477359</v>
      </c>
      <c r="D16" s="125"/>
      <c r="E16" s="194"/>
      <c r="F16" s="181"/>
      <c r="H16" s="125"/>
      <c r="J16" s="194"/>
      <c r="L16" s="194"/>
    </row>
    <row r="17" spans="1:12" x14ac:dyDescent="0.25">
      <c r="A17" s="124">
        <v>40268</v>
      </c>
      <c r="B17" s="216">
        <v>93.686687666302348</v>
      </c>
      <c r="C17" s="216">
        <v>1.5368920527747243</v>
      </c>
      <c r="D17" s="125"/>
      <c r="E17" s="194"/>
      <c r="F17" s="181"/>
      <c r="H17" s="125"/>
      <c r="J17" s="194"/>
      <c r="L17" s="194"/>
    </row>
    <row r="18" spans="1:12" x14ac:dyDescent="0.25">
      <c r="A18" s="124">
        <v>40359</v>
      </c>
      <c r="B18" s="216">
        <v>91.950455983934447</v>
      </c>
      <c r="C18" s="216">
        <v>1.5365059316280314</v>
      </c>
      <c r="D18" s="125"/>
      <c r="E18" s="194"/>
      <c r="F18" s="181"/>
      <c r="H18" s="125"/>
      <c r="J18" s="194"/>
      <c r="L18" s="194"/>
    </row>
    <row r="19" spans="1:12" x14ac:dyDescent="0.25">
      <c r="A19" s="124">
        <v>40451</v>
      </c>
      <c r="B19" s="216">
        <v>98.382269886998117</v>
      </c>
      <c r="C19" s="216">
        <v>1.5208846876153976</v>
      </c>
      <c r="D19" s="125"/>
      <c r="E19" s="194"/>
      <c r="F19" s="181"/>
      <c r="H19" s="125"/>
      <c r="J19" s="194"/>
      <c r="L19" s="194"/>
    </row>
    <row r="20" spans="1:12" x14ac:dyDescent="0.25">
      <c r="A20" s="124">
        <v>40543</v>
      </c>
      <c r="B20" s="216">
        <v>106.72362793430177</v>
      </c>
      <c r="C20" s="216">
        <v>1.4989438803051807</v>
      </c>
      <c r="D20" s="125"/>
      <c r="E20" s="194"/>
      <c r="F20" s="181"/>
      <c r="H20" s="125"/>
      <c r="J20" s="194"/>
      <c r="L20" s="194"/>
    </row>
    <row r="21" spans="1:12" x14ac:dyDescent="0.25">
      <c r="A21" s="124">
        <v>40633</v>
      </c>
      <c r="B21" s="216">
        <v>103.87091209441091</v>
      </c>
      <c r="C21" s="216">
        <v>1.4983314630879967</v>
      </c>
      <c r="D21" s="125"/>
      <c r="E21" s="194"/>
      <c r="F21" s="181"/>
      <c r="H21" s="125"/>
      <c r="J21" s="194"/>
      <c r="L21" s="194"/>
    </row>
    <row r="22" spans="1:12" x14ac:dyDescent="0.25">
      <c r="A22" s="124">
        <v>40724</v>
      </c>
      <c r="B22" s="216">
        <v>106.31456006052419</v>
      </c>
      <c r="C22" s="216">
        <v>1.4855172166255892</v>
      </c>
      <c r="D22" s="125"/>
      <c r="E22" s="194"/>
      <c r="F22" s="181"/>
      <c r="H22" s="125"/>
      <c r="J22" s="194"/>
      <c r="L22" s="194"/>
    </row>
    <row r="23" spans="1:12" x14ac:dyDescent="0.25">
      <c r="A23" s="124">
        <v>40816</v>
      </c>
      <c r="B23" s="216">
        <v>109.23315240376672</v>
      </c>
      <c r="C23" s="216">
        <v>1.5187164076569197</v>
      </c>
      <c r="D23" s="125"/>
      <c r="E23" s="194"/>
      <c r="F23" s="181"/>
      <c r="H23" s="125"/>
      <c r="J23" s="194"/>
      <c r="L23" s="194"/>
    </row>
    <row r="24" spans="1:12" x14ac:dyDescent="0.25">
      <c r="A24" s="124">
        <v>40908</v>
      </c>
      <c r="B24" s="216">
        <v>113.84389720544044</v>
      </c>
      <c r="C24" s="216">
        <v>1.5192926525463104</v>
      </c>
      <c r="D24" s="125"/>
      <c r="E24" s="194"/>
      <c r="F24" s="181"/>
      <c r="H24" s="125"/>
      <c r="J24" s="194"/>
      <c r="L24" s="194"/>
    </row>
    <row r="25" spans="1:12" x14ac:dyDescent="0.25">
      <c r="A25" s="124">
        <v>40999</v>
      </c>
      <c r="B25" s="216">
        <v>113.84281796848376</v>
      </c>
      <c r="C25" s="216">
        <v>1.5341313194347763</v>
      </c>
      <c r="D25" s="125"/>
      <c r="E25" s="194"/>
      <c r="F25" s="181"/>
      <c r="H25" s="125"/>
      <c r="J25" s="194"/>
      <c r="L25" s="194"/>
    </row>
    <row r="26" spans="1:12" x14ac:dyDescent="0.25">
      <c r="A26" s="124">
        <v>41090</v>
      </c>
      <c r="B26" s="216">
        <v>117.60165118247765</v>
      </c>
      <c r="C26" s="216">
        <v>1.5626149459832379</v>
      </c>
      <c r="D26" s="125"/>
      <c r="E26" s="194"/>
      <c r="F26" s="181"/>
      <c r="H26" s="125"/>
      <c r="J26" s="194"/>
      <c r="L26" s="194"/>
    </row>
    <row r="27" spans="1:12" x14ac:dyDescent="0.25">
      <c r="A27" s="124">
        <v>41182</v>
      </c>
      <c r="B27" s="216">
        <v>116.55823134240971</v>
      </c>
      <c r="C27" s="216">
        <v>1.5657932605049767</v>
      </c>
      <c r="D27" s="125"/>
      <c r="E27" s="194"/>
      <c r="F27" s="181"/>
      <c r="H27" s="125"/>
      <c r="J27" s="194"/>
      <c r="L27" s="194"/>
    </row>
    <row r="28" spans="1:12" x14ac:dyDescent="0.25">
      <c r="A28" s="124">
        <v>41274</v>
      </c>
      <c r="B28" s="216">
        <v>118.32177818574753</v>
      </c>
      <c r="C28" s="216">
        <v>1.6300685965760782</v>
      </c>
      <c r="D28" s="125"/>
      <c r="E28" s="194"/>
      <c r="F28" s="181"/>
      <c r="H28" s="125"/>
      <c r="J28" s="194"/>
      <c r="L28" s="194"/>
    </row>
    <row r="29" spans="1:12" x14ac:dyDescent="0.25">
      <c r="A29" s="124">
        <v>41364</v>
      </c>
      <c r="B29" s="216">
        <v>118.80610857894482</v>
      </c>
      <c r="C29" s="216">
        <v>1.6404473557868053</v>
      </c>
      <c r="D29" s="125"/>
      <c r="E29" s="194"/>
      <c r="F29" s="181"/>
      <c r="H29" s="125"/>
      <c r="J29" s="194"/>
      <c r="L29" s="194"/>
    </row>
    <row r="30" spans="1:12" x14ac:dyDescent="0.25">
      <c r="A30" s="124">
        <v>41455</v>
      </c>
      <c r="B30" s="216">
        <v>121.88323768335256</v>
      </c>
      <c r="C30" s="216">
        <v>1.6697097920089985</v>
      </c>
      <c r="D30" s="125"/>
      <c r="E30" s="194"/>
      <c r="F30" s="181"/>
      <c r="H30" s="125"/>
      <c r="J30" s="194"/>
      <c r="L30" s="194"/>
    </row>
    <row r="31" spans="1:12" x14ac:dyDescent="0.25">
      <c r="A31" s="124">
        <v>41547</v>
      </c>
      <c r="B31" s="216">
        <v>124.08180705097402</v>
      </c>
      <c r="C31" s="216">
        <v>1.68882873963098</v>
      </c>
      <c r="D31" s="125"/>
      <c r="E31" s="194"/>
      <c r="F31" s="181"/>
      <c r="H31" s="125"/>
      <c r="J31" s="194"/>
      <c r="L31" s="194"/>
    </row>
    <row r="32" spans="1:12" x14ac:dyDescent="0.25">
      <c r="A32" s="124">
        <v>41639</v>
      </c>
      <c r="B32" s="216">
        <v>126.02633903328125</v>
      </c>
      <c r="C32" s="216">
        <v>1.6689683420801869</v>
      </c>
      <c r="D32" s="125"/>
      <c r="E32" s="194"/>
      <c r="F32" s="181"/>
      <c r="H32" s="125"/>
      <c r="J32" s="194"/>
      <c r="L32" s="194"/>
    </row>
    <row r="33" spans="1:12" x14ac:dyDescent="0.25">
      <c r="A33" s="124">
        <v>41729</v>
      </c>
      <c r="B33" s="216">
        <v>123.31528906099656</v>
      </c>
      <c r="C33" s="216">
        <v>1.6230434721494591</v>
      </c>
      <c r="D33" s="125"/>
      <c r="E33" s="194"/>
      <c r="F33" s="181"/>
      <c r="H33" s="125"/>
      <c r="J33" s="194"/>
      <c r="L33" s="194"/>
    </row>
    <row r="34" spans="1:12" x14ac:dyDescent="0.25">
      <c r="A34" s="124">
        <v>41820</v>
      </c>
      <c r="B34" s="216">
        <v>124.93008503624681</v>
      </c>
      <c r="C34" s="216">
        <v>1.6405267566816391</v>
      </c>
      <c r="D34" s="125"/>
      <c r="E34" s="194"/>
      <c r="F34" s="181"/>
      <c r="H34" s="125"/>
      <c r="J34" s="194"/>
      <c r="L34" s="194"/>
    </row>
    <row r="35" spans="1:12" x14ac:dyDescent="0.25">
      <c r="A35" s="124">
        <v>41912</v>
      </c>
      <c r="B35" s="216">
        <v>130.96980441357286</v>
      </c>
      <c r="C35" s="216">
        <v>1.6185777462906221</v>
      </c>
      <c r="D35" s="125"/>
      <c r="E35" s="194"/>
      <c r="F35" s="181"/>
      <c r="H35" s="125"/>
      <c r="J35" s="194"/>
      <c r="L35" s="194"/>
    </row>
    <row r="36" spans="1:12" x14ac:dyDescent="0.25">
      <c r="A36" s="124">
        <v>42004</v>
      </c>
      <c r="B36" s="216">
        <v>128.64701536209159</v>
      </c>
      <c r="C36" s="216">
        <v>1.5915536924615008</v>
      </c>
      <c r="D36" s="125"/>
      <c r="E36" s="194"/>
      <c r="F36" s="181"/>
      <c r="H36" s="125"/>
      <c r="J36" s="194"/>
      <c r="L36" s="194"/>
    </row>
    <row r="37" spans="1:12" x14ac:dyDescent="0.25">
      <c r="A37" s="124">
        <v>42094</v>
      </c>
      <c r="B37" s="216">
        <v>127.81949224749555</v>
      </c>
      <c r="C37" s="216">
        <v>1.5768324343582723</v>
      </c>
      <c r="D37" s="125"/>
      <c r="E37" s="194"/>
      <c r="F37" s="181"/>
      <c r="H37" s="125"/>
      <c r="J37" s="194"/>
      <c r="L37" s="194"/>
    </row>
    <row r="38" spans="1:12" x14ac:dyDescent="0.25">
      <c r="A38" s="124">
        <v>42185</v>
      </c>
      <c r="B38" s="216">
        <v>126.02608021447672</v>
      </c>
      <c r="C38" s="216">
        <v>1.5857648666848314</v>
      </c>
      <c r="D38" s="125"/>
      <c r="E38" s="194"/>
      <c r="F38" s="181"/>
      <c r="H38" s="125"/>
      <c r="J38" s="194"/>
      <c r="L38" s="194"/>
    </row>
    <row r="39" spans="1:12" x14ac:dyDescent="0.25">
      <c r="A39" s="124">
        <v>42277</v>
      </c>
      <c r="B39" s="216">
        <v>125.70733559315981</v>
      </c>
      <c r="C39" s="216">
        <v>1.5902256440212044</v>
      </c>
      <c r="D39" s="125"/>
      <c r="E39" s="194"/>
      <c r="F39" s="181"/>
      <c r="H39" s="125"/>
      <c r="J39" s="194"/>
      <c r="L39" s="194"/>
    </row>
    <row r="40" spans="1:12" x14ac:dyDescent="0.25">
      <c r="A40" s="124">
        <v>42369</v>
      </c>
      <c r="B40" s="216">
        <v>126.36736493082314</v>
      </c>
      <c r="C40" s="216">
        <v>1.5624085083425376</v>
      </c>
      <c r="D40" s="125"/>
      <c r="E40" s="194"/>
      <c r="F40" s="181"/>
      <c r="H40" s="125"/>
      <c r="J40" s="194"/>
      <c r="L40" s="194"/>
    </row>
    <row r="41" spans="1:12" x14ac:dyDescent="0.25">
      <c r="A41" s="124">
        <v>42460</v>
      </c>
      <c r="B41" s="216">
        <v>122.81479130345463</v>
      </c>
      <c r="C41" s="216">
        <v>1.5628487929039327</v>
      </c>
      <c r="D41" s="125"/>
      <c r="E41" s="194"/>
      <c r="F41" s="181"/>
      <c r="H41" s="125"/>
      <c r="J41" s="194"/>
      <c r="L41" s="194"/>
    </row>
    <row r="42" spans="1:12" x14ac:dyDescent="0.25">
      <c r="A42" s="124">
        <v>42551</v>
      </c>
      <c r="B42" s="216">
        <v>123.57889460577057</v>
      </c>
      <c r="C42" s="216">
        <v>1.5482584952908265</v>
      </c>
      <c r="D42" s="125"/>
      <c r="E42" s="194"/>
      <c r="F42" s="181"/>
      <c r="H42" s="125"/>
      <c r="J42" s="194"/>
      <c r="L42" s="194"/>
    </row>
    <row r="43" spans="1:12" x14ac:dyDescent="0.25">
      <c r="A43" s="124">
        <v>42643</v>
      </c>
      <c r="B43" s="216">
        <v>127.23601138833637</v>
      </c>
      <c r="C43" s="216">
        <v>1.5251618069828043</v>
      </c>
      <c r="D43" s="125"/>
      <c r="E43" s="194"/>
      <c r="F43" s="181"/>
      <c r="H43" s="125"/>
      <c r="J43" s="194"/>
      <c r="L43" s="194"/>
    </row>
    <row r="44" spans="1:12" x14ac:dyDescent="0.25">
      <c r="A44" s="124">
        <v>42735</v>
      </c>
      <c r="B44" s="216">
        <v>131.34065186704299</v>
      </c>
      <c r="C44" s="216">
        <v>1.4851729232140216</v>
      </c>
      <c r="D44" s="125"/>
      <c r="E44" s="194"/>
      <c r="F44" s="181"/>
      <c r="H44" s="125"/>
      <c r="J44" s="194"/>
      <c r="L44" s="194"/>
    </row>
    <row r="45" spans="1:12" x14ac:dyDescent="0.25">
      <c r="A45" s="124">
        <v>42825</v>
      </c>
      <c r="B45" s="216">
        <v>128.85706892248922</v>
      </c>
      <c r="C45" s="216">
        <v>1.3822936800044512</v>
      </c>
      <c r="D45" s="125"/>
      <c r="E45" s="194"/>
      <c r="F45" s="181"/>
      <c r="H45" s="125"/>
      <c r="J45" s="194"/>
      <c r="L45" s="194"/>
    </row>
    <row r="46" spans="1:12" x14ac:dyDescent="0.25">
      <c r="A46" s="124">
        <v>42916</v>
      </c>
      <c r="B46" s="216">
        <v>132.98749379043485</v>
      </c>
      <c r="C46" s="216">
        <v>1.3625537959074749</v>
      </c>
      <c r="D46" s="125"/>
      <c r="E46" s="194"/>
      <c r="F46" s="181"/>
      <c r="H46" s="125"/>
      <c r="J46" s="194"/>
      <c r="L46" s="194"/>
    </row>
    <row r="47" spans="1:12" x14ac:dyDescent="0.25">
      <c r="A47" s="124">
        <v>43008</v>
      </c>
      <c r="B47" s="216">
        <v>137.07177453748318</v>
      </c>
      <c r="C47" s="216">
        <v>1.307611946233894</v>
      </c>
      <c r="D47" s="125"/>
      <c r="E47" s="194"/>
      <c r="F47" s="181"/>
      <c r="H47" s="125"/>
      <c r="J47" s="194"/>
      <c r="L47" s="194"/>
    </row>
    <row r="48" spans="1:12" x14ac:dyDescent="0.25">
      <c r="A48" s="124">
        <v>43100</v>
      </c>
      <c r="B48" s="216">
        <v>140.08289000760473</v>
      </c>
      <c r="C48" s="216">
        <v>1.3527698997920212</v>
      </c>
      <c r="D48" s="125"/>
      <c r="E48" s="194"/>
      <c r="F48" s="181"/>
      <c r="H48" s="125"/>
      <c r="J48" s="194"/>
      <c r="L48" s="194"/>
    </row>
    <row r="49" spans="1:12" x14ac:dyDescent="0.25">
      <c r="A49" s="124">
        <v>43190</v>
      </c>
      <c r="B49" s="216">
        <v>137.35478818979996</v>
      </c>
      <c r="C49" s="216">
        <v>1.3841228820146121</v>
      </c>
      <c r="D49" s="125"/>
      <c r="E49" s="194"/>
      <c r="F49" s="181"/>
      <c r="H49" s="125"/>
      <c r="J49" s="194"/>
      <c r="L49" s="194"/>
    </row>
    <row r="50" spans="1:12" x14ac:dyDescent="0.25">
      <c r="A50" s="124">
        <v>43281</v>
      </c>
      <c r="B50" s="216">
        <v>143.20242150542788</v>
      </c>
      <c r="C50" s="216">
        <v>1.4697636332172237</v>
      </c>
      <c r="D50" s="125"/>
      <c r="E50" s="194"/>
      <c r="F50" s="181"/>
      <c r="H50" s="125"/>
      <c r="J50" s="194"/>
      <c r="L50" s="194"/>
    </row>
    <row r="51" spans="1:12" x14ac:dyDescent="0.25">
      <c r="A51" s="124">
        <v>43373</v>
      </c>
      <c r="B51" s="216">
        <v>141.79256896487894</v>
      </c>
      <c r="C51" s="216">
        <v>1.5727650551792975</v>
      </c>
      <c r="D51" s="125"/>
      <c r="E51" s="194"/>
      <c r="F51" s="181"/>
      <c r="H51" s="125"/>
      <c r="J51" s="194"/>
      <c r="L51" s="194"/>
    </row>
    <row r="52" spans="1:12" x14ac:dyDescent="0.25">
      <c r="A52" s="124">
        <v>43465</v>
      </c>
      <c r="B52" s="216">
        <v>141.10468333382866</v>
      </c>
      <c r="C52" s="216">
        <v>1.5498557548988012</v>
      </c>
      <c r="D52" s="125"/>
      <c r="E52" s="194"/>
      <c r="F52" s="181"/>
      <c r="H52" s="125"/>
      <c r="J52" s="194"/>
      <c r="L52" s="194"/>
    </row>
    <row r="53" spans="1:12" x14ac:dyDescent="0.25">
      <c r="A53" s="124">
        <v>43555</v>
      </c>
      <c r="B53" s="216">
        <v>143.14758325109952</v>
      </c>
      <c r="C53" s="216">
        <v>1.6715738503714446</v>
      </c>
      <c r="D53" s="125"/>
      <c r="E53" s="194"/>
      <c r="F53" s="181"/>
      <c r="H53" s="125"/>
      <c r="J53" s="194"/>
      <c r="L53" s="194"/>
    </row>
    <row r="54" spans="1:12" x14ac:dyDescent="0.25">
      <c r="A54" s="124">
        <v>43646</v>
      </c>
      <c r="B54" s="216">
        <v>148.05460510055707</v>
      </c>
      <c r="C54" s="216">
        <v>1.5157314805495319</v>
      </c>
      <c r="D54" s="125"/>
      <c r="E54" s="194"/>
      <c r="F54" s="181"/>
      <c r="H54" s="125"/>
      <c r="J54" s="194"/>
      <c r="L54" s="194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Y59"/>
  <sheetViews>
    <sheetView zoomScale="90" zoomScaleNormal="90" workbookViewId="0">
      <pane ySplit="10" topLeftCell="A11" activePane="bottomLeft" state="frozen"/>
      <selection sqref="A1:XFD1048576"/>
      <selection pane="bottomLeft"/>
    </sheetView>
  </sheetViews>
  <sheetFormatPr defaultColWidth="9.140625" defaultRowHeight="15" x14ac:dyDescent="0.25"/>
  <cols>
    <col min="1" max="1" width="11.28515625" style="118" bestFit="1" customWidth="1"/>
    <col min="2" max="2" width="84.140625" style="118" bestFit="1" customWidth="1"/>
    <col min="3" max="9" width="9.140625" style="118"/>
    <col min="10" max="10" width="9.140625" style="118" customWidth="1"/>
    <col min="11" max="11" width="8.85546875" style="118" bestFit="1" customWidth="1"/>
    <col min="12" max="12" width="79.140625" style="118" bestFit="1" customWidth="1"/>
    <col min="13" max="14" width="9.140625" style="118" customWidth="1"/>
    <col min="15" max="20" width="9.140625" style="118"/>
    <col min="21" max="21" width="9.140625" style="118" customWidth="1"/>
    <col min="22" max="16384" width="9.140625" style="118"/>
  </cols>
  <sheetData>
    <row r="1" spans="1:12" x14ac:dyDescent="0.25">
      <c r="A1" s="60" t="s">
        <v>5</v>
      </c>
      <c r="B1" s="118" t="s">
        <v>291</v>
      </c>
      <c r="J1" s="119"/>
      <c r="K1" s="119" t="s">
        <v>6</v>
      </c>
      <c r="L1" s="120" t="s">
        <v>292</v>
      </c>
    </row>
    <row r="2" spans="1:12" x14ac:dyDescent="0.25">
      <c r="A2" s="119" t="s">
        <v>7</v>
      </c>
      <c r="B2" s="118" t="s">
        <v>256</v>
      </c>
      <c r="J2" s="119"/>
      <c r="K2" s="119" t="s">
        <v>8</v>
      </c>
      <c r="L2" s="120" t="s">
        <v>257</v>
      </c>
    </row>
    <row r="3" spans="1:12" x14ac:dyDescent="0.25">
      <c r="A3" s="119" t="s">
        <v>25</v>
      </c>
      <c r="B3" s="118" t="s">
        <v>293</v>
      </c>
      <c r="J3" s="119"/>
      <c r="K3" s="119" t="s">
        <v>11</v>
      </c>
      <c r="L3" s="120" t="s">
        <v>294</v>
      </c>
    </row>
    <row r="4" spans="1:12" x14ac:dyDescent="0.25">
      <c r="A4" s="119" t="s">
        <v>23</v>
      </c>
      <c r="B4" s="118" t="s">
        <v>295</v>
      </c>
      <c r="J4" s="119"/>
      <c r="K4" s="119" t="s">
        <v>24</v>
      </c>
      <c r="L4" s="120" t="s">
        <v>296</v>
      </c>
    </row>
    <row r="5" spans="1:12" x14ac:dyDescent="0.25">
      <c r="B5" s="118" t="s">
        <v>297</v>
      </c>
      <c r="L5" s="118" t="s">
        <v>298</v>
      </c>
    </row>
    <row r="6" spans="1:12" x14ac:dyDescent="0.25">
      <c r="B6" s="118" t="s">
        <v>299</v>
      </c>
      <c r="L6" s="118" t="s">
        <v>300</v>
      </c>
    </row>
    <row r="9" spans="1:12" x14ac:dyDescent="0.25">
      <c r="B9" s="121" t="s">
        <v>301</v>
      </c>
      <c r="C9" s="146"/>
    </row>
    <row r="10" spans="1:12" ht="15.75" thickBot="1" x14ac:dyDescent="0.3">
      <c r="A10" s="218"/>
      <c r="B10" s="219" t="s">
        <v>302</v>
      </c>
      <c r="C10" s="188"/>
    </row>
    <row r="11" spans="1:12" x14ac:dyDescent="0.25">
      <c r="A11" s="124">
        <v>39538</v>
      </c>
      <c r="B11" s="125">
        <v>8.6666666666666656E-2</v>
      </c>
      <c r="D11" s="189"/>
    </row>
    <row r="12" spans="1:12" x14ac:dyDescent="0.25">
      <c r="A12" s="124">
        <v>39629</v>
      </c>
      <c r="B12" s="125">
        <v>0.13666666666666666</v>
      </c>
      <c r="D12" s="189"/>
    </row>
    <row r="13" spans="1:12" x14ac:dyDescent="0.25">
      <c r="A13" s="124">
        <v>39721</v>
      </c>
      <c r="B13" s="125">
        <v>0.20333333333333331</v>
      </c>
      <c r="D13" s="189"/>
    </row>
    <row r="14" spans="1:12" x14ac:dyDescent="0.25">
      <c r="A14" s="124">
        <v>39813</v>
      </c>
      <c r="B14" s="125">
        <v>0.45</v>
      </c>
      <c r="D14" s="189"/>
    </row>
    <row r="15" spans="1:12" x14ac:dyDescent="0.25">
      <c r="A15" s="124">
        <v>39903</v>
      </c>
      <c r="B15" s="125">
        <v>1.03</v>
      </c>
      <c r="D15" s="189"/>
    </row>
    <row r="16" spans="1:12" x14ac:dyDescent="0.25">
      <c r="A16" s="124">
        <v>39994</v>
      </c>
      <c r="B16" s="125">
        <v>1.1366666666666667</v>
      </c>
      <c r="D16" s="189"/>
    </row>
    <row r="17" spans="1:4" x14ac:dyDescent="0.25">
      <c r="A17" s="124">
        <v>40086</v>
      </c>
      <c r="B17" s="125">
        <v>0.98333333333333328</v>
      </c>
      <c r="D17" s="189"/>
    </row>
    <row r="18" spans="1:4" x14ac:dyDescent="0.25">
      <c r="A18" s="124">
        <v>40178</v>
      </c>
      <c r="B18" s="125">
        <v>0.85</v>
      </c>
      <c r="D18" s="189"/>
    </row>
    <row r="19" spans="1:4" x14ac:dyDescent="0.25">
      <c r="A19" s="124">
        <v>40268</v>
      </c>
      <c r="B19" s="125">
        <v>0.43666666666666665</v>
      </c>
      <c r="D19" s="189"/>
    </row>
    <row r="20" spans="1:4" x14ac:dyDescent="0.25">
      <c r="A20" s="124">
        <v>40359</v>
      </c>
      <c r="B20" s="125">
        <v>0.18</v>
      </c>
      <c r="D20" s="189"/>
    </row>
    <row r="21" spans="1:4" x14ac:dyDescent="0.25">
      <c r="A21" s="124">
        <v>40451</v>
      </c>
      <c r="B21" s="125">
        <v>0.03</v>
      </c>
      <c r="D21" s="189"/>
    </row>
    <row r="22" spans="1:4" x14ac:dyDescent="0.25">
      <c r="A22" s="124">
        <v>40543</v>
      </c>
      <c r="B22" s="125">
        <v>-4.6666666666666669E-2</v>
      </c>
      <c r="D22" s="189"/>
    </row>
    <row r="23" spans="1:4" x14ac:dyDescent="0.25">
      <c r="A23" s="124">
        <v>40633</v>
      </c>
      <c r="B23" s="125">
        <v>-0.13333333333333333</v>
      </c>
      <c r="D23" s="189"/>
    </row>
    <row r="24" spans="1:4" x14ac:dyDescent="0.25">
      <c r="A24" s="124">
        <v>40724</v>
      </c>
      <c r="B24" s="125">
        <v>-8.3333333333333343E-2</v>
      </c>
      <c r="D24" s="189"/>
    </row>
    <row r="25" spans="1:4" x14ac:dyDescent="0.25">
      <c r="A25" s="124">
        <v>40816</v>
      </c>
      <c r="B25" s="125">
        <v>-3.3333333333333333E-2</v>
      </c>
      <c r="D25" s="189"/>
    </row>
    <row r="26" spans="1:4" x14ac:dyDescent="0.25">
      <c r="A26" s="124">
        <v>40908</v>
      </c>
      <c r="B26" s="125">
        <v>0.03</v>
      </c>
      <c r="D26" s="189"/>
    </row>
    <row r="27" spans="1:4" x14ac:dyDescent="0.25">
      <c r="A27" s="124">
        <v>40999</v>
      </c>
      <c r="B27" s="125">
        <v>5.333333333333333E-2</v>
      </c>
      <c r="D27" s="189"/>
    </row>
    <row r="28" spans="1:4" x14ac:dyDescent="0.25">
      <c r="A28" s="124">
        <v>41090</v>
      </c>
      <c r="B28" s="125">
        <v>5.333333333333333E-2</v>
      </c>
      <c r="D28" s="189"/>
    </row>
    <row r="29" spans="1:4" x14ac:dyDescent="0.25">
      <c r="A29" s="124">
        <v>41182</v>
      </c>
      <c r="B29" s="125">
        <v>9.6666666666666665E-2</v>
      </c>
      <c r="D29" s="189"/>
    </row>
    <row r="30" spans="1:4" x14ac:dyDescent="0.25">
      <c r="A30" s="124">
        <v>41274</v>
      </c>
      <c r="B30" s="125">
        <v>7.6666666666666675E-2</v>
      </c>
      <c r="D30" s="189"/>
    </row>
    <row r="31" spans="1:4" x14ac:dyDescent="0.25">
      <c r="A31" s="124">
        <v>41364</v>
      </c>
      <c r="B31" s="125">
        <v>8.6666666666666656E-2</v>
      </c>
      <c r="D31" s="189"/>
    </row>
    <row r="32" spans="1:4" x14ac:dyDescent="0.25">
      <c r="A32" s="124">
        <v>41455</v>
      </c>
      <c r="B32" s="125">
        <v>0.1</v>
      </c>
      <c r="D32" s="189"/>
    </row>
    <row r="33" spans="1:25" x14ac:dyDescent="0.25">
      <c r="A33" s="124">
        <v>41547</v>
      </c>
      <c r="B33" s="125">
        <v>7.6666666666666675E-2</v>
      </c>
      <c r="D33" s="189"/>
    </row>
    <row r="34" spans="1:25" x14ac:dyDescent="0.25">
      <c r="A34" s="124">
        <v>41639</v>
      </c>
      <c r="B34" s="125">
        <v>0.09</v>
      </c>
      <c r="D34" s="189"/>
    </row>
    <row r="35" spans="1:25" x14ac:dyDescent="0.25">
      <c r="A35" s="124">
        <v>41729</v>
      </c>
      <c r="B35" s="125">
        <v>7.3333333333333334E-2</v>
      </c>
      <c r="D35" s="189"/>
    </row>
    <row r="36" spans="1:25" x14ac:dyDescent="0.25">
      <c r="A36" s="124">
        <v>41820</v>
      </c>
      <c r="B36" s="125">
        <v>0.08</v>
      </c>
      <c r="D36" s="189"/>
    </row>
    <row r="37" spans="1:25" x14ac:dyDescent="0.25">
      <c r="A37" s="124">
        <v>41912</v>
      </c>
      <c r="B37" s="125">
        <v>0.10333333333333333</v>
      </c>
      <c r="D37" s="189"/>
    </row>
    <row r="38" spans="1:25" x14ac:dyDescent="0.25">
      <c r="A38" s="124">
        <v>42004</v>
      </c>
      <c r="B38" s="125">
        <v>0.10666666666666666</v>
      </c>
      <c r="D38" s="189"/>
      <c r="Y38" s="181"/>
    </row>
    <row r="39" spans="1:25" x14ac:dyDescent="0.25">
      <c r="A39" s="124">
        <v>42094</v>
      </c>
      <c r="B39" s="125">
        <v>4.6666666666666669E-2</v>
      </c>
      <c r="D39" s="189"/>
      <c r="P39" s="181"/>
      <c r="Q39" s="181"/>
      <c r="R39" s="181"/>
      <c r="T39" s="190"/>
    </row>
    <row r="40" spans="1:25" x14ac:dyDescent="0.25">
      <c r="A40" s="124">
        <v>42185</v>
      </c>
      <c r="B40" s="125">
        <v>4.6666666666666669E-2</v>
      </c>
      <c r="D40" s="189"/>
      <c r="K40" s="181"/>
    </row>
    <row r="41" spans="1:25" x14ac:dyDescent="0.25">
      <c r="A41" s="124">
        <v>42277</v>
      </c>
      <c r="B41" s="125">
        <v>7.0000000000000007E-2</v>
      </c>
      <c r="D41" s="189"/>
    </row>
    <row r="42" spans="1:25" x14ac:dyDescent="0.25">
      <c r="A42" s="124">
        <v>42369</v>
      </c>
      <c r="B42" s="125">
        <v>0.09</v>
      </c>
      <c r="D42" s="189"/>
      <c r="M42" s="181"/>
      <c r="N42" s="181"/>
      <c r="O42" s="181"/>
      <c r="Q42" s="190"/>
      <c r="U42" s="191"/>
    </row>
    <row r="43" spans="1:25" x14ac:dyDescent="0.25">
      <c r="A43" s="124">
        <v>42460</v>
      </c>
      <c r="B43" s="125">
        <v>4.3333333333333328E-2</v>
      </c>
      <c r="D43" s="189"/>
      <c r="W43" s="181"/>
    </row>
    <row r="44" spans="1:25" x14ac:dyDescent="0.25">
      <c r="A44" s="124">
        <v>42551</v>
      </c>
      <c r="B44" s="125">
        <v>8.3333333333333343E-2</v>
      </c>
      <c r="D44" s="189"/>
      <c r="W44" s="192"/>
    </row>
    <row r="45" spans="1:25" x14ac:dyDescent="0.25">
      <c r="A45" s="124">
        <v>42643</v>
      </c>
      <c r="B45" s="125">
        <v>6.6666666666666666E-2</v>
      </c>
      <c r="D45" s="189"/>
    </row>
    <row r="46" spans="1:25" x14ac:dyDescent="0.25">
      <c r="A46" s="124">
        <v>42735</v>
      </c>
      <c r="B46" s="125">
        <v>0.13333333333333333</v>
      </c>
      <c r="D46" s="189"/>
    </row>
    <row r="47" spans="1:25" x14ac:dyDescent="0.25">
      <c r="A47" s="124">
        <v>42825</v>
      </c>
      <c r="B47" s="125">
        <v>0.06</v>
      </c>
    </row>
    <row r="48" spans="1:25" x14ac:dyDescent="0.25">
      <c r="A48" s="124">
        <v>42916</v>
      </c>
      <c r="B48" s="125">
        <v>6.6666666666666666E-2</v>
      </c>
    </row>
    <row r="49" spans="1:4" x14ac:dyDescent="0.25">
      <c r="A49" s="124">
        <v>43008</v>
      </c>
      <c r="B49" s="125">
        <v>5.6666666666666671E-2</v>
      </c>
    </row>
    <row r="50" spans="1:4" x14ac:dyDescent="0.25">
      <c r="A50" s="124">
        <v>43100</v>
      </c>
      <c r="B50" s="125">
        <v>0.11</v>
      </c>
      <c r="D50" s="181"/>
    </row>
    <row r="51" spans="1:4" x14ac:dyDescent="0.25">
      <c r="A51" s="124">
        <v>43190</v>
      </c>
      <c r="B51" s="125">
        <v>2.6666666666666665E-2</v>
      </c>
    </row>
    <row r="52" spans="1:4" x14ac:dyDescent="0.25">
      <c r="A52" s="124">
        <v>43281</v>
      </c>
      <c r="B52" s="125">
        <v>1.6666666666666666E-2</v>
      </c>
    </row>
    <row r="53" spans="1:4" x14ac:dyDescent="0.25">
      <c r="A53" s="124">
        <v>43373</v>
      </c>
      <c r="B53" s="125">
        <v>2.3333333333333334E-2</v>
      </c>
    </row>
    <row r="54" spans="1:4" x14ac:dyDescent="0.25">
      <c r="A54" s="124">
        <v>43465</v>
      </c>
      <c r="B54" s="125">
        <v>5.3333333333333337E-2</v>
      </c>
    </row>
    <row r="55" spans="1:4" x14ac:dyDescent="0.25">
      <c r="A55" s="124">
        <v>43555</v>
      </c>
      <c r="B55" s="125">
        <v>0.06</v>
      </c>
    </row>
    <row r="56" spans="1:4" x14ac:dyDescent="0.25">
      <c r="A56" s="124">
        <v>43646</v>
      </c>
      <c r="B56" s="125">
        <v>5.6666666666666671E-2</v>
      </c>
    </row>
    <row r="58" spans="1:4" x14ac:dyDescent="0.25">
      <c r="B58" s="193"/>
    </row>
    <row r="59" spans="1:4" x14ac:dyDescent="0.25">
      <c r="B59" s="19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3"/>
  <sheetViews>
    <sheetView zoomScale="90" zoomScaleNormal="90" workbookViewId="0"/>
  </sheetViews>
  <sheetFormatPr defaultColWidth="9.140625" defaultRowHeight="15" x14ac:dyDescent="0.25"/>
  <cols>
    <col min="1" max="1" width="11.28515625" style="118" bestFit="1" customWidth="1"/>
    <col min="2" max="2" width="77.7109375" style="118" bestFit="1" customWidth="1"/>
    <col min="3" max="3" width="15" style="118" bestFit="1" customWidth="1"/>
    <col min="4" max="4" width="19.28515625" style="118" bestFit="1" customWidth="1"/>
    <col min="5" max="7" width="9.140625" style="118" customWidth="1"/>
    <col min="8" max="8" width="9.140625" style="118"/>
    <col min="9" max="10" width="9.140625" style="118" customWidth="1"/>
    <col min="11" max="11" width="8.85546875" style="118" bestFit="1" customWidth="1"/>
    <col min="12" max="12" width="82.42578125" style="118" bestFit="1" customWidth="1"/>
    <col min="13" max="16384" width="9.140625" style="118"/>
  </cols>
  <sheetData>
    <row r="1" spans="1:12" x14ac:dyDescent="0.25">
      <c r="A1" s="60" t="s">
        <v>5</v>
      </c>
      <c r="B1" s="118" t="s">
        <v>303</v>
      </c>
      <c r="K1" s="119" t="s">
        <v>6</v>
      </c>
      <c r="L1" s="120" t="s">
        <v>304</v>
      </c>
    </row>
    <row r="2" spans="1:12" x14ac:dyDescent="0.25">
      <c r="A2" s="119" t="s">
        <v>7</v>
      </c>
      <c r="B2" s="118" t="s">
        <v>256</v>
      </c>
      <c r="K2" s="119" t="s">
        <v>8</v>
      </c>
      <c r="L2" s="120" t="s">
        <v>257</v>
      </c>
    </row>
    <row r="3" spans="1:12" x14ac:dyDescent="0.25">
      <c r="A3" s="119" t="s">
        <v>10</v>
      </c>
      <c r="B3" s="118" t="s">
        <v>305</v>
      </c>
      <c r="K3" s="119" t="s">
        <v>11</v>
      </c>
      <c r="L3" s="120" t="s">
        <v>306</v>
      </c>
    </row>
    <row r="4" spans="1:12" x14ac:dyDescent="0.25">
      <c r="A4" s="119" t="s">
        <v>23</v>
      </c>
      <c r="B4" s="118" t="s">
        <v>307</v>
      </c>
      <c r="K4" s="119" t="s">
        <v>24</v>
      </c>
      <c r="L4" s="120" t="s">
        <v>308</v>
      </c>
    </row>
    <row r="5" spans="1:12" x14ac:dyDescent="0.25">
      <c r="B5" s="118" t="s">
        <v>309</v>
      </c>
      <c r="L5" s="118" t="s">
        <v>310</v>
      </c>
    </row>
    <row r="6" spans="1:12" x14ac:dyDescent="0.25">
      <c r="B6" s="118" t="s">
        <v>311</v>
      </c>
      <c r="L6" s="118" t="s">
        <v>312</v>
      </c>
    </row>
    <row r="9" spans="1:12" x14ac:dyDescent="0.25">
      <c r="A9" s="181"/>
      <c r="B9" s="162" t="s">
        <v>301</v>
      </c>
      <c r="C9" s="162" t="s">
        <v>313</v>
      </c>
      <c r="D9" s="162" t="s">
        <v>314</v>
      </c>
    </row>
    <row r="10" spans="1:12" ht="15.75" customHeight="1" x14ac:dyDescent="0.25">
      <c r="A10" s="182"/>
      <c r="B10" s="217" t="s">
        <v>302</v>
      </c>
      <c r="C10" s="212" t="s">
        <v>315</v>
      </c>
      <c r="D10" s="212" t="s">
        <v>316</v>
      </c>
      <c r="E10" s="124"/>
      <c r="F10" s="124"/>
      <c r="G10" s="124"/>
      <c r="L10" s="124"/>
    </row>
    <row r="11" spans="1:12" x14ac:dyDescent="0.25">
      <c r="A11" s="124">
        <v>42460</v>
      </c>
      <c r="B11" s="144">
        <v>0.53395845839276834</v>
      </c>
      <c r="C11" s="125">
        <v>5.6</v>
      </c>
      <c r="D11" s="144">
        <v>1.4853653869596528</v>
      </c>
    </row>
    <row r="12" spans="1:12" x14ac:dyDescent="0.25">
      <c r="A12" s="124">
        <v>42551</v>
      </c>
      <c r="B12" s="144">
        <v>0.51959887774822755</v>
      </c>
      <c r="C12" s="125">
        <v>5.4</v>
      </c>
      <c r="D12" s="144">
        <v>1.5399526905490821</v>
      </c>
    </row>
    <row r="13" spans="1:12" x14ac:dyDescent="0.25">
      <c r="A13" s="124">
        <v>42643</v>
      </c>
      <c r="B13" s="144">
        <v>0.49297393259829819</v>
      </c>
      <c r="C13" s="125">
        <v>5.4</v>
      </c>
      <c r="D13" s="144">
        <v>1.5693729248673591</v>
      </c>
    </row>
    <row r="14" spans="1:12" x14ac:dyDescent="0.25">
      <c r="A14" s="124">
        <v>42735</v>
      </c>
      <c r="B14" s="144">
        <v>0.56455729685768075</v>
      </c>
      <c r="C14" s="125">
        <v>5.0999999999999996</v>
      </c>
      <c r="D14" s="144">
        <v>1.5837574541062174</v>
      </c>
    </row>
    <row r="15" spans="1:12" s="147" customFormat="1" x14ac:dyDescent="0.25">
      <c r="A15" s="183">
        <v>42825</v>
      </c>
      <c r="B15" s="144">
        <v>0.48573394789467644</v>
      </c>
      <c r="C15" s="125">
        <v>4.8</v>
      </c>
      <c r="D15" s="144">
        <v>1.4425122726213429</v>
      </c>
      <c r="H15" s="118"/>
      <c r="I15" s="118"/>
      <c r="J15" s="118"/>
      <c r="K15" s="118"/>
    </row>
    <row r="16" spans="1:12" x14ac:dyDescent="0.25">
      <c r="A16" s="124">
        <v>42916</v>
      </c>
      <c r="B16" s="144">
        <v>0.53075846481950928</v>
      </c>
      <c r="C16" s="125">
        <v>4.5</v>
      </c>
      <c r="D16" s="144">
        <v>1.4009901596579455</v>
      </c>
    </row>
    <row r="17" spans="1:11" x14ac:dyDescent="0.25">
      <c r="A17" s="124">
        <v>43008</v>
      </c>
      <c r="B17" s="144">
        <v>0.53118758534959953</v>
      </c>
      <c r="C17" s="125">
        <v>4.2</v>
      </c>
      <c r="D17" s="144">
        <v>1.3438337964259608</v>
      </c>
    </row>
    <row r="18" spans="1:11" s="147" customFormat="1" x14ac:dyDescent="0.25">
      <c r="A18" s="183">
        <v>43100</v>
      </c>
      <c r="B18" s="144">
        <v>0.56589206333920505</v>
      </c>
      <c r="C18" s="125">
        <v>4.0999999999999996</v>
      </c>
      <c r="D18" s="144">
        <v>1.3000985754285022</v>
      </c>
      <c r="H18" s="118"/>
      <c r="I18" s="118"/>
      <c r="J18" s="118"/>
      <c r="K18" s="118"/>
    </row>
    <row r="19" spans="1:11" x14ac:dyDescent="0.25">
      <c r="A19" s="124">
        <v>43190</v>
      </c>
      <c r="B19" s="144">
        <v>0.52847032576842623</v>
      </c>
      <c r="C19" s="125">
        <v>3.9</v>
      </c>
      <c r="D19" s="144">
        <v>1.3675781104319971</v>
      </c>
    </row>
    <row r="20" spans="1:11" x14ac:dyDescent="0.25">
      <c r="A20" s="124">
        <v>43281</v>
      </c>
      <c r="B20" s="144">
        <v>0.48106725377456033</v>
      </c>
      <c r="C20" s="125">
        <v>3.6</v>
      </c>
      <c r="D20" s="144">
        <v>1.3636436147660929</v>
      </c>
    </row>
    <row r="21" spans="1:11" s="147" customFormat="1" x14ac:dyDescent="0.25">
      <c r="A21" s="124">
        <v>43373</v>
      </c>
      <c r="B21" s="144">
        <v>0.48485066713261826</v>
      </c>
      <c r="C21" s="125">
        <v>3.4</v>
      </c>
      <c r="D21" s="144">
        <v>1.2801074345342023</v>
      </c>
      <c r="H21" s="118"/>
      <c r="I21" s="118"/>
      <c r="J21" s="118"/>
      <c r="K21" s="118"/>
    </row>
    <row r="22" spans="1:11" x14ac:dyDescent="0.25">
      <c r="A22" s="124">
        <v>43465</v>
      </c>
      <c r="B22" s="144">
        <v>0.50585421638557004</v>
      </c>
      <c r="C22" s="125">
        <v>3.2</v>
      </c>
      <c r="D22" s="144">
        <v>1.25747189865</v>
      </c>
    </row>
    <row r="23" spans="1:11" x14ac:dyDescent="0.25">
      <c r="A23" s="124">
        <v>43555</v>
      </c>
      <c r="B23" s="144">
        <v>0.5069869387851994</v>
      </c>
      <c r="C23" s="125">
        <v>3.1</v>
      </c>
      <c r="D23" s="144">
        <v>1.1726711233080853</v>
      </c>
    </row>
    <row r="24" spans="1:11" x14ac:dyDescent="0.25">
      <c r="A24" s="124">
        <v>43646</v>
      </c>
      <c r="B24" s="144">
        <v>0.55886087665995898</v>
      </c>
      <c r="C24" s="125">
        <v>3</v>
      </c>
      <c r="D24" s="144">
        <v>1.1535757978604644</v>
      </c>
    </row>
    <row r="25" spans="1:11" x14ac:dyDescent="0.25">
      <c r="A25" s="124"/>
      <c r="B25" s="172"/>
      <c r="C25" s="172"/>
    </row>
    <row r="26" spans="1:11" s="147" customFormat="1" x14ac:dyDescent="0.25">
      <c r="A26" s="184"/>
      <c r="B26" s="184"/>
      <c r="C26" s="184"/>
      <c r="D26" s="184"/>
      <c r="E26" s="184"/>
      <c r="F26" s="184"/>
    </row>
    <row r="27" spans="1:11" x14ac:dyDescent="0.25">
      <c r="A27" s="120"/>
      <c r="B27" s="185"/>
      <c r="C27" s="185"/>
      <c r="D27" s="120"/>
      <c r="E27" s="120"/>
      <c r="F27" s="120"/>
    </row>
    <row r="28" spans="1:11" s="147" customFormat="1" x14ac:dyDescent="0.25">
      <c r="A28" s="184"/>
      <c r="B28" s="186"/>
      <c r="C28" s="186"/>
      <c r="D28" s="184"/>
      <c r="E28" s="184"/>
      <c r="F28" s="184"/>
    </row>
    <row r="29" spans="1:11" x14ac:dyDescent="0.25">
      <c r="A29" s="120"/>
      <c r="B29" s="120"/>
      <c r="C29" s="120"/>
      <c r="D29" s="120"/>
      <c r="E29" s="120"/>
      <c r="F29" s="120"/>
    </row>
    <row r="30" spans="1:11" x14ac:dyDescent="0.25">
      <c r="A30" s="120"/>
      <c r="B30" s="120"/>
      <c r="C30" s="120"/>
      <c r="D30" s="120"/>
      <c r="E30" s="120"/>
      <c r="F30" s="120"/>
    </row>
    <row r="31" spans="1:11" x14ac:dyDescent="0.25">
      <c r="A31" s="120"/>
      <c r="B31" s="120"/>
      <c r="C31" s="120"/>
      <c r="D31" s="120"/>
      <c r="E31" s="120"/>
      <c r="F31" s="120"/>
    </row>
    <row r="32" spans="1:11" x14ac:dyDescent="0.25">
      <c r="A32" s="120"/>
      <c r="B32" s="120"/>
      <c r="C32" s="120"/>
      <c r="D32" s="120"/>
      <c r="E32" s="120"/>
      <c r="F32" s="120"/>
    </row>
    <row r="33" spans="1:6" x14ac:dyDescent="0.25">
      <c r="A33" s="120"/>
      <c r="B33" s="120"/>
      <c r="C33" s="120"/>
      <c r="D33" s="120"/>
      <c r="E33" s="120"/>
      <c r="F33" s="120"/>
    </row>
  </sheetData>
  <conditionalFormatting sqref="L14:M14 L16:M16 L18:M18">
    <cfRule type="expression" dxfId="1" priority="1">
      <formula>#REF!="T10_3"</formula>
    </cfRule>
  </conditionalFormatting>
  <conditionalFormatting sqref="E14 E16 E18 G18 G16 G14">
    <cfRule type="expression" dxfId="0" priority="2">
      <formula>D$1="T10_3"</formula>
    </cfRule>
  </conditionalFormatting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30" zoomScaleNormal="30" workbookViewId="0"/>
  </sheetViews>
  <sheetFormatPr defaultColWidth="9.140625" defaultRowHeight="15" x14ac:dyDescent="0.25"/>
  <cols>
    <col min="1" max="16384" width="9.140625" style="160"/>
  </cols>
  <sheetData/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Z56"/>
  <sheetViews>
    <sheetView zoomScale="90" zoomScaleNormal="90" workbookViewId="0">
      <pane ySplit="10" topLeftCell="A11" activePane="bottomLeft" state="frozen"/>
      <selection sqref="A1:XFD1048576"/>
      <selection pane="bottomLeft"/>
    </sheetView>
  </sheetViews>
  <sheetFormatPr defaultColWidth="12.85546875" defaultRowHeight="15" x14ac:dyDescent="0.25"/>
  <cols>
    <col min="1" max="1" width="12.85546875" style="118"/>
    <col min="2" max="2" width="21.42578125" style="118" customWidth="1"/>
    <col min="3" max="3" width="15" style="118" bestFit="1" customWidth="1"/>
    <col min="4" max="4" width="19.28515625" style="118" bestFit="1" customWidth="1"/>
    <col min="5" max="16384" width="12.85546875" style="118"/>
  </cols>
  <sheetData>
    <row r="1" spans="1:26" x14ac:dyDescent="0.25">
      <c r="A1" s="60" t="s">
        <v>5</v>
      </c>
      <c r="B1" s="118" t="s">
        <v>317</v>
      </c>
      <c r="J1" s="119"/>
      <c r="K1" s="119" t="s">
        <v>6</v>
      </c>
      <c r="L1" s="120" t="s">
        <v>318</v>
      </c>
    </row>
    <row r="2" spans="1:26" x14ac:dyDescent="0.25">
      <c r="A2" s="119" t="s">
        <v>7</v>
      </c>
      <c r="B2" s="118" t="s">
        <v>256</v>
      </c>
      <c r="J2" s="119"/>
      <c r="K2" s="119" t="s">
        <v>8</v>
      </c>
      <c r="L2" s="120" t="s">
        <v>257</v>
      </c>
      <c r="Z2" s="119"/>
    </row>
    <row r="3" spans="1:26" x14ac:dyDescent="0.25">
      <c r="A3" s="119" t="s">
        <v>10</v>
      </c>
      <c r="B3" s="118" t="s">
        <v>319</v>
      </c>
      <c r="J3" s="119"/>
      <c r="K3" s="119" t="s">
        <v>11</v>
      </c>
      <c r="L3" s="120" t="s">
        <v>320</v>
      </c>
    </row>
    <row r="4" spans="1:26" x14ac:dyDescent="0.25">
      <c r="A4" s="119" t="s">
        <v>23</v>
      </c>
      <c r="B4" s="118" t="s">
        <v>321</v>
      </c>
      <c r="E4" s="119"/>
      <c r="J4" s="119"/>
      <c r="K4" s="119" t="s">
        <v>24</v>
      </c>
      <c r="L4" s="120" t="s">
        <v>322</v>
      </c>
    </row>
    <row r="5" spans="1:26" x14ac:dyDescent="0.25">
      <c r="B5" s="118" t="s">
        <v>323</v>
      </c>
      <c r="L5" s="120" t="s">
        <v>324</v>
      </c>
    </row>
    <row r="6" spans="1:26" x14ac:dyDescent="0.25">
      <c r="B6" s="118" t="s">
        <v>325</v>
      </c>
      <c r="L6" s="118" t="s">
        <v>326</v>
      </c>
    </row>
    <row r="9" spans="1:26" x14ac:dyDescent="0.25">
      <c r="A9" s="181"/>
      <c r="B9" s="162" t="s">
        <v>301</v>
      </c>
      <c r="C9" s="162" t="s">
        <v>313</v>
      </c>
      <c r="D9" s="162" t="s">
        <v>314</v>
      </c>
    </row>
    <row r="10" spans="1:26" ht="15.75" thickBot="1" x14ac:dyDescent="0.3">
      <c r="A10" s="220"/>
      <c r="B10" s="221" t="s">
        <v>302</v>
      </c>
      <c r="C10" s="219" t="s">
        <v>315</v>
      </c>
      <c r="D10" s="219" t="s">
        <v>316</v>
      </c>
    </row>
    <row r="11" spans="1:26" x14ac:dyDescent="0.25">
      <c r="A11" s="124">
        <v>39538</v>
      </c>
      <c r="B11" s="125">
        <v>58.704162167049333</v>
      </c>
      <c r="C11" s="125"/>
      <c r="D11" s="125">
        <v>61.214569876548069</v>
      </c>
    </row>
    <row r="12" spans="1:26" x14ac:dyDescent="0.25">
      <c r="A12" s="124">
        <v>39629</v>
      </c>
      <c r="B12" s="125">
        <v>51.215336170902901</v>
      </c>
      <c r="C12" s="125"/>
      <c r="D12" s="125">
        <v>54.830815140895623</v>
      </c>
    </row>
    <row r="13" spans="1:26" x14ac:dyDescent="0.25">
      <c r="A13" s="124">
        <v>39721</v>
      </c>
      <c r="B13" s="125">
        <v>53.920987778910977</v>
      </c>
      <c r="C13" s="125"/>
      <c r="D13" s="125">
        <v>57.40926454732957</v>
      </c>
    </row>
    <row r="14" spans="1:26" x14ac:dyDescent="0.25">
      <c r="A14" s="124">
        <v>39813</v>
      </c>
      <c r="B14" s="125">
        <v>46.655593402285405</v>
      </c>
      <c r="C14" s="125"/>
      <c r="D14" s="125">
        <v>51.950718288683873</v>
      </c>
    </row>
    <row r="15" spans="1:26" x14ac:dyDescent="0.25">
      <c r="A15" s="124">
        <v>39903</v>
      </c>
      <c r="B15" s="125">
        <v>50.698049060778494</v>
      </c>
      <c r="C15" s="125"/>
      <c r="D15" s="125">
        <v>44.335149424704909</v>
      </c>
    </row>
    <row r="16" spans="1:26" x14ac:dyDescent="0.25">
      <c r="A16" s="124">
        <v>39994</v>
      </c>
      <c r="B16" s="125">
        <v>53.249370770162102</v>
      </c>
      <c r="C16" s="125"/>
      <c r="D16" s="125">
        <v>52.497549976623951</v>
      </c>
    </row>
    <row r="17" spans="1:7" x14ac:dyDescent="0.25">
      <c r="A17" s="124">
        <v>40086</v>
      </c>
      <c r="B17" s="125">
        <v>53.186035033854836</v>
      </c>
      <c r="C17" s="125"/>
      <c r="D17" s="125">
        <v>47.457767480104813</v>
      </c>
    </row>
    <row r="18" spans="1:7" x14ac:dyDescent="0.25">
      <c r="A18" s="124">
        <v>40178</v>
      </c>
      <c r="B18" s="125">
        <v>53.828569857211903</v>
      </c>
      <c r="C18" s="125">
        <v>55.2</v>
      </c>
      <c r="D18" s="125">
        <v>48.381883034311699</v>
      </c>
    </row>
    <row r="19" spans="1:7" x14ac:dyDescent="0.25">
      <c r="A19" s="124">
        <v>40268</v>
      </c>
      <c r="B19" s="125">
        <v>56.011141850586569</v>
      </c>
      <c r="C19" s="125">
        <v>53.3</v>
      </c>
      <c r="D19" s="125">
        <v>50.819518210210219</v>
      </c>
    </row>
    <row r="20" spans="1:7" x14ac:dyDescent="0.25">
      <c r="A20" s="124">
        <v>40359</v>
      </c>
      <c r="B20" s="125">
        <v>56.784885001861603</v>
      </c>
      <c r="C20" s="125">
        <v>54.6</v>
      </c>
      <c r="D20" s="125">
        <v>54.577274810743646</v>
      </c>
    </row>
    <row r="21" spans="1:7" x14ac:dyDescent="0.25">
      <c r="A21" s="124">
        <v>40451</v>
      </c>
      <c r="B21" s="125">
        <v>55.232270346611067</v>
      </c>
      <c r="C21" s="125">
        <v>55.6</v>
      </c>
      <c r="D21" s="125">
        <v>52.657278796730623</v>
      </c>
    </row>
    <row r="22" spans="1:7" x14ac:dyDescent="0.25">
      <c r="A22" s="124">
        <v>40543</v>
      </c>
      <c r="B22" s="125">
        <v>55.779405694316601</v>
      </c>
      <c r="C22" s="125">
        <v>56.1</v>
      </c>
      <c r="D22" s="125">
        <v>49.836179826626889</v>
      </c>
    </row>
    <row r="23" spans="1:7" x14ac:dyDescent="0.25">
      <c r="A23" s="124">
        <v>40633</v>
      </c>
      <c r="B23" s="125">
        <v>53.727135951569835</v>
      </c>
      <c r="C23" s="125">
        <v>59.5</v>
      </c>
      <c r="D23" s="125">
        <v>54.996405403348632</v>
      </c>
    </row>
    <row r="24" spans="1:7" x14ac:dyDescent="0.25">
      <c r="A24" s="124">
        <v>40724</v>
      </c>
      <c r="B24" s="125">
        <v>54.224050532698236</v>
      </c>
      <c r="C24" s="125">
        <v>58.2</v>
      </c>
      <c r="D24" s="171">
        <v>55.161840129248887</v>
      </c>
      <c r="E24" s="120"/>
      <c r="F24" s="120"/>
      <c r="G24" s="120"/>
    </row>
    <row r="25" spans="1:7" x14ac:dyDescent="0.25">
      <c r="A25" s="124">
        <v>40816</v>
      </c>
      <c r="B25" s="125">
        <v>53.112483104299066</v>
      </c>
      <c r="C25" s="125">
        <v>59.6</v>
      </c>
      <c r="D25" s="171">
        <v>63.807929697392282</v>
      </c>
      <c r="E25" s="120"/>
      <c r="F25" s="120"/>
      <c r="G25" s="120"/>
    </row>
    <row r="26" spans="1:7" x14ac:dyDescent="0.25">
      <c r="A26" s="124">
        <v>40908</v>
      </c>
      <c r="B26" s="125">
        <v>54.451741724470104</v>
      </c>
      <c r="C26" s="125">
        <v>60.1</v>
      </c>
      <c r="D26" s="171">
        <v>47.488544039989961</v>
      </c>
      <c r="E26" s="120"/>
      <c r="F26" s="120"/>
      <c r="G26" s="120"/>
    </row>
    <row r="27" spans="1:7" x14ac:dyDescent="0.25">
      <c r="A27" s="124">
        <v>40999</v>
      </c>
      <c r="B27" s="125">
        <v>50.862919754091031</v>
      </c>
      <c r="C27" s="125">
        <v>60.6</v>
      </c>
      <c r="D27" s="171">
        <v>54.752082184958759</v>
      </c>
      <c r="E27" s="120"/>
      <c r="F27" s="120"/>
      <c r="G27" s="120"/>
    </row>
    <row r="28" spans="1:7" x14ac:dyDescent="0.25"